<c r="Y3479" s="28"/>
      <c r="Z3479" s="28"/>
      <c r="AA3479" s="28"/>
      <c r="AB3479" s="28"/>
      <c r="AC3479" s="28"/>
      <c r="AD3479" s="28"/>
      <c r="AE3479" s="28"/>
      <c r="AF3479" s="28"/>
      <c r="AG3479" s="28"/>
      <c r="AH3479" s="28"/>
      <c r="AI3479" s="28"/>
      <c r="AJ3479" s="28"/>
      <c r="AK3479" s="28"/>
      <c r="AL3479" s="28"/>
      <c r="AM3479" s="28"/>
      <c r="AN3479" s="28"/>
      <c r="AO3479" s="28"/>
      <c r="AP3479" s="28"/>
      <c r="AQ3479" s="28"/>
      <c r="AR3479" s="28"/>
      <c r="AS3479" s="28"/>
      <c r="AT3479" s="28"/>
      <c r="AU3479" s="28"/>
      <c r="AV3479" s="28"/>
      <c r="AW3479" s="28"/>
      <c r="AX3479" s="28"/>
      <c r="AY3479" s="28"/>
      <c r="AZ3479" s="28"/>
      <c r="BA3479" s="28"/>
      <c r="BB3479" s="28"/>
      <c r="BC3479" s="28"/>
      <c r="BD3479" s="28"/>
      <c r="BE3479" s="28"/>
      <c r="BF3479" s="28"/>
      <c r="BG3479" s="28"/>
      <c r="BH3479" s="28"/>
      <c r="BI3479" s="28"/>
      <c r="BJ3479" s="28"/>
      <c r="BK3479" s="28"/>
      <c r="BL3479" s="28"/>
      <c r="BM3479" s="28"/>
      <c r="BN3479" s="28"/>
      <c r="BO3479" s="28"/>
      <c r="BP3479" s="28"/>
      <c r="BQ3479" s="28"/>
      <c r="BR3479" s="28"/>
      <c r="BS3479" s="28"/>
      <c r="BT3479" s="28"/>
      <c r="BU3479" s="28"/>
    </row>
    <row r="3480" spans="5:73" ht="23.1" customHeight="1" x14ac:dyDescent="0.2">
      <c r="E3480" s="4"/>
      <c r="F3480" s="6"/>
      <c r="G3480" s="29"/>
      <c r="H3480" s="29"/>
      <c r="I3480" s="29"/>
      <c r="J3480" s="29"/>
      <c r="K3480" s="29"/>
      <c r="L3480" s="29"/>
      <c r="M3480" s="29"/>
      <c r="N3480" s="29"/>
      <c r="O3480" s="29"/>
      <c r="P3480" s="29"/>
      <c r="Q3480" s="29"/>
      <c r="R3480" s="29"/>
      <c r="S3480" s="29"/>
      <c r="T3480" s="29"/>
      <c r="U3480" s="29"/>
      <c r="V3480" s="29"/>
      <c r="W3480" s="29"/>
      <c r="X3480" s="29"/>
      <c r="Y3480" s="29"/>
      <c r="Z3480" s="29"/>
      <c r="AA3480" s="29"/>
      <c r="AB3480" s="29"/>
      <c r="AC3480" s="29"/>
      <c r="AD3480" s="29"/>
      <c r="AE3480" s="29"/>
      <c r="AF3480" s="29"/>
      <c r="AG3480" s="29"/>
      <c r="AH3480" s="29"/>
      <c r="AI3480" s="29"/>
      <c r="AJ3480" s="29"/>
      <c r="AK3480" s="29"/>
      <c r="AL3480" s="29"/>
      <c r="AM3480" s="29"/>
      <c r="AN3480" s="29"/>
      <c r="AO3480" s="29"/>
      <c r="AP3480" s="29"/>
      <c r="AQ3480" s="29"/>
      <c r="AR3480" s="29"/>
      <c r="AS3480" s="29"/>
      <c r="AT3480" s="29"/>
      <c r="AU3480" s="29"/>
      <c r="AV3480" s="29"/>
      <c r="AW3480" s="29"/>
      <c r="AX3480" s="29"/>
      <c r="AY3480" s="29"/>
      <c r="AZ3480" s="29"/>
      <c r="BA3480" s="29"/>
      <c r="BB3480" s="29"/>
      <c r="BC3480" s="29"/>
      <c r="BD3480" s="29"/>
      <c r="BE3480" s="29"/>
      <c r="BF3480" s="29"/>
      <c r="BG3480" s="29"/>
      <c r="BH3480" s="29"/>
      <c r="BI3480" s="29"/>
      <c r="BJ3480" s="29"/>
      <c r="BK3480" s="29"/>
      <c r="BL3480" s="29"/>
      <c r="BM3480" s="29"/>
      <c r="BN3480" s="29"/>
      <c r="BO3480" s="29"/>
      <c r="BP3480" s="29"/>
      <c r="BQ3480" s="29"/>
      <c r="BR3480" s="29"/>
      <c r="BS3480" s="29"/>
      <c r="BT3480" s="29"/>
      <c r="BU3480" s="29"/>
    </row>
    <row r="3481" spans="5:73" ht="23.1" customHeight="1" x14ac:dyDescent="0.2">
      <c r="E3481" s="4"/>
      <c r="F3481" s="8"/>
      <c r="G3481" s="28"/>
      <c r="H3481" s="28"/>
      <c r="I3481" s="28"/>
      <c r="J3481" s="28"/>
      <c r="K3481" s="28"/>
      <c r="L3481" s="28"/>
      <c r="M3481" s="28"/>
      <c r="N3481" s="28"/>
      <c r="O3481" s="28"/>
      <c r="P3481" s="28"/>
      <c r="Q3481" s="28"/>
      <c r="R3481" s="28"/>
      <c r="S3481" s="28"/>
      <c r="T3481" s="28"/>
      <c r="U3481" s="28"/>
      <c r="V3481" s="28"/>
      <c r="W3481" s="28"/>
      <c r="X3481" s="28"/>
      <c r="Y3481" s="28"/>
      <c r="Z3481" s="28"/>
      <c r="AA3481" s="28"/>
      <c r="AB3481" s="28"/>
      <c r="AC3481" s="28"/>
      <c r="AD3481" s="28"/>
      <c r="AE3481" s="28"/>
      <c r="AF3481" s="28"/>
      <c r="AG3481" s="28"/>
      <c r="AH3481" s="28"/>
      <c r="AI3481" s="28"/>
      <c r="AJ3481" s="28"/>
      <c r="AK3481" s="28"/>
      <c r="AL3481" s="28"/>
      <c r="AM3481" s="28"/>
      <c r="AN3481" s="28"/>
      <c r="AO3481" s="28"/>
      <c r="AP3481" s="28"/>
      <c r="AQ3481" s="28"/>
      <c r="AR3481" s="28"/>
      <c r="AS3481" s="28"/>
      <c r="AT3481" s="28"/>
      <c r="AU3481" s="28"/>
      <c r="AV3481" s="28"/>
      <c r="AW3481" s="28"/>
      <c r="AX3481" s="28"/>
      <c r="AY3481" s="28"/>
      <c r="AZ3481" s="28"/>
      <c r="BA3481" s="28"/>
      <c r="BB3481" s="28"/>
      <c r="BC3481" s="28"/>
      <c r="BD3481" s="28"/>
      <c r="BE3481" s="28"/>
      <c r="BF3481" s="28"/>
      <c r="BG3481" s="28"/>
      <c r="BH3481" s="28"/>
      <c r="BI3481" s="28"/>
      <c r="BJ3481" s="28"/>
      <c r="BK3481" s="28"/>
      <c r="BL3481" s="28"/>
      <c r="BM3481" s="28"/>
      <c r="BN3481" s="28"/>
      <c r="BO3481" s="28"/>
      <c r="BP3481" s="28"/>
      <c r="BQ3481" s="28"/>
      <c r="BR3481" s="28"/>
      <c r="BS3481" s="28"/>
      <c r="BT3481" s="28"/>
      <c r="BU3481" s="28"/>
    </row>
    <row r="3482" spans="5:73" ht="23.1" customHeight="1" x14ac:dyDescent="0.2">
      <c r="E3482" s="4"/>
      <c r="F3482" s="6"/>
      <c r="G3482" s="29"/>
      <c r="H3482" s="29"/>
      <c r="I3482" s="29"/>
      <c r="J3482" s="29"/>
      <c r="K3482" s="29"/>
      <c r="L3482" s="29"/>
      <c r="M3482" s="29"/>
      <c r="N3482" s="29"/>
      <c r="O3482" s="29"/>
      <c r="P3482" s="29"/>
      <c r="Q3482" s="29"/>
      <c r="R3482" s="29"/>
      <c r="S3482" s="29"/>
      <c r="T3482" s="29"/>
      <c r="U3482" s="29"/>
      <c r="V3482" s="29"/>
      <c r="W3482" s="29"/>
      <c r="X3482" s="29"/>
      <c r="Y3482" s="29"/>
      <c r="Z3482" s="29"/>
      <c r="AA3482" s="29"/>
      <c r="AB3482" s="29"/>
      <c r="AC3482" s="29"/>
      <c r="AD3482" s="29"/>
      <c r="AE3482" s="29"/>
      <c r="AF3482" s="29"/>
      <c r="AG3482" s="29"/>
      <c r="AH3482" s="29"/>
      <c r="AI3482" s="29"/>
      <c r="AJ3482" s="29"/>
      <c r="AK3482" s="29"/>
      <c r="AL3482" s="29"/>
      <c r="AM3482" s="29"/>
      <c r="AN3482" s="29"/>
      <c r="AO3482" s="29"/>
      <c r="AP3482" s="29"/>
      <c r="AQ3482" s="29"/>
      <c r="AR3482" s="29"/>
      <c r="AS3482" s="29"/>
      <c r="AT3482" s="29"/>
      <c r="AU3482" s="29"/>
      <c r="AV3482" s="29"/>
      <c r="AW3482" s="29"/>
      <c r="AX3482" s="29"/>
      <c r="AY3482" s="29"/>
      <c r="AZ3482" s="29"/>
      <c r="BA3482" s="29"/>
      <c r="BB3482" s="29"/>
      <c r="BC3482" s="29"/>
      <c r="BD3482" s="29"/>
      <c r="BE3482" s="29"/>
      <c r="BF3482" s="29"/>
      <c r="BG3482" s="29"/>
      <c r="BH3482" s="29"/>
      <c r="BI3482" s="29"/>
      <c r="BJ3482" s="29"/>
      <c r="BK3482" s="29"/>
      <c r="BL3482" s="29"/>
      <c r="BM3482" s="29"/>
      <c r="BN3482" s="29"/>
      <c r="BO3482" s="29"/>
      <c r="BP3482" s="29"/>
      <c r="BQ3482" s="29"/>
      <c r="BR3482" s="29"/>
      <c r="BS3482" s="29"/>
      <c r="BT3482" s="29"/>
      <c r="BU3482" s="29"/>
    </row>
    <row r="3483" spans="5:73" ht="23.1" customHeight="1" x14ac:dyDescent="0.2">
      <c r="E3483" s="4"/>
      <c r="F3483" s="8"/>
      <c r="G3483" s="28"/>
      <c r="H3483" s="28"/>
      <c r="I3483" s="28"/>
      <c r="J3483" s="28"/>
      <c r="K3483" s="28"/>
      <c r="L3483" s="28"/>
      <c r="M3483" s="28"/>
      <c r="N3483" s="28"/>
      <c r="O3483" s="28"/>
      <c r="P3483" s="28"/>
      <c r="Q3483" s="28"/>
      <c r="R3483" s="28"/>
      <c r="S3483" s="28"/>
      <c r="T3483" s="28"/>
      <c r="U3483" s="28"/>
      <c r="V3483" s="28"/>
      <c r="W3483" s="28"/>
      <c r="X3483" s="28"/>
      <c r="Y3483" s="28"/>
      <c r="Z3483" s="28"/>
      <c r="AA3483" s="28"/>
      <c r="AB3483" s="28"/>
      <c r="AC3483" s="28"/>
      <c r="AD3483" s="28"/>
      <c r="AE3483" s="28"/>
      <c r="AF3483" s="28"/>
      <c r="AG3483" s="28"/>
      <c r="AH3483" s="28"/>
      <c r="AI3483" s="28"/>
      <c r="AJ3483" s="28"/>
      <c r="AK3483" s="28"/>
      <c r="AL3483" s="28"/>
      <c r="AM3483" s="28"/>
      <c r="AN3483" s="28"/>
      <c r="AO3483" s="28"/>
      <c r="AP3483" s="28"/>
      <c r="AQ3483" s="28"/>
      <c r="AR3483" s="28"/>
      <c r="AS3483" s="28"/>
      <c r="AT3483" s="28"/>
      <c r="AU3483" s="28"/>
      <c r="AV3483" s="28"/>
      <c r="AW3483" s="28"/>
      <c r="AX3483" s="28"/>
      <c r="AY3483" s="28"/>
      <c r="AZ3483" s="28"/>
      <c r="BA3483" s="28"/>
      <c r="BB3483" s="28"/>
      <c r="BC3483" s="28"/>
      <c r="BD3483" s="28"/>
      <c r="BE3483" s="28"/>
      <c r="BF3483" s="28"/>
      <c r="BG3483" s="28"/>
      <c r="BH3483" s="28"/>
      <c r="BI3483" s="28"/>
      <c r="BJ3483" s="28"/>
      <c r="BK3483" s="28"/>
      <c r="BL3483" s="28"/>
      <c r="BM3483" s="28"/>
      <c r="BN3483" s="28"/>
      <c r="BO3483" s="28"/>
      <c r="BP3483" s="28"/>
      <c r="BQ3483" s="28"/>
      <c r="BR3483" s="28"/>
      <c r="BS3483" s="28"/>
      <c r="BT3483" s="28"/>
      <c r="BU3483" s="28"/>
    </row>
    <row r="3484" spans="5:73" ht="23.1" customHeight="1" x14ac:dyDescent="0.2">
      <c r="E3484" s="4"/>
      <c r="F3484" s="6"/>
      <c r="G3484" s="29"/>
      <c r="H3484" s="29"/>
      <c r="I3484" s="29"/>
      <c r="J3484" s="29"/>
      <c r="K3484" s="29"/>
      <c r="L3484" s="29"/>
      <c r="M3484" s="29"/>
      <c r="N3484" s="29"/>
      <c r="O3484" s="29"/>
      <c r="P3484" s="29"/>
      <c r="Q3484" s="29"/>
      <c r="R3484" s="29"/>
      <c r="S3484" s="29"/>
      <c r="T3484" s="29"/>
      <c r="U3484" s="29"/>
      <c r="V3484" s="29"/>
      <c r="W3484" s="29"/>
      <c r="X3484" s="29"/>
      <c r="Y3484" s="29"/>
      <c r="Z3484" s="29"/>
      <c r="AA3484" s="29"/>
      <c r="AB3484" s="29"/>
      <c r="AC3484" s="29"/>
      <c r="AD3484" s="29"/>
      <c r="AE3484" s="29"/>
      <c r="AF3484" s="29"/>
      <c r="AG3484" s="29"/>
      <c r="AH3484" s="29"/>
      <c r="AI3484" s="29"/>
      <c r="AJ3484" s="29"/>
      <c r="AK3484" s="29"/>
      <c r="AL3484" s="29"/>
      <c r="AM3484" s="29"/>
      <c r="AN3484" s="29"/>
      <c r="AO3484" s="29"/>
      <c r="AP3484" s="29"/>
      <c r="AQ3484" s="29"/>
      <c r="AR3484" s="29"/>
      <c r="AS3484" s="29"/>
      <c r="AT3484" s="29"/>
      <c r="AU3484" s="29"/>
      <c r="AV3484" s="29"/>
      <c r="AW3484" s="29"/>
      <c r="AX3484" s="29"/>
      <c r="AY3484" s="29"/>
      <c r="AZ3484" s="29"/>
      <c r="BA3484" s="29"/>
      <c r="BB3484" s="29"/>
      <c r="BC3484" s="29"/>
      <c r="BD3484" s="29"/>
      <c r="BE3484" s="29"/>
      <c r="BF3484" s="29"/>
      <c r="BG3484" s="29"/>
      <c r="BH3484" s="29"/>
      <c r="BI3484" s="29"/>
      <c r="BJ3484" s="29"/>
      <c r="BK3484" s="29"/>
      <c r="BL3484" s="29"/>
      <c r="BM3484" s="29"/>
      <c r="BN3484" s="29"/>
      <c r="BO3484" s="29"/>
      <c r="BP3484" s="29"/>
      <c r="BQ3484" s="29"/>
      <c r="BR3484" s="29"/>
      <c r="BS3484" s="29"/>
      <c r="BT3484" s="29"/>
      <c r="BU3484" s="29"/>
    </row>
    <row r="3485" spans="5:73" ht="23.1" customHeight="1" x14ac:dyDescent="0.2">
      <c r="E3485" s="4"/>
      <c r="F3485" s="8"/>
      <c r="G3485" s="28"/>
      <c r="H3485" s="28"/>
      <c r="I3485" s="28"/>
      <c r="J3485" s="28"/>
      <c r="K3485" s="28"/>
      <c r="L3485" s="28"/>
      <c r="M3485" s="28"/>
      <c r="N3485" s="28"/>
      <c r="O3485" s="28"/>
      <c r="P3485" s="28"/>
      <c r="Q3485" s="28"/>
      <c r="R3485" s="28"/>
      <c r="S3485" s="28"/>
      <c r="T3485" s="28"/>
      <c r="U3485" s="28"/>
      <c r="V3485" s="28"/>
      <c r="W3485" s="28"/>
      <c r="X3485" s="28"/>
      <c r="Y3485" s="28"/>
      <c r="Z3485" s="28"/>
      <c r="AA3485" s="28"/>
      <c r="AB3485" s="28"/>
      <c r="AC3485" s="28"/>
      <c r="AD3485" s="28"/>
      <c r="AE3485" s="28"/>
      <c r="AF3485" s="28"/>
      <c r="AG3485" s="28"/>
      <c r="AH3485" s="28"/>
      <c r="AI3485" s="28"/>
      <c r="AJ3485" s="28"/>
      <c r="AK3485" s="28"/>
      <c r="AL3485" s="28"/>
      <c r="AM3485" s="28"/>
      <c r="AN3485" s="28"/>
      <c r="AO3485" s="28"/>
      <c r="AP3485" s="28"/>
      <c r="AQ3485" s="28"/>
      <c r="AR3485" s="28"/>
      <c r="AS3485" s="28"/>
      <c r="AT3485" s="28"/>
      <c r="AU3485" s="28"/>
      <c r="AV3485" s="28"/>
      <c r="AW3485" s="28"/>
      <c r="AX3485" s="28"/>
      <c r="AY3485" s="28"/>
      <c r="AZ3485" s="28"/>
      <c r="BA3485" s="28"/>
      <c r="BB3485" s="28"/>
      <c r="BC3485" s="28"/>
      <c r="BD3485" s="28"/>
      <c r="BE3485" s="28"/>
      <c r="BF3485" s="28"/>
      <c r="BG3485" s="28"/>
      <c r="BH3485" s="28"/>
      <c r="BI3485" s="28"/>
      <c r="BJ3485" s="28"/>
      <c r="BK3485" s="28"/>
      <c r="BL3485" s="28"/>
      <c r="BM3485" s="28"/>
      <c r="BN3485" s="28"/>
      <c r="BO3485" s="28"/>
      <c r="BP3485" s="28"/>
      <c r="BQ3485" s="28"/>
      <c r="BR3485" s="28"/>
      <c r="BS3485" s="28"/>
      <c r="BT3485" s="28"/>
      <c r="BU3485" s="28"/>
    </row>
    <row r="3486" spans="5:73" ht="23.1" customHeight="1" x14ac:dyDescent="0.2">
      <c r="E3486" s="4"/>
      <c r="F3486" s="6"/>
      <c r="G3486" s="29"/>
      <c r="H3486" s="29"/>
      <c r="I3486" s="29"/>
      <c r="J3486" s="29"/>
      <c r="K3486" s="29"/>
      <c r="L3486" s="29"/>
      <c r="M3486" s="29"/>
      <c r="N3486" s="29"/>
      <c r="O3486" s="29"/>
      <c r="P3486" s="29"/>
      <c r="Q3486" s="29"/>
      <c r="R3486" s="29"/>
      <c r="S3486" s="29"/>
      <c r="T3486" s="29"/>
      <c r="U3486" s="29"/>
      <c r="V3486" s="29"/>
      <c r="W3486" s="29"/>
      <c r="X3486" s="29"/>
      <c r="Y3486" s="29"/>
      <c r="Z3486" s="29"/>
      <c r="AA3486" s="29"/>
      <c r="AB3486" s="29"/>
      <c r="AC3486" s="29"/>
      <c r="AD3486" s="29"/>
      <c r="AE3486" s="29"/>
      <c r="AF3486" s="29"/>
      <c r="AG3486" s="29"/>
      <c r="AH3486" s="29"/>
      <c r="AI3486" s="29"/>
      <c r="AJ3486" s="29"/>
      <c r="AK3486" s="29"/>
      <c r="AL3486" s="29"/>
      <c r="AM3486" s="29"/>
      <c r="AN3486" s="29"/>
      <c r="AO3486" s="29"/>
      <c r="AP3486" s="29"/>
      <c r="AQ3486" s="29"/>
      <c r="AR3486" s="29"/>
      <c r="AS3486" s="29"/>
      <c r="AT3486" s="29"/>
      <c r="AU3486" s="29"/>
      <c r="AV3486" s="29"/>
      <c r="AW3486" s="29"/>
      <c r="AX3486" s="29"/>
      <c r="AY3486" s="29"/>
      <c r="AZ3486" s="29"/>
      <c r="BA3486" s="29"/>
      <c r="BB3486" s="29"/>
      <c r="BC3486" s="29"/>
      <c r="BD3486" s="29"/>
      <c r="BE3486" s="29"/>
      <c r="BF3486" s="29"/>
      <c r="BG3486" s="29"/>
      <c r="BH3486" s="29"/>
      <c r="BI3486" s="29"/>
      <c r="BJ3486" s="29"/>
      <c r="BK3486" s="29"/>
      <c r="BL3486" s="29"/>
      <c r="BM3486" s="29"/>
      <c r="BN3486" s="29"/>
      <c r="BO3486" s="29"/>
      <c r="BP3486" s="29"/>
      <c r="BQ3486" s="29"/>
      <c r="BR3486" s="29"/>
      <c r="BS3486" s="29"/>
      <c r="BT3486" s="29"/>
      <c r="BU3486" s="29"/>
    </row>
    <row r="3487" spans="5:73" ht="23.1" customHeight="1" x14ac:dyDescent="0.2">
      <c r="E3487" s="4"/>
      <c r="F3487" s="8"/>
      <c r="G3487" s="28"/>
      <c r="H3487" s="28"/>
      <c r="I3487" s="28"/>
      <c r="J3487" s="28"/>
      <c r="K3487" s="28"/>
      <c r="L3487" s="28"/>
      <c r="M3487" s="28"/>
      <c r="N3487" s="28"/>
      <c r="O3487" s="28"/>
      <c r="P3487" s="28"/>
      <c r="Q3487" s="28"/>
      <c r="R3487" s="28"/>
      <c r="S3487" s="28"/>
      <c r="T3487" s="28"/>
      <c r="U3487" s="28"/>
      <c r="V3487" s="28"/>
      <c r="W3487" s="28"/>
      <c r="X3487" s="28"/>
      <c r="Y3487" s="28"/>
      <c r="Z3487" s="28"/>
      <c r="AA3487" s="28"/>
      <c r="AB3487" s="28"/>
      <c r="AC3487" s="28"/>
      <c r="AD3487" s="28"/>
      <c r="AE3487" s="28"/>
      <c r="AF3487" s="28"/>
      <c r="AG3487" s="28"/>
      <c r="AH3487" s="28"/>
      <c r="AI3487" s="28"/>
      <c r="AJ3487" s="28"/>
      <c r="AK3487" s="28"/>
      <c r="AL3487" s="28"/>
      <c r="AM3487" s="28"/>
      <c r="AN3487" s="28"/>
      <c r="AO3487" s="28"/>
      <c r="AP3487" s="28"/>
      <c r="AQ3487" s="28"/>
      <c r="AR3487" s="28"/>
      <c r="AS3487" s="28"/>
      <c r="AT3487" s="28"/>
      <c r="AU3487" s="28"/>
      <c r="AV3487" s="28"/>
      <c r="AW3487" s="28"/>
      <c r="AX3487" s="28"/>
      <c r="AY3487" s="28"/>
      <c r="AZ3487" s="28"/>
      <c r="BA3487" s="28"/>
      <c r="BB3487" s="28"/>
      <c r="BC3487" s="28"/>
      <c r="BD3487" s="28"/>
      <c r="BE3487" s="28"/>
      <c r="BF3487" s="28"/>
      <c r="BG3487" s="28"/>
      <c r="BH3487" s="28"/>
      <c r="BI3487" s="28"/>
      <c r="BJ3487" s="28"/>
      <c r="BK3487" s="28"/>
      <c r="BL3487" s="28"/>
      <c r="BM3487" s="28"/>
      <c r="BN3487" s="28"/>
      <c r="BO3487" s="28"/>
      <c r="BP3487" s="28"/>
      <c r="BQ3487" s="28"/>
      <c r="BR3487" s="28"/>
      <c r="BS3487" s="28"/>
      <c r="BT3487" s="28"/>
      <c r="BU3487" s="28"/>
    </row>
    <row r="3488" spans="5:73" ht="23.1" customHeight="1" x14ac:dyDescent="0.2">
      <c r="E3488" s="4"/>
      <c r="F3488" s="6"/>
      <c r="G3488" s="29"/>
      <c r="H3488" s="29"/>
      <c r="I3488" s="29"/>
      <c r="J3488" s="29"/>
      <c r="K3488" s="29"/>
      <c r="L3488" s="29"/>
      <c r="M3488" s="29"/>
      <c r="N3488" s="29"/>
      <c r="O3488" s="29"/>
      <c r="P3488" s="29"/>
      <c r="Q3488" s="29"/>
      <c r="R3488" s="29"/>
      <c r="S3488" s="29"/>
      <c r="T3488" s="29"/>
      <c r="U3488" s="29"/>
      <c r="V3488" s="29"/>
      <c r="W3488" s="29"/>
      <c r="X3488" s="29"/>
      <c r="Y3488" s="29"/>
      <c r="Z3488" s="29"/>
      <c r="AA3488" s="29"/>
      <c r="AB3488" s="29"/>
      <c r="AC3488" s="29"/>
      <c r="AD3488" s="29"/>
      <c r="AE3488" s="29"/>
      <c r="AF3488" s="29"/>
      <c r="AG3488" s="29"/>
      <c r="AH3488" s="29"/>
      <c r="AI3488" s="29"/>
      <c r="AJ3488" s="29"/>
      <c r="AK3488" s="29"/>
      <c r="AL3488" s="29"/>
      <c r="AM3488" s="29"/>
      <c r="AN3488" s="29"/>
      <c r="AO3488" s="29"/>
      <c r="AP3488" s="29"/>
      <c r="AQ3488" s="29"/>
      <c r="AR3488" s="29"/>
      <c r="AS3488" s="29"/>
      <c r="AT3488" s="29"/>
      <c r="AU3488" s="29"/>
      <c r="AV3488" s="29"/>
      <c r="AW3488" s="29"/>
      <c r="AX3488" s="29"/>
      <c r="AY3488" s="29"/>
      <c r="AZ3488" s="29"/>
      <c r="BA3488" s="29"/>
      <c r="BB3488" s="29"/>
      <c r="BC3488" s="29"/>
      <c r="BD3488" s="29"/>
      <c r="BE3488" s="29"/>
      <c r="BF3488" s="29"/>
      <c r="BG3488" s="29"/>
      <c r="BH3488" s="29"/>
      <c r="BI3488" s="29"/>
      <c r="BJ3488" s="29"/>
      <c r="BK3488" s="29"/>
      <c r="BL3488" s="29"/>
      <c r="BM3488" s="29"/>
      <c r="BN3488" s="29"/>
      <c r="BO3488" s="29"/>
      <c r="BP3488" s="29"/>
      <c r="BQ3488" s="29"/>
      <c r="BR3488" s="29"/>
      <c r="BS3488" s="29"/>
      <c r="BT3488" s="29"/>
      <c r="BU3488" s="29"/>
    </row>
    <row r="3489" spans="5:73" ht="23.1" customHeight="1" x14ac:dyDescent="0.2">
      <c r="E3489" s="4"/>
      <c r="F3489" s="8"/>
      <c r="G3489" s="28"/>
      <c r="H3489" s="28"/>
      <c r="I3489" s="28"/>
      <c r="J3489" s="28"/>
      <c r="K3489" s="28"/>
      <c r="L3489" s="28"/>
      <c r="M3489" s="28"/>
      <c r="N3489" s="28"/>
      <c r="O3489" s="28"/>
      <c r="P3489" s="28"/>
      <c r="Q3489" s="28"/>
      <c r="R3489" s="28"/>
      <c r="S3489" s="28"/>
      <c r="T3489" s="28"/>
      <c r="U3489" s="28"/>
      <c r="V3489" s="28"/>
      <c r="W3489" s="28"/>
      <c r="X3489" s="28"/>
      <c r="Y3489" s="28"/>
      <c r="Z3489" s="28"/>
      <c r="AA3489" s="28"/>
      <c r="AB3489" s="28"/>
      <c r="AC3489" s="28"/>
      <c r="AD3489" s="28"/>
      <c r="AE3489" s="28"/>
      <c r="AF3489" s="28"/>
      <c r="AG3489" s="28"/>
      <c r="AH3489" s="28"/>
      <c r="AI3489" s="28"/>
      <c r="AJ3489" s="28"/>
      <c r="AK3489" s="28"/>
      <c r="AL3489" s="28"/>
      <c r="AM3489" s="28"/>
      <c r="AN3489" s="28"/>
      <c r="AO3489" s="28"/>
      <c r="AP3489" s="28"/>
      <c r="AQ3489" s="28"/>
      <c r="AR3489" s="28"/>
      <c r="AS3489" s="28"/>
      <c r="AT3489" s="28"/>
      <c r="AU3489" s="28"/>
      <c r="AV3489" s="28"/>
      <c r="AW3489" s="28"/>
      <c r="AX3489" s="28"/>
      <c r="AY3489" s="28"/>
      <c r="AZ3489" s="28"/>
      <c r="BA3489" s="28"/>
      <c r="BB3489" s="28"/>
      <c r="BC3489" s="28"/>
      <c r="BD3489" s="28"/>
      <c r="BE3489" s="28"/>
      <c r="BF3489" s="28"/>
      <c r="BG3489" s="28"/>
      <c r="BH3489" s="28"/>
      <c r="BI3489" s="28"/>
      <c r="BJ3489" s="28"/>
      <c r="BK3489" s="28"/>
      <c r="BL3489" s="28"/>
      <c r="BM3489" s="28"/>
      <c r="BN3489" s="28"/>
      <c r="BO3489" s="28"/>
      <c r="BP3489" s="28"/>
      <c r="BQ3489" s="28"/>
      <c r="BR3489" s="28"/>
      <c r="BS3489" s="28"/>
      <c r="BT3489" s="28"/>
      <c r="BU3489" s="28"/>
    </row>
    <row r="3490" spans="5:73" ht="23.1" customHeight="1" x14ac:dyDescent="0.2">
      <c r="E3490" s="4"/>
      <c r="F3490" s="6"/>
      <c r="G3490" s="29"/>
      <c r="H3490" s="29"/>
      <c r="I3490" s="29"/>
      <c r="J3490" s="29"/>
      <c r="K3490" s="29"/>
      <c r="L3490" s="29"/>
      <c r="M3490" s="29"/>
      <c r="N3490" s="29"/>
      <c r="O3490" s="29"/>
      <c r="P3490" s="29"/>
      <c r="Q3490" s="29"/>
      <c r="R3490" s="29"/>
      <c r="S3490" s="29"/>
      <c r="T3490" s="29"/>
      <c r="U3490" s="29"/>
      <c r="V3490" s="29"/>
      <c r="W3490" s="29"/>
      <c r="X3490" s="29"/>
      <c r="Y3490" s="29"/>
      <c r="Z3490" s="29"/>
      <c r="AA3490" s="29"/>
      <c r="AB3490" s="29"/>
      <c r="AC3490" s="29"/>
      <c r="AD3490" s="29"/>
      <c r="AE3490" s="29"/>
      <c r="AF3490" s="29"/>
      <c r="AG3490" s="29"/>
      <c r="AH3490" s="29"/>
      <c r="AI3490" s="29"/>
      <c r="AJ3490" s="29"/>
      <c r="AK3490" s="29"/>
      <c r="AL3490" s="29"/>
      <c r="AM3490" s="29"/>
      <c r="AN3490" s="29"/>
      <c r="AO3490" s="29"/>
      <c r="AP3490" s="29"/>
      <c r="AQ3490" s="29"/>
      <c r="AR3490" s="29"/>
      <c r="AS3490" s="29"/>
      <c r="AT3490" s="29"/>
      <c r="AU3490" s="29"/>
      <c r="AV3490" s="29"/>
      <c r="AW3490" s="29"/>
      <c r="AX3490" s="29"/>
      <c r="AY3490" s="29"/>
      <c r="AZ3490" s="29"/>
      <c r="BA3490" s="29"/>
      <c r="BB3490" s="29"/>
      <c r="BC3490" s="29"/>
      <c r="BD3490" s="29"/>
      <c r="BE3490" s="29"/>
      <c r="BF3490" s="29"/>
      <c r="BG3490" s="29"/>
      <c r="BH3490" s="29"/>
      <c r="BI3490" s="29"/>
      <c r="BJ3490" s="29"/>
      <c r="BK3490" s="29"/>
      <c r="BL3490" s="29"/>
      <c r="BM3490" s="29"/>
      <c r="BN3490" s="29"/>
      <c r="BO3490" s="29"/>
      <c r="BP3490" s="29"/>
      <c r="BQ3490" s="29"/>
      <c r="BR3490" s="29"/>
      <c r="BS3490" s="29"/>
      <c r="BT3490" s="29"/>
      <c r="BU3490" s="29"/>
    </row>
    <row r="3491" spans="5:73" ht="23.1" customHeight="1" x14ac:dyDescent="0.2">
      <c r="E3491" s="4"/>
      <c r="F3491" s="8"/>
      <c r="G3491" s="28"/>
      <c r="H3491" s="28"/>
      <c r="I3491" s="28"/>
      <c r="J3491" s="28"/>
      <c r="K3491" s="28"/>
      <c r="L3491" s="28"/>
      <c r="M3491" s="28"/>
      <c r="N3491" s="28"/>
      <c r="O3491" s="28"/>
      <c r="P3491" s="28"/>
      <c r="Q3491" s="28"/>
      <c r="R3491" s="28"/>
      <c r="S3491" s="28"/>
      <c r="T3491" s="28"/>
      <c r="U3491" s="28"/>
      <c r="V3491" s="28"/>
      <c r="W3491" s="28"/>
      <c r="X3491" s="28"/>
      <c r="Y3491" s="28"/>
      <c r="Z3491" s="28"/>
      <c r="AA3491" s="28"/>
      <c r="AB3491" s="28"/>
      <c r="AC3491" s="28"/>
      <c r="AD3491" s="28"/>
      <c r="AE3491" s="28"/>
      <c r="AF3491" s="28"/>
      <c r="AG3491" s="28"/>
      <c r="AH3491" s="28"/>
      <c r="AI3491" s="28"/>
      <c r="AJ3491" s="28"/>
      <c r="AK3491" s="28"/>
      <c r="AL3491" s="28"/>
      <c r="AM3491" s="28"/>
      <c r="AN3491" s="28"/>
      <c r="AO3491" s="28"/>
      <c r="AP3491" s="28"/>
      <c r="AQ3491" s="28"/>
      <c r="AR3491" s="28"/>
      <c r="AS3491" s="28"/>
      <c r="AT3491" s="28"/>
      <c r="AU3491" s="28"/>
      <c r="AV3491" s="28"/>
      <c r="AW3491" s="28"/>
      <c r="AX3491" s="28"/>
      <c r="AY3491" s="28"/>
      <c r="AZ3491" s="28"/>
      <c r="BA3491" s="28"/>
      <c r="BB3491" s="28"/>
      <c r="BC3491" s="28"/>
      <c r="BD3491" s="28"/>
      <c r="BE3491" s="28"/>
      <c r="BF3491" s="28"/>
      <c r="BG3491" s="28"/>
      <c r="BH3491" s="28"/>
      <c r="BI3491" s="28"/>
      <c r="BJ3491" s="28"/>
      <c r="BK3491" s="28"/>
      <c r="BL3491" s="28"/>
      <c r="BM3491" s="28"/>
      <c r="BN3491" s="28"/>
      <c r="BO3491" s="28"/>
      <c r="BP3491" s="28"/>
      <c r="BQ3491" s="28"/>
      <c r="BR3491" s="28"/>
      <c r="BS3491" s="28"/>
      <c r="BT3491" s="28"/>
      <c r="BU3491" s="28"/>
    </row>
    <row r="3492" spans="5:73" ht="23.1" customHeight="1" x14ac:dyDescent="0.2">
      <c r="E3492" s="4"/>
      <c r="F3492" s="6"/>
      <c r="G3492" s="29"/>
      <c r="H3492" s="29"/>
      <c r="I3492" s="29"/>
      <c r="J3492" s="29"/>
      <c r="K3492" s="29"/>
      <c r="L3492" s="29"/>
      <c r="M3492" s="29"/>
      <c r="N3492" s="29"/>
      <c r="O3492" s="29"/>
      <c r="P3492" s="29"/>
      <c r="Q3492" s="29"/>
      <c r="R3492" s="29"/>
      <c r="S3492" s="29"/>
      <c r="T3492" s="29"/>
      <c r="U3492" s="29"/>
      <c r="V3492" s="29"/>
      <c r="W3492" s="29"/>
      <c r="X3492" s="29"/>
      <c r="Y3492" s="29"/>
      <c r="Z3492" s="29"/>
      <c r="AA3492" s="29"/>
      <c r="AB3492" s="29"/>
      <c r="AC3492" s="29"/>
      <c r="AD3492" s="29"/>
      <c r="AE3492" s="29"/>
      <c r="AF3492" s="29"/>
      <c r="AG3492" s="29"/>
      <c r="AH3492" s="29"/>
      <c r="AI3492" s="29"/>
      <c r="AJ3492" s="29"/>
      <c r="AK3492" s="29"/>
      <c r="AL3492" s="29"/>
      <c r="AM3492" s="29"/>
      <c r="AN3492" s="29"/>
      <c r="AO3492" s="29"/>
      <c r="AP3492" s="29"/>
      <c r="AQ3492" s="29"/>
      <c r="AR3492" s="29"/>
      <c r="AS3492" s="29"/>
      <c r="AT3492" s="29"/>
      <c r="AU3492" s="29"/>
      <c r="AV3492" s="29"/>
      <c r="AW3492" s="29"/>
      <c r="AX3492" s="29"/>
      <c r="AY3492" s="29"/>
      <c r="AZ3492" s="29"/>
      <c r="BA3492" s="29"/>
      <c r="BB3492" s="29"/>
      <c r="BC3492" s="29"/>
      <c r="BD3492" s="29"/>
      <c r="BE3492" s="29"/>
      <c r="BF3492" s="29"/>
      <c r="BG3492" s="29"/>
      <c r="BH3492" s="29"/>
      <c r="BI3492" s="29"/>
      <c r="BJ3492" s="29"/>
      <c r="BK3492" s="29"/>
      <c r="BL3492" s="29"/>
      <c r="BM3492" s="29"/>
      <c r="BN3492" s="29"/>
      <c r="BO3492" s="29"/>
      <c r="BP3492" s="29"/>
      <c r="BQ3492" s="29"/>
      <c r="BR3492" s="29"/>
      <c r="BS3492" s="29"/>
      <c r="BT3492" s="29"/>
      <c r="BU3492" s="29"/>
    </row>
    <row r="3493" spans="5:73" ht="23.1" customHeight="1" x14ac:dyDescent="0.2">
      <c r="E3493" s="4"/>
      <c r="F3493" s="8"/>
      <c r="G3493" s="28"/>
      <c r="H3493" s="28"/>
      <c r="I3493" s="28"/>
      <c r="J3493" s="28"/>
      <c r="K3493" s="28"/>
      <c r="L3493" s="28"/>
      <c r="M3493" s="28"/>
      <c r="N3493" s="28"/>
      <c r="O3493" s="28"/>
      <c r="P3493" s="28"/>
      <c r="Q3493" s="28"/>
      <c r="R3493" s="28"/>
      <c r="S3493" s="28"/>
      <c r="T3493" s="28"/>
      <c r="U3493" s="28"/>
      <c r="V3493" s="28"/>
      <c r="W3493" s="28"/>
      <c r="X3493" s="28"/>
      <c r="Y3493" s="28"/>
      <c r="Z3493" s="28"/>
      <c r="AA3493" s="28"/>
      <c r="AB3493" s="28"/>
      <c r="AC3493" s="28"/>
      <c r="AD3493" s="28"/>
      <c r="AE3493" s="28"/>
      <c r="AF3493" s="28"/>
      <c r="AG3493" s="28"/>
      <c r="AH3493" s="28"/>
      <c r="AI3493" s="28"/>
      <c r="AJ3493" s="28"/>
      <c r="AK3493" s="28"/>
      <c r="AL3493" s="28"/>
      <c r="AM3493" s="28"/>
      <c r="AN3493" s="28"/>
      <c r="AO3493" s="28"/>
      <c r="AP3493" s="28"/>
      <c r="AQ3493" s="28"/>
      <c r="AR3493" s="28"/>
      <c r="AS3493" s="28"/>
      <c r="AT3493" s="28"/>
      <c r="AU3493" s="28"/>
      <c r="AV3493" s="28"/>
      <c r="AW3493" s="28"/>
      <c r="AX3493" s="28"/>
      <c r="AY3493" s="28"/>
      <c r="AZ3493" s="28"/>
      <c r="BA3493" s="28"/>
      <c r="BB3493" s="28"/>
      <c r="BC3493" s="28"/>
      <c r="BD3493" s="28"/>
      <c r="BE3493" s="28"/>
      <c r="BF3493" s="28"/>
      <c r="BG3493" s="28"/>
      <c r="BH3493" s="28"/>
      <c r="BI3493" s="28"/>
      <c r="BJ3493" s="28"/>
      <c r="BK3493" s="28"/>
      <c r="BL3493" s="28"/>
      <c r="BM3493" s="28"/>
      <c r="BN3493" s="28"/>
      <c r="BO3493" s="28"/>
      <c r="BP3493" s="28"/>
      <c r="BQ3493" s="28"/>
      <c r="BR3493" s="28"/>
      <c r="BS3493" s="28"/>
      <c r="BT3493" s="28"/>
      <c r="BU3493" s="28"/>
    </row>
    <row r="3494" spans="5:73" ht="23.1" customHeight="1" x14ac:dyDescent="0.2">
      <c r="E3494" s="4"/>
      <c r="F3494" s="6"/>
      <c r="G3494" s="29"/>
      <c r="H3494" s="29"/>
      <c r="I3494" s="29"/>
      <c r="J3494" s="29"/>
      <c r="K3494" s="29"/>
      <c r="L3494" s="29"/>
      <c r="M3494" s="29"/>
      <c r="N3494" s="29"/>
      <c r="O3494" s="29"/>
      <c r="P3494" s="29"/>
      <c r="Q3494" s="29"/>
      <c r="R3494" s="29"/>
      <c r="S3494" s="29"/>
      <c r="T3494" s="29"/>
      <c r="U3494" s="29"/>
      <c r="V3494" s="29"/>
      <c r="W3494" s="29"/>
      <c r="X3494" s="29"/>
      <c r="Y3494" s="29"/>
      <c r="Z3494" s="29"/>
      <c r="AA3494" s="29"/>
      <c r="AB3494" s="29"/>
      <c r="AC3494" s="29"/>
      <c r="AD3494" s="29"/>
      <c r="AE3494" s="29"/>
      <c r="AF3494" s="29"/>
      <c r="AG3494" s="29"/>
      <c r="AH3494" s="29"/>
      <c r="AI3494" s="29"/>
      <c r="AJ3494" s="29"/>
      <c r="AK3494" s="29"/>
      <c r="AL3494" s="29"/>
      <c r="AM3494" s="29"/>
      <c r="AN3494" s="29"/>
      <c r="AO3494" s="29"/>
      <c r="AP3494" s="29"/>
      <c r="AQ3494" s="29"/>
      <c r="AR3494" s="29"/>
      <c r="AS3494" s="29"/>
      <c r="AT3494" s="29"/>
      <c r="AU3494" s="29"/>
      <c r="AV3494" s="29"/>
      <c r="AW3494" s="29"/>
      <c r="AX3494" s="29"/>
      <c r="AY3494" s="29"/>
      <c r="AZ3494" s="29"/>
      <c r="BA3494" s="29"/>
      <c r="BB3494" s="29"/>
      <c r="BC3494" s="29"/>
      <c r="BD3494" s="29"/>
      <c r="BE3494" s="29"/>
      <c r="BF3494" s="29"/>
      <c r="BG3494" s="29"/>
      <c r="BH3494" s="29"/>
      <c r="BI3494" s="29"/>
      <c r="BJ3494" s="29"/>
      <c r="BK3494" s="29"/>
      <c r="BL3494" s="29"/>
      <c r="BM3494" s="29"/>
      <c r="BN3494" s="29"/>
      <c r="BO3494" s="29"/>
      <c r="BP3494" s="29"/>
      <c r="BQ3494" s="29"/>
      <c r="BR3494" s="29"/>
      <c r="BS3494" s="29"/>
      <c r="BT3494" s="29"/>
      <c r="BU3494" s="29"/>
    </row>
    <row r="3495" spans="5:73" ht="23.1" customHeight="1" x14ac:dyDescent="0.2">
      <c r="E3495" s="4"/>
      <c r="F3495" s="8"/>
      <c r="G3495" s="28"/>
      <c r="H3495" s="28"/>
      <c r="I3495" s="28"/>
      <c r="J3495" s="28"/>
      <c r="K3495" s="28"/>
      <c r="L3495" s="28"/>
      <c r="M3495" s="28"/>
      <c r="N3495" s="28"/>
      <c r="O3495" s="28"/>
      <c r="P3495" s="28"/>
      <c r="Q3495" s="28"/>
      <c r="R3495" s="28"/>
      <c r="S3495" s="28"/>
      <c r="T3495" s="28"/>
      <c r="U3495" s="28"/>
      <c r="V3495" s="28"/>
      <c r="W3495" s="28"/>
      <c r="X3495" s="28"/>
      <c r="Y3495" s="28"/>
      <c r="Z3495" s="28"/>
      <c r="AA3495" s="28"/>
      <c r="AB3495" s="28"/>
      <c r="AC3495" s="28"/>
      <c r="AD3495" s="28"/>
      <c r="AE3495" s="28"/>
      <c r="AF3495" s="28"/>
      <c r="AG3495" s="28"/>
      <c r="AH3495" s="28"/>
      <c r="AI3495" s="28"/>
      <c r="AJ3495" s="28"/>
      <c r="AK3495" s="28"/>
      <c r="AL3495" s="28"/>
      <c r="AM3495" s="28"/>
      <c r="AN3495" s="28"/>
      <c r="AO3495" s="28"/>
      <c r="AP3495" s="28"/>
      <c r="AQ3495" s="28"/>
      <c r="AR3495" s="28"/>
      <c r="AS3495" s="28"/>
      <c r="AT3495" s="28"/>
      <c r="AU3495" s="28"/>
      <c r="AV3495" s="28"/>
      <c r="AW3495" s="28"/>
      <c r="AX3495" s="28"/>
      <c r="AY3495" s="28"/>
      <c r="AZ3495" s="28"/>
      <c r="BA3495" s="28"/>
      <c r="BB3495" s="28"/>
      <c r="BC3495" s="28"/>
      <c r="BD3495" s="28"/>
      <c r="BE3495" s="28"/>
      <c r="BF3495" s="28"/>
      <c r="BG3495" s="28"/>
      <c r="BH3495" s="28"/>
      <c r="BI3495" s="28"/>
      <c r="BJ3495" s="28"/>
      <c r="BK3495" s="28"/>
      <c r="BL3495" s="28"/>
      <c r="BM3495" s="28"/>
      <c r="BN3495" s="28"/>
      <c r="BO3495" s="28"/>
      <c r="BP3495" s="28"/>
      <c r="BQ3495" s="28"/>
      <c r="BR3495" s="28"/>
      <c r="BS3495" s="28"/>
      <c r="BT3495" s="28"/>
      <c r="BU3495" s="28"/>
    </row>
    <row r="3496" spans="5:73" ht="23.1" customHeight="1" x14ac:dyDescent="0.2">
      <c r="E3496" s="4"/>
      <c r="F3496" s="6"/>
      <c r="G3496" s="29"/>
      <c r="H3496" s="29"/>
      <c r="I3496" s="29"/>
      <c r="J3496" s="29"/>
      <c r="K3496" s="29"/>
      <c r="L3496" s="29"/>
      <c r="M3496" s="29"/>
      <c r="N3496" s="29"/>
      <c r="O3496" s="29"/>
      <c r="P3496" s="29"/>
      <c r="Q3496" s="29"/>
      <c r="R3496" s="29"/>
      <c r="S3496" s="29"/>
      <c r="T3496" s="29"/>
      <c r="U3496" s="29"/>
      <c r="V3496" s="29"/>
      <c r="W3496" s="29"/>
      <c r="X3496" s="29"/>
      <c r="Y3496" s="29"/>
      <c r="Z3496" s="29"/>
      <c r="AA3496" s="29"/>
      <c r="AB3496" s="29"/>
      <c r="AC3496" s="29"/>
      <c r="AD3496" s="29"/>
      <c r="AE3496" s="29"/>
      <c r="AF3496" s="29"/>
      <c r="AG3496" s="29"/>
      <c r="AH3496" s="29"/>
      <c r="AI3496" s="29"/>
      <c r="AJ3496" s="29"/>
      <c r="AK3496" s="29"/>
      <c r="AL3496" s="29"/>
      <c r="AM3496" s="29"/>
      <c r="AN3496" s="29"/>
      <c r="AO3496" s="29"/>
      <c r="AP3496" s="29"/>
      <c r="AQ3496" s="29"/>
      <c r="AR3496" s="29"/>
      <c r="AS3496" s="29"/>
      <c r="AT3496" s="29"/>
      <c r="AU3496" s="29"/>
      <c r="AV3496" s="29"/>
      <c r="AW3496" s="29"/>
      <c r="AX3496" s="29"/>
      <c r="AY3496" s="29"/>
      <c r="AZ3496" s="29"/>
      <c r="BA3496" s="29"/>
      <c r="BB3496" s="29"/>
      <c r="BC3496" s="29"/>
      <c r="BD3496" s="29"/>
      <c r="BE3496" s="29"/>
      <c r="BF3496" s="29"/>
      <c r="BG3496" s="29"/>
      <c r="BH3496" s="29"/>
      <c r="BI3496" s="29"/>
      <c r="BJ3496" s="29"/>
      <c r="BK3496" s="29"/>
      <c r="BL3496" s="29"/>
      <c r="BM3496" s="29"/>
      <c r="BN3496" s="29"/>
      <c r="BO3496" s="29"/>
      <c r="BP3496" s="29"/>
      <c r="BQ3496" s="29"/>
      <c r="BR3496" s="29"/>
      <c r="BS3496" s="29"/>
      <c r="BT3496" s="29"/>
      <c r="BU3496" s="29"/>
    </row>
    <row r="3497" spans="5:73" ht="23.1" customHeight="1" x14ac:dyDescent="0.2">
      <c r="E3497" s="4"/>
      <c r="F3497" s="8"/>
      <c r="G3497" s="28"/>
      <c r="H3497" s="28"/>
      <c r="I3497" s="28"/>
      <c r="J3497" s="28"/>
      <c r="K3497" s="28"/>
      <c r="L3497" s="28"/>
      <c r="M3497" s="28"/>
      <c r="N3497" s="28"/>
      <c r="O3497" s="28"/>
      <c r="P3497" s="28"/>
      <c r="Q3497" s="28"/>
      <c r="R3497" s="28"/>
      <c r="S3497" s="28"/>
      <c r="T3497" s="28"/>
      <c r="U3497" s="28"/>
      <c r="V3497" s="28"/>
      <c r="W3497" s="28"/>
      <c r="X3497" s="28"/>
      <c r="Y3497" s="28"/>
      <c r="Z3497" s="28"/>
      <c r="AA3497" s="28"/>
      <c r="AB3497" s="28"/>
      <c r="AC3497" s="28"/>
      <c r="AD3497" s="28"/>
      <c r="AE3497" s="28"/>
      <c r="AF3497" s="28"/>
      <c r="AG3497" s="28"/>
      <c r="AH3497" s="28"/>
      <c r="AI3497" s="28"/>
      <c r="AJ3497" s="28"/>
      <c r="AK3497" s="28"/>
      <c r="AL3497" s="28"/>
      <c r="AM3497" s="28"/>
      <c r="AN3497" s="28"/>
      <c r="AO3497" s="28"/>
      <c r="AP3497" s="28"/>
      <c r="AQ3497" s="28"/>
      <c r="AR3497" s="28"/>
      <c r="AS3497" s="28"/>
      <c r="AT3497" s="28"/>
      <c r="AU3497" s="28"/>
      <c r="AV3497" s="28"/>
      <c r="AW3497" s="28"/>
      <c r="AX3497" s="28"/>
      <c r="AY3497" s="28"/>
      <c r="AZ3497" s="28"/>
      <c r="BA3497" s="28"/>
      <c r="BB3497" s="28"/>
      <c r="BC3497" s="28"/>
      <c r="BD3497" s="28"/>
      <c r="BE3497" s="28"/>
      <c r="BF3497" s="28"/>
      <c r="BG3497" s="28"/>
      <c r="BH3497" s="28"/>
      <c r="BI3497" s="28"/>
      <c r="BJ3497" s="28"/>
      <c r="BK3497" s="28"/>
      <c r="BL3497" s="28"/>
      <c r="BM3497" s="28"/>
      <c r="BN3497" s="28"/>
      <c r="BO3497" s="28"/>
      <c r="BP3497" s="28"/>
      <c r="BQ3497" s="28"/>
      <c r="BR3497" s="28"/>
      <c r="BS3497" s="28"/>
      <c r="BT3497" s="28"/>
      <c r="BU3497" s="28"/>
    </row>
    <row r="3498" spans="5:73" ht="23.1" customHeight="1" x14ac:dyDescent="0.2">
      <c r="E3498" s="4"/>
      <c r="F3498" s="6"/>
      <c r="G3498" s="29"/>
      <c r="H3498" s="29"/>
      <c r="I3498" s="29"/>
      <c r="J3498" s="29"/>
      <c r="K3498" s="29"/>
      <c r="L3498" s="29"/>
      <c r="M3498" s="29"/>
      <c r="N3498" s="29"/>
      <c r="O3498" s="29"/>
      <c r="P3498" s="29"/>
      <c r="Q3498" s="29"/>
      <c r="R3498" s="29"/>
      <c r="S3498" s="29"/>
      <c r="T3498" s="29"/>
      <c r="U3498" s="29"/>
      <c r="V3498" s="29"/>
      <c r="W3498" s="29"/>
      <c r="X3498" s="29"/>
      <c r="Y3498" s="29"/>
      <c r="Z3498" s="29"/>
      <c r="AA3498" s="29"/>
      <c r="AB3498" s="29"/>
      <c r="AC3498" s="29"/>
      <c r="AD3498" s="29"/>
      <c r="AE3498" s="29"/>
      <c r="AF3498" s="29"/>
      <c r="AG3498" s="29"/>
      <c r="AH3498" s="29"/>
      <c r="AI3498" s="29"/>
      <c r="AJ3498" s="29"/>
      <c r="AK3498" s="29"/>
      <c r="AL3498" s="29"/>
      <c r="AM3498" s="29"/>
      <c r="AN3498" s="29"/>
      <c r="AO3498" s="29"/>
      <c r="AP3498" s="29"/>
      <c r="AQ3498" s="29"/>
      <c r="AR3498" s="29"/>
      <c r="AS3498" s="29"/>
      <c r="AT3498" s="29"/>
      <c r="AU3498" s="29"/>
      <c r="AV3498" s="29"/>
      <c r="AW3498" s="29"/>
      <c r="AX3498" s="29"/>
      <c r="AY3498" s="29"/>
      <c r="AZ3498" s="29"/>
      <c r="BA3498" s="29"/>
      <c r="BB3498" s="29"/>
      <c r="BC3498" s="29"/>
      <c r="BD3498" s="29"/>
      <c r="BE3498" s="29"/>
      <c r="BF3498" s="29"/>
      <c r="BG3498" s="29"/>
      <c r="BH3498" s="29"/>
      <c r="BI3498" s="29"/>
      <c r="BJ3498" s="29"/>
      <c r="BK3498" s="29"/>
      <c r="BL3498" s="29"/>
      <c r="BM3498" s="29"/>
      <c r="BN3498" s="29"/>
      <c r="BO3498" s="29"/>
      <c r="BP3498" s="29"/>
      <c r="BQ3498" s="29"/>
      <c r="BR3498" s="29"/>
      <c r="BS3498" s="29"/>
      <c r="BT3498" s="29"/>
      <c r="BU3498" s="29"/>
    </row>
    <row r="3499" spans="5:73" ht="23.1" customHeight="1" x14ac:dyDescent="0.2">
      <c r="E3499" s="4"/>
      <c r="F3499" s="8"/>
      <c r="G3499" s="28"/>
      <c r="H3499" s="28"/>
      <c r="I3499" s="28"/>
      <c r="J3499" s="28"/>
      <c r="K3499" s="28"/>
      <c r="L3499" s="28"/>
      <c r="M3499" s="28"/>
      <c r="N3499" s="28"/>
      <c r="O3499" s="28"/>
      <c r="P3499" s="28"/>
      <c r="Q3499" s="28"/>
      <c r="R3499" s="28"/>
      <c r="S3499" s="28"/>
      <c r="T3499" s="28"/>
      <c r="U3499" s="28"/>
      <c r="V3499" s="28"/>
      <c r="W3499" s="28"/>
      <c r="X3499" s="28"/>
      <c r="Y3499" s="28"/>
      <c r="Z3499" s="28"/>
      <c r="AA3499" s="28"/>
      <c r="AB3499" s="28"/>
      <c r="AC3499" s="28"/>
      <c r="AD3499" s="28"/>
      <c r="AE3499" s="28"/>
      <c r="AF3499" s="28"/>
      <c r="AG3499" s="28"/>
      <c r="AH3499" s="28"/>
      <c r="AI3499" s="28"/>
      <c r="AJ3499" s="28"/>
      <c r="AK3499" s="28"/>
      <c r="AL3499" s="28"/>
      <c r="AM3499" s="28"/>
      <c r="AN3499" s="28"/>
      <c r="AO3499" s="28"/>
      <c r="AP3499" s="28"/>
      <c r="AQ3499" s="28"/>
      <c r="AR3499" s="28"/>
      <c r="AS3499" s="28"/>
      <c r="AT3499" s="28"/>
      <c r="AU3499" s="28"/>
      <c r="AV3499" s="28"/>
      <c r="AW3499" s="28"/>
      <c r="AX3499" s="28"/>
      <c r="AY3499" s="28"/>
      <c r="AZ3499" s="28"/>
      <c r="BA3499" s="28"/>
      <c r="BB3499" s="28"/>
      <c r="BC3499" s="28"/>
      <c r="BD3499" s="28"/>
      <c r="BE3499" s="28"/>
      <c r="BF3499" s="28"/>
      <c r="BG3499" s="28"/>
      <c r="BH3499" s="28"/>
      <c r="BI3499" s="28"/>
      <c r="BJ3499" s="28"/>
      <c r="BK3499" s="28"/>
      <c r="BL3499" s="28"/>
      <c r="BM3499" s="28"/>
      <c r="BN3499" s="28"/>
      <c r="BO3499" s="28"/>
      <c r="BP3499" s="28"/>
      <c r="BQ3499" s="28"/>
      <c r="BR3499" s="28"/>
      <c r="BS3499" s="28"/>
      <c r="BT3499" s="28"/>
      <c r="BU3499" s="28"/>
    </row>
    <row r="3500" spans="5:73" ht="23.1" customHeight="1" x14ac:dyDescent="0.2">
      <c r="E3500" s="4"/>
      <c r="F3500" s="6"/>
      <c r="G3500" s="29"/>
      <c r="H3500" s="29"/>
      <c r="I3500" s="29"/>
      <c r="J3500" s="29"/>
      <c r="K3500" s="29"/>
      <c r="L3500" s="29"/>
      <c r="M3500" s="29"/>
      <c r="N3500" s="29"/>
      <c r="O3500" s="29"/>
      <c r="P3500" s="29"/>
      <c r="Q3500" s="29"/>
      <c r="R3500" s="29"/>
      <c r="S3500" s="29"/>
      <c r="T3500" s="29"/>
      <c r="U3500" s="29"/>
      <c r="V3500" s="29"/>
      <c r="W3500" s="29"/>
      <c r="X3500" s="29"/>
      <c r="Y3500" s="29"/>
      <c r="Z3500" s="29"/>
      <c r="AA3500" s="29"/>
      <c r="AB3500" s="29"/>
      <c r="AC3500" s="29"/>
      <c r="AD3500" s="29"/>
      <c r="AE3500" s="29"/>
      <c r="AF3500" s="29"/>
      <c r="AG3500" s="29"/>
      <c r="AH3500" s="29"/>
      <c r="AI3500" s="29"/>
      <c r="AJ3500" s="29"/>
      <c r="AK3500" s="29"/>
      <c r="AL3500" s="29"/>
      <c r="AM3500" s="29"/>
      <c r="AN3500" s="29"/>
      <c r="AO3500" s="29"/>
      <c r="AP3500" s="29"/>
      <c r="AQ3500" s="29"/>
      <c r="AR3500" s="29"/>
      <c r="AS3500" s="29"/>
      <c r="AT3500" s="29"/>
      <c r="AU3500" s="29"/>
      <c r="AV3500" s="29"/>
      <c r="AW3500" s="29"/>
      <c r="AX3500" s="29"/>
      <c r="AY3500" s="29"/>
      <c r="AZ3500" s="29"/>
      <c r="BA3500" s="29"/>
      <c r="BB3500" s="29"/>
      <c r="BC3500" s="29"/>
      <c r="BD3500" s="29"/>
      <c r="BE3500" s="29"/>
      <c r="BF3500" s="29"/>
      <c r="BG3500" s="29"/>
      <c r="BH3500" s="29"/>
      <c r="BI3500" s="29"/>
      <c r="BJ3500" s="29"/>
      <c r="BK3500" s="29"/>
      <c r="BL3500" s="29"/>
      <c r="BM3500" s="29"/>
      <c r="BN3500" s="29"/>
      <c r="BO3500" s="29"/>
      <c r="BP3500" s="29"/>
      <c r="BQ3500" s="29"/>
      <c r="BR3500" s="29"/>
      <c r="BS3500" s="29"/>
      <c r="BT3500" s="29"/>
      <c r="BU3500" s="29"/>
    </row>
    <row r="3501" spans="5:73" ht="23.1" customHeight="1" x14ac:dyDescent="0.2">
      <c r="E3501" s="4"/>
      <c r="F3501" s="8"/>
      <c r="G3501" s="28"/>
      <c r="H3501" s="28"/>
      <c r="I3501" s="28"/>
      <c r="J3501" s="28"/>
      <c r="K3501" s="28"/>
      <c r="L3501" s="28"/>
      <c r="M3501" s="28"/>
      <c r="N3501" s="28"/>
      <c r="O3501" s="28"/>
      <c r="P3501" s="28"/>
      <c r="Q3501" s="28"/>
      <c r="R3501" s="28"/>
      <c r="S3501" s="28"/>
      <c r="T3501" s="28"/>
      <c r="U3501" s="28"/>
      <c r="V3501" s="28"/>
      <c r="W3501" s="28"/>
      <c r="X3501" s="28"/>
      <c r="Y3501" s="28"/>
      <c r="Z3501" s="28"/>
      <c r="AA3501" s="28"/>
      <c r="AB3501" s="28"/>
      <c r="AC3501" s="28"/>
      <c r="AD3501" s="28"/>
      <c r="AE3501" s="28"/>
      <c r="AF3501" s="28"/>
      <c r="AG3501" s="28"/>
      <c r="AH3501" s="28"/>
      <c r="AI3501" s="28"/>
      <c r="AJ3501" s="28"/>
      <c r="AK3501" s="28"/>
      <c r="AL3501" s="28"/>
      <c r="AM3501" s="28"/>
      <c r="AN3501" s="28"/>
      <c r="AO3501" s="28"/>
      <c r="AP3501" s="28"/>
      <c r="AQ3501" s="28"/>
      <c r="AR3501" s="28"/>
      <c r="AS3501" s="28"/>
      <c r="AT3501" s="28"/>
      <c r="AU3501" s="28"/>
      <c r="AV3501" s="28"/>
      <c r="AW3501" s="28"/>
      <c r="AX3501" s="28"/>
      <c r="AY3501" s="28"/>
      <c r="AZ3501" s="28"/>
      <c r="BA3501" s="28"/>
      <c r="BB3501" s="28"/>
      <c r="BC3501" s="28"/>
      <c r="BD3501" s="28"/>
      <c r="BE3501" s="28"/>
      <c r="BF3501" s="28"/>
      <c r="BG3501" s="28"/>
      <c r="BH3501" s="28"/>
      <c r="BI3501" s="28"/>
      <c r="BJ3501" s="28"/>
      <c r="BK3501" s="28"/>
      <c r="BL3501" s="28"/>
      <c r="BM3501" s="28"/>
      <c r="BN3501" s="28"/>
      <c r="BO3501" s="28"/>
      <c r="BP3501" s="28"/>
      <c r="BQ3501" s="28"/>
      <c r="BR3501" s="28"/>
      <c r="BS3501" s="28"/>
      <c r="BT3501" s="28"/>
      <c r="BU3501" s="28"/>
    </row>
    <row r="3502" spans="5:73" ht="23.1" customHeight="1" x14ac:dyDescent="0.2">
      <c r="E3502" s="4"/>
      <c r="F3502" s="6"/>
      <c r="G3502" s="29"/>
      <c r="H3502" s="29"/>
      <c r="I3502" s="29"/>
      <c r="J3502" s="29"/>
      <c r="K3502" s="29"/>
      <c r="L3502" s="29"/>
      <c r="M3502" s="29"/>
      <c r="N3502" s="29"/>
      <c r="O3502" s="29"/>
      <c r="P3502" s="29"/>
      <c r="Q3502" s="29"/>
      <c r="R3502" s="29"/>
      <c r="S3502" s="29"/>
      <c r="T3502" s="29"/>
      <c r="U3502" s="29"/>
      <c r="V3502" s="29"/>
      <c r="W3502" s="29"/>
      <c r="X3502" s="29"/>
      <c r="Y3502" s="29"/>
      <c r="Z3502" s="29"/>
      <c r="AA3502" s="29"/>
      <c r="AB3502" s="29"/>
      <c r="AC3502" s="29"/>
      <c r="AD3502" s="29"/>
      <c r="AE3502" s="29"/>
      <c r="AF3502" s="29"/>
      <c r="AG3502" s="29"/>
      <c r="AH3502" s="29"/>
      <c r="AI3502" s="29"/>
      <c r="AJ3502" s="29"/>
      <c r="AK3502" s="29"/>
      <c r="AL3502" s="29"/>
      <c r="AM3502" s="29"/>
      <c r="AN3502" s="29"/>
      <c r="AO3502" s="29"/>
      <c r="AP3502" s="29"/>
      <c r="AQ3502" s="29"/>
      <c r="AR3502" s="29"/>
      <c r="AS3502" s="29"/>
      <c r="AT3502" s="29"/>
      <c r="AU3502" s="29"/>
      <c r="AV3502" s="29"/>
      <c r="AW3502" s="29"/>
      <c r="AX3502" s="29"/>
      <c r="AY3502" s="29"/>
      <c r="AZ3502" s="29"/>
      <c r="BA3502" s="29"/>
      <c r="BB3502" s="29"/>
      <c r="BC3502" s="29"/>
      <c r="BD3502" s="29"/>
      <c r="BE3502" s="29"/>
      <c r="BF3502" s="29"/>
      <c r="BG3502" s="29"/>
      <c r="BH3502" s="29"/>
      <c r="BI3502" s="29"/>
      <c r="BJ3502" s="29"/>
      <c r="BK3502" s="29"/>
      <c r="BL3502" s="29"/>
      <c r="BM3502" s="29"/>
      <c r="BN3502" s="29"/>
      <c r="BO3502" s="29"/>
      <c r="BP3502" s="29"/>
      <c r="BQ3502" s="29"/>
      <c r="BR3502" s="29"/>
      <c r="BS3502" s="29"/>
      <c r="BT3502" s="29"/>
      <c r="BU3502" s="29"/>
    </row>
    <row r="3503" spans="5:73" ht="23.1" customHeight="1" x14ac:dyDescent="0.2">
      <c r="E3503" s="4"/>
      <c r="F3503" s="8"/>
      <c r="G3503" s="28"/>
      <c r="H3503" s="28"/>
      <c r="I3503" s="28"/>
      <c r="J3503" s="28"/>
      <c r="K3503" s="28"/>
      <c r="L3503" s="28"/>
      <c r="M3503" s="28"/>
      <c r="N3503" s="28"/>
      <c r="O3503" s="28"/>
      <c r="P3503" s="28"/>
      <c r="Q3503" s="28"/>
      <c r="R3503" s="28"/>
      <c r="S3503" s="28"/>
      <c r="T3503" s="28"/>
      <c r="U3503" s="28"/>
      <c r="V3503" s="28"/>
      <c r="W3503" s="28"/>
      <c r="X3503" s="28"/>
      <c r="Y3503" s="28"/>
      <c r="Z3503" s="28"/>
      <c r="AA3503" s="28"/>
      <c r="AB3503" s="28"/>
      <c r="AC3503" s="28"/>
      <c r="AD3503" s="28"/>
      <c r="AE3503" s="28"/>
      <c r="AF3503" s="28"/>
      <c r="AG3503" s="28"/>
      <c r="AH3503" s="28"/>
      <c r="AI3503" s="28"/>
      <c r="AJ3503" s="28"/>
      <c r="AK3503" s="28"/>
      <c r="AL3503" s="28"/>
      <c r="AM3503" s="28"/>
      <c r="AN3503" s="28"/>
      <c r="AO3503" s="28"/>
      <c r="AP3503" s="28"/>
      <c r="AQ3503" s="28"/>
      <c r="AR3503" s="28"/>
      <c r="AS3503" s="28"/>
      <c r="AT3503" s="28"/>
      <c r="AU3503" s="28"/>
      <c r="AV3503" s="28"/>
      <c r="AW3503" s="28"/>
      <c r="AX3503" s="28"/>
      <c r="AY3503" s="28"/>
      <c r="AZ3503" s="28"/>
      <c r="BA3503" s="28"/>
      <c r="BB3503" s="28"/>
      <c r="BC3503" s="28"/>
      <c r="BD3503" s="28"/>
      <c r="BE3503" s="28"/>
      <c r="BF3503" s="28"/>
      <c r="BG3503" s="28"/>
      <c r="BH3503" s="28"/>
      <c r="BI3503" s="28"/>
      <c r="BJ3503" s="28"/>
      <c r="BK3503" s="28"/>
      <c r="BL3503" s="28"/>
      <c r="BM3503" s="28"/>
      <c r="BN3503" s="28"/>
      <c r="BO3503" s="28"/>
      <c r="BP3503" s="28"/>
      <c r="BQ3503" s="28"/>
      <c r="BR3503" s="28"/>
      <c r="BS3503" s="28"/>
      <c r="BT3503" s="28"/>
      <c r="BU3503" s="28"/>
    </row>
    <row r="3504" spans="5:73" ht="23.1" customHeight="1" x14ac:dyDescent="0.2">
      <c r="E3504" s="4"/>
      <c r="F3504" s="6"/>
      <c r="G3504" s="29"/>
      <c r="H3504" s="29"/>
      <c r="I3504" s="29"/>
      <c r="J3504" s="29"/>
      <c r="K3504" s="29"/>
      <c r="L3504" s="29"/>
      <c r="M3504" s="29"/>
      <c r="N3504" s="29"/>
      <c r="O3504" s="29"/>
      <c r="P3504" s="29"/>
      <c r="Q3504" s="29"/>
      <c r="R3504" s="29"/>
      <c r="S3504" s="29"/>
      <c r="T3504" s="29"/>
      <c r="U3504" s="29"/>
      <c r="V3504" s="29"/>
      <c r="W3504" s="29"/>
      <c r="X3504" s="29"/>
      <c r="Y3504" s="29"/>
      <c r="Z3504" s="29"/>
      <c r="AA3504" s="29"/>
      <c r="AB3504" s="29"/>
      <c r="AC3504" s="29"/>
      <c r="AD3504" s="29"/>
      <c r="AE3504" s="29"/>
      <c r="AF3504" s="29"/>
      <c r="AG3504" s="29"/>
      <c r="AH3504" s="29"/>
      <c r="AI3504" s="29"/>
      <c r="AJ3504" s="29"/>
      <c r="AK3504" s="29"/>
      <c r="AL3504" s="29"/>
      <c r="AM3504" s="29"/>
      <c r="AN3504" s="29"/>
      <c r="AO3504" s="29"/>
      <c r="AP3504" s="29"/>
      <c r="AQ3504" s="29"/>
      <c r="AR3504" s="29"/>
      <c r="AS3504" s="29"/>
      <c r="AT3504" s="29"/>
      <c r="AU3504" s="29"/>
      <c r="AV3504" s="29"/>
      <c r="AW3504" s="29"/>
      <c r="AX3504" s="29"/>
      <c r="AY3504" s="29"/>
      <c r="AZ3504" s="29"/>
      <c r="BA3504" s="29"/>
      <c r="BB3504" s="29"/>
      <c r="BC3504" s="29"/>
      <c r="BD3504" s="29"/>
      <c r="BE3504" s="29"/>
      <c r="BF3504" s="29"/>
      <c r="BG3504" s="29"/>
      <c r="BH3504" s="29"/>
      <c r="BI3504" s="29"/>
      <c r="BJ3504" s="29"/>
      <c r="BK3504" s="29"/>
      <c r="BL3504" s="29"/>
      <c r="BM3504" s="29"/>
      <c r="BN3504" s="29"/>
      <c r="BO3504" s="29"/>
      <c r="BP3504" s="29"/>
      <c r="BQ3504" s="29"/>
      <c r="BR3504" s="29"/>
      <c r="BS3504" s="29"/>
      <c r="BT3504" s="29"/>
      <c r="BU3504" s="29"/>
    </row>
    <row r="3505" spans="5:73" ht="23.1" customHeight="1" x14ac:dyDescent="0.2">
      <c r="E3505" s="4"/>
      <c r="F3505" s="8"/>
      <c r="G3505" s="28"/>
      <c r="H3505" s="28"/>
      <c r="I3505" s="28"/>
      <c r="J3505" s="28"/>
      <c r="K3505" s="28"/>
      <c r="L3505" s="28"/>
      <c r="M3505" s="28"/>
      <c r="N3505" s="28"/>
      <c r="O3505" s="28"/>
      <c r="P3505" s="28"/>
      <c r="Q3505" s="28"/>
      <c r="R3505" s="28"/>
      <c r="S3505" s="28"/>
      <c r="T3505" s="28"/>
      <c r="U3505" s="28"/>
      <c r="V3505" s="28"/>
      <c r="W3505" s="28"/>
      <c r="X3505" s="28"/>
      <c r="Y3505" s="28"/>
      <c r="Z3505" s="28"/>
      <c r="AA3505" s="28"/>
      <c r="AB3505" s="28"/>
      <c r="AC3505" s="28"/>
      <c r="AD3505" s="28"/>
      <c r="AE3505" s="28"/>
      <c r="AF3505" s="28"/>
      <c r="AG3505" s="28"/>
      <c r="AH3505" s="28"/>
      <c r="AI3505" s="28"/>
      <c r="AJ3505" s="28"/>
      <c r="AK3505" s="28"/>
      <c r="AL3505" s="28"/>
      <c r="AM3505" s="28"/>
      <c r="AN3505" s="28"/>
      <c r="AO3505" s="28"/>
      <c r="AP3505" s="28"/>
      <c r="AQ3505" s="28"/>
      <c r="AR3505" s="28"/>
      <c r="AS3505" s="28"/>
      <c r="AT3505" s="28"/>
      <c r="AU3505" s="28"/>
      <c r="AV3505" s="28"/>
      <c r="AW3505" s="28"/>
      <c r="AX3505" s="28"/>
      <c r="AY3505" s="28"/>
      <c r="AZ3505" s="28"/>
      <c r="BA3505" s="28"/>
      <c r="BB3505" s="28"/>
      <c r="BC3505" s="28"/>
      <c r="BD3505" s="28"/>
      <c r="BE3505" s="28"/>
      <c r="BF3505" s="28"/>
      <c r="BG3505" s="28"/>
      <c r="BH3505" s="28"/>
      <c r="BI3505" s="28"/>
      <c r="BJ3505" s="28"/>
      <c r="BK3505" s="28"/>
      <c r="BL3505" s="28"/>
      <c r="BM3505" s="28"/>
      <c r="BN3505" s="28"/>
      <c r="BO3505" s="28"/>
      <c r="BP3505" s="28"/>
      <c r="BQ3505" s="28"/>
      <c r="BR3505" s="28"/>
      <c r="BS3505" s="28"/>
      <c r="BT3505" s="28"/>
      <c r="BU3505" s="28"/>
    </row>
    <row r="3506" spans="5:73" ht="23.1" customHeight="1" x14ac:dyDescent="0.2">
      <c r="E3506" s="4"/>
      <c r="F3506" s="6"/>
      <c r="G3506" s="29"/>
      <c r="H3506" s="29"/>
      <c r="I3506" s="29"/>
      <c r="J3506" s="29"/>
      <c r="K3506" s="29"/>
      <c r="L3506" s="29"/>
      <c r="M3506" s="29"/>
      <c r="N3506" s="29"/>
      <c r="O3506" s="29"/>
      <c r="P3506" s="29"/>
      <c r="Q3506" s="29"/>
      <c r="R3506" s="29"/>
      <c r="S3506" s="29"/>
      <c r="T3506" s="29"/>
      <c r="U3506" s="29"/>
      <c r="V3506" s="29"/>
      <c r="W3506" s="29"/>
      <c r="X3506" s="29"/>
      <c r="Y3506" s="29"/>
      <c r="Z3506" s="29"/>
      <c r="AA3506" s="29"/>
      <c r="AB3506" s="29"/>
      <c r="AC3506" s="29"/>
      <c r="AD3506" s="29"/>
      <c r="AE3506" s="29"/>
      <c r="AF3506" s="29"/>
      <c r="AG3506" s="29"/>
      <c r="AH3506" s="29"/>
      <c r="AI3506" s="29"/>
      <c r="AJ3506" s="29"/>
      <c r="AK3506" s="29"/>
      <c r="AL3506" s="29"/>
      <c r="AM3506" s="29"/>
      <c r="AN3506" s="29"/>
      <c r="AO3506" s="29"/>
      <c r="AP3506" s="29"/>
      <c r="AQ3506" s="29"/>
      <c r="AR3506" s="29"/>
      <c r="AS3506" s="29"/>
      <c r="AT3506" s="29"/>
      <c r="AU3506" s="29"/>
      <c r="AV3506" s="29"/>
      <c r="AW3506" s="29"/>
      <c r="AX3506" s="29"/>
      <c r="AY3506" s="29"/>
      <c r="AZ3506" s="29"/>
      <c r="BA3506" s="29"/>
      <c r="BB3506" s="29"/>
      <c r="BC3506" s="29"/>
      <c r="BD3506" s="29"/>
      <c r="BE3506" s="29"/>
      <c r="BF3506" s="29"/>
      <c r="BG3506" s="29"/>
      <c r="BH3506" s="29"/>
      <c r="BI3506" s="29"/>
      <c r="BJ3506" s="29"/>
      <c r="BK3506" s="29"/>
      <c r="BL3506" s="29"/>
      <c r="BM3506" s="29"/>
      <c r="BN3506" s="29"/>
      <c r="BO3506" s="29"/>
      <c r="BP3506" s="29"/>
      <c r="BQ3506" s="29"/>
      <c r="BR3506" s="29"/>
      <c r="BS3506" s="29"/>
      <c r="BT3506" s="29"/>
      <c r="BU3506" s="29"/>
    </row>
    <row r="3507" spans="5:73" ht="23.1" customHeight="1" x14ac:dyDescent="0.2">
      <c r="E3507" s="4"/>
      <c r="F3507" s="8"/>
      <c r="G3507" s="28"/>
      <c r="H3507" s="28"/>
      <c r="I3507" s="28"/>
      <c r="J3507" s="28"/>
      <c r="K3507" s="28"/>
      <c r="L3507" s="28"/>
      <c r="M3507" s="28"/>
      <c r="N3507" s="28"/>
      <c r="O3507" s="28"/>
      <c r="P3507" s="28"/>
      <c r="Q3507" s="28"/>
      <c r="R3507" s="28"/>
      <c r="S3507" s="28"/>
      <c r="T3507" s="28"/>
      <c r="U3507" s="28"/>
      <c r="V3507" s="28"/>
      <c r="W3507" s="28"/>
      <c r="X3507" s="28"/>
      <c r="Y3507" s="28"/>
      <c r="Z3507" s="28"/>
      <c r="AA3507" s="28"/>
      <c r="AB3507" s="28"/>
      <c r="AC3507" s="28"/>
      <c r="AD3507" s="28"/>
      <c r="AE3507" s="28"/>
      <c r="AF3507" s="28"/>
      <c r="AG3507" s="28"/>
      <c r="AH3507" s="28"/>
      <c r="AI3507" s="28"/>
      <c r="AJ3507" s="28"/>
      <c r="AK3507" s="28"/>
      <c r="AL3507" s="28"/>
      <c r="AM3507" s="28"/>
      <c r="AN3507" s="28"/>
      <c r="AO3507" s="28"/>
      <c r="AP3507" s="28"/>
      <c r="AQ3507" s="28"/>
      <c r="AR3507" s="28"/>
      <c r="AS3507" s="28"/>
      <c r="AT3507" s="28"/>
      <c r="AU3507" s="28"/>
      <c r="AV3507" s="28"/>
      <c r="AW3507" s="28"/>
      <c r="AX3507" s="28"/>
      <c r="AY3507" s="28"/>
      <c r="AZ3507" s="28"/>
      <c r="BA3507" s="28"/>
      <c r="BB3507" s="28"/>
      <c r="BC3507" s="28"/>
      <c r="BD3507" s="28"/>
      <c r="BE3507" s="28"/>
      <c r="BF3507" s="28"/>
      <c r="BG3507" s="28"/>
      <c r="BH3507" s="28"/>
      <c r="BI3507" s="28"/>
      <c r="BJ3507" s="28"/>
      <c r="BK3507" s="28"/>
      <c r="BL3507" s="28"/>
      <c r="BM3507" s="28"/>
      <c r="BN3507" s="28"/>
      <c r="BO3507" s="28"/>
      <c r="BP3507" s="28"/>
      <c r="BQ3507" s="28"/>
      <c r="BR3507" s="28"/>
      <c r="BS3507" s="28"/>
      <c r="BT3507" s="28"/>
      <c r="BU3507" s="28"/>
    </row>
    <row r="3508" spans="5:73" ht="23.1" customHeight="1" x14ac:dyDescent="0.2">
      <c r="E3508" s="4"/>
      <c r="F3508" s="6"/>
      <c r="G3508" s="29"/>
      <c r="H3508" s="29"/>
      <c r="I3508" s="29"/>
      <c r="J3508" s="29"/>
      <c r="K3508" s="29"/>
      <c r="L3508" s="29"/>
      <c r="M3508" s="29"/>
      <c r="N3508" s="29"/>
      <c r="O3508" s="29"/>
      <c r="P3508" s="29"/>
      <c r="Q3508" s="29"/>
      <c r="R3508" s="29"/>
      <c r="S3508" s="29"/>
      <c r="T3508" s="29"/>
      <c r="U3508" s="29"/>
      <c r="V3508" s="29"/>
      <c r="W3508" s="29"/>
      <c r="X3508" s="29"/>
      <c r="Y3508" s="29"/>
      <c r="Z3508" s="29"/>
      <c r="AA3508" s="29"/>
      <c r="AB3508" s="29"/>
      <c r="AC3508" s="29"/>
      <c r="AD3508" s="29"/>
      <c r="AE3508" s="29"/>
      <c r="AF3508" s="29"/>
      <c r="AG3508" s="29"/>
      <c r="AH3508" s="29"/>
      <c r="AI3508" s="29"/>
      <c r="AJ3508" s="29"/>
      <c r="AK3508" s="29"/>
      <c r="AL3508" s="29"/>
      <c r="AM3508" s="29"/>
      <c r="AN3508" s="29"/>
      <c r="AO3508" s="29"/>
      <c r="AP3508" s="29"/>
      <c r="AQ3508" s="29"/>
      <c r="AR3508" s="29"/>
      <c r="AS3508" s="29"/>
      <c r="AT3508" s="29"/>
      <c r="AU3508" s="29"/>
      <c r="AV3508" s="29"/>
      <c r="AW3508" s="29"/>
      <c r="AX3508" s="29"/>
      <c r="AY3508" s="29"/>
      <c r="AZ3508" s="29"/>
      <c r="BA3508" s="29"/>
      <c r="BB3508" s="29"/>
      <c r="BC3508" s="29"/>
      <c r="BD3508" s="29"/>
      <c r="BE3508" s="29"/>
      <c r="BF3508" s="29"/>
      <c r="BG3508" s="29"/>
      <c r="BH3508" s="29"/>
      <c r="BI3508" s="29"/>
      <c r="BJ3508" s="29"/>
      <c r="BK3508" s="29"/>
      <c r="BL3508" s="29"/>
      <c r="BM3508" s="29"/>
      <c r="BN3508" s="29"/>
      <c r="BO3508" s="29"/>
      <c r="BP3508" s="29"/>
      <c r="BQ3508" s="29"/>
      <c r="BR3508" s="29"/>
      <c r="BS3508" s="29"/>
      <c r="BT3508" s="29"/>
      <c r="BU3508" s="29"/>
    </row>
    <row r="3509" spans="5:73" ht="23.1" customHeight="1" x14ac:dyDescent="0.2">
      <c r="E3509" s="4"/>
      <c r="F3509" s="8"/>
      <c r="G3509" s="28"/>
      <c r="H3509" s="28"/>
      <c r="I3509" s="28"/>
      <c r="J3509" s="28"/>
      <c r="K3509" s="28"/>
      <c r="L3509" s="28"/>
      <c r="M3509" s="28"/>
      <c r="N3509" s="28"/>
      <c r="O3509" s="28"/>
      <c r="P3509" s="28"/>
      <c r="Q3509" s="28"/>
      <c r="R3509" s="28"/>
      <c r="S3509" s="28"/>
      <c r="T3509" s="28"/>
      <c r="U3509" s="28"/>
      <c r="V3509" s="28"/>
      <c r="W3509" s="28"/>
      <c r="X3509" s="28"/>
      <c r="Y3509" s="28"/>
      <c r="Z3509" s="28"/>
      <c r="AA3509" s="28"/>
      <c r="AB3509" s="28"/>
      <c r="AC3509" s="28"/>
      <c r="AD3509" s="28"/>
      <c r="AE3509" s="28"/>
      <c r="AF3509" s="28"/>
      <c r="AG3509" s="28"/>
      <c r="AH3509" s="28"/>
      <c r="AI3509" s="28"/>
      <c r="AJ3509" s="28"/>
      <c r="AK3509" s="28"/>
      <c r="AL3509" s="28"/>
      <c r="AM3509" s="28"/>
      <c r="AN3509" s="28"/>
      <c r="AO3509" s="28"/>
      <c r="AP3509" s="28"/>
      <c r="AQ3509" s="28"/>
      <c r="AR3509" s="28"/>
      <c r="AS3509" s="28"/>
      <c r="AT3509" s="28"/>
      <c r="AU3509" s="28"/>
      <c r="AV3509" s="28"/>
      <c r="AW3509" s="28"/>
      <c r="AX3509" s="28"/>
      <c r="AY3509" s="28"/>
      <c r="AZ3509" s="28"/>
      <c r="BA3509" s="28"/>
      <c r="BB3509" s="28"/>
      <c r="BC3509" s="28"/>
      <c r="BD3509" s="28"/>
      <c r="BE3509" s="28"/>
      <c r="BF3509" s="28"/>
      <c r="BG3509" s="28"/>
      <c r="BH3509" s="28"/>
      <c r="BI3509" s="28"/>
      <c r="BJ3509" s="28"/>
      <c r="BK3509" s="28"/>
      <c r="BL3509" s="28"/>
      <c r="BM3509" s="28"/>
      <c r="BN3509" s="28"/>
      <c r="BO3509" s="28"/>
      <c r="BP3509" s="28"/>
      <c r="BQ3509" s="28"/>
      <c r="BR3509" s="28"/>
      <c r="BS3509" s="28"/>
      <c r="BT3509" s="28"/>
      <c r="BU3509" s="28"/>
    </row>
    <row r="3510" spans="5:73" ht="23.1" customHeight="1" x14ac:dyDescent="0.2">
      <c r="E3510" s="4"/>
      <c r="F3510" s="6"/>
      <c r="G3510" s="29"/>
      <c r="H3510" s="29"/>
      <c r="I3510" s="29"/>
      <c r="J3510" s="29"/>
      <c r="K3510" s="29"/>
      <c r="L3510" s="29"/>
      <c r="M3510" s="29"/>
      <c r="N3510" s="29"/>
      <c r="O3510" s="29"/>
      <c r="P3510" s="29"/>
      <c r="Q3510" s="29"/>
      <c r="R3510" s="29"/>
      <c r="S3510" s="29"/>
      <c r="T3510" s="29"/>
      <c r="U3510" s="29"/>
      <c r="V3510" s="29"/>
      <c r="W3510" s="29"/>
      <c r="X3510" s="29"/>
      <c r="Y3510" s="29"/>
      <c r="Z3510" s="29"/>
      <c r="AA3510" s="29"/>
      <c r="AB3510" s="29"/>
      <c r="AC3510" s="29"/>
      <c r="AD3510" s="29"/>
      <c r="AE3510" s="29"/>
      <c r="AF3510" s="29"/>
      <c r="AG3510" s="29"/>
      <c r="AH3510" s="29"/>
      <c r="AI3510" s="29"/>
      <c r="AJ3510" s="29"/>
      <c r="AK3510" s="29"/>
      <c r="AL3510" s="29"/>
      <c r="AM3510" s="29"/>
      <c r="AN3510" s="29"/>
      <c r="AO3510" s="29"/>
      <c r="AP3510" s="29"/>
      <c r="AQ3510" s="29"/>
      <c r="AR3510" s="29"/>
      <c r="AS3510" s="29"/>
      <c r="AT3510" s="29"/>
      <c r="AU3510" s="29"/>
      <c r="AV3510" s="29"/>
      <c r="AW3510" s="29"/>
      <c r="AX3510" s="29"/>
      <c r="AY3510" s="29"/>
      <c r="AZ3510" s="29"/>
      <c r="BA3510" s="29"/>
      <c r="BB3510" s="29"/>
      <c r="BC3510" s="29"/>
      <c r="BD3510" s="29"/>
      <c r="BE3510" s="29"/>
      <c r="BF3510" s="29"/>
      <c r="BG3510" s="29"/>
      <c r="BH3510" s="29"/>
      <c r="BI3510" s="29"/>
      <c r="BJ3510" s="29"/>
      <c r="BK3510" s="29"/>
      <c r="BL3510" s="29"/>
      <c r="BM3510" s="29"/>
      <c r="BN3510" s="29"/>
      <c r="BO3510" s="29"/>
      <c r="BP3510" s="29"/>
      <c r="BQ3510" s="29"/>
      <c r="BR3510" s="29"/>
      <c r="BS3510" s="29"/>
      <c r="BT3510" s="29"/>
      <c r="BU3510" s="29"/>
    </row>
    <row r="3511" spans="5:73" ht="23.1" customHeight="1" x14ac:dyDescent="0.2">
      <c r="E3511" s="4"/>
      <c r="F3511" s="8"/>
      <c r="G3511" s="28"/>
      <c r="H3511" s="28"/>
      <c r="I3511" s="28"/>
      <c r="J3511" s="28"/>
      <c r="K3511" s="28"/>
      <c r="L3511" s="28"/>
      <c r="M3511" s="28"/>
      <c r="N3511" s="28"/>
      <c r="O3511" s="28"/>
      <c r="P3511" s="28"/>
      <c r="Q3511" s="28"/>
      <c r="R3511" s="28"/>
      <c r="S3511" s="28"/>
      <c r="T3511" s="28"/>
      <c r="U3511" s="28"/>
      <c r="V3511" s="28"/>
      <c r="W3511" s="28"/>
      <c r="X3511" s="28"/>
      <c r="Y3511" s="28"/>
      <c r="Z3511" s="28"/>
      <c r="AA3511" s="28"/>
      <c r="AB3511" s="28"/>
      <c r="AC3511" s="28"/>
      <c r="AD3511" s="28"/>
      <c r="AE3511" s="28"/>
      <c r="AF3511" s="28"/>
      <c r="AG3511" s="28"/>
      <c r="AH3511" s="28"/>
      <c r="AI3511" s="28"/>
      <c r="AJ3511" s="28"/>
      <c r="AK3511" s="28"/>
      <c r="AL3511" s="28"/>
      <c r="AM3511" s="28"/>
      <c r="AN3511" s="28"/>
      <c r="AO3511" s="28"/>
      <c r="AP3511" s="28"/>
      <c r="AQ3511" s="28"/>
      <c r="AR3511" s="28"/>
      <c r="AS3511" s="28"/>
      <c r="AT3511" s="28"/>
      <c r="AU3511" s="28"/>
      <c r="AV3511" s="28"/>
      <c r="AW3511" s="28"/>
      <c r="AX3511" s="28"/>
      <c r="AY3511" s="28"/>
      <c r="AZ3511" s="28"/>
      <c r="BA3511" s="28"/>
      <c r="BB3511" s="28"/>
      <c r="BC3511" s="28"/>
      <c r="BD3511" s="28"/>
      <c r="BE3511" s="28"/>
      <c r="BF3511" s="28"/>
      <c r="BG3511" s="28"/>
      <c r="BH3511" s="28"/>
      <c r="BI3511" s="28"/>
      <c r="BJ3511" s="28"/>
      <c r="BK3511" s="28"/>
      <c r="BL3511" s="28"/>
      <c r="BM3511" s="28"/>
      <c r="BN3511" s="28"/>
      <c r="BO3511" s="28"/>
      <c r="BP3511" s="28"/>
      <c r="BQ3511" s="28"/>
      <c r="BR3511" s="28"/>
      <c r="BS3511" s="28"/>
      <c r="BT3511" s="28"/>
      <c r="BU3511" s="28"/>
    </row>
    <row r="3512" spans="5:73" ht="23.1" customHeight="1" x14ac:dyDescent="0.2">
      <c r="E3512" s="4"/>
      <c r="F3512" s="6"/>
      <c r="G3512" s="29"/>
      <c r="H3512" s="29"/>
      <c r="I3512" s="29"/>
      <c r="J3512" s="29"/>
      <c r="K3512" s="29"/>
      <c r="L3512" s="29"/>
      <c r="M3512" s="29"/>
      <c r="N3512" s="29"/>
      <c r="O3512" s="29"/>
      <c r="P3512" s="29"/>
      <c r="Q3512" s="29"/>
      <c r="R3512" s="29"/>
      <c r="S3512" s="29"/>
      <c r="T3512" s="29"/>
      <c r="U3512" s="29"/>
      <c r="V3512" s="29"/>
      <c r="W3512" s="29"/>
      <c r="X3512" s="29"/>
      <c r="Y3512" s="29"/>
      <c r="Z3512" s="29"/>
      <c r="AA3512" s="29"/>
      <c r="AB3512" s="29"/>
      <c r="AC3512" s="29"/>
      <c r="AD3512" s="29"/>
      <c r="AE3512" s="29"/>
      <c r="AF3512" s="29"/>
      <c r="AG3512" s="29"/>
      <c r="AH3512" s="29"/>
      <c r="AI3512" s="29"/>
      <c r="AJ3512" s="29"/>
      <c r="AK3512" s="29"/>
      <c r="AL3512" s="29"/>
      <c r="AM3512" s="29"/>
      <c r="AN3512" s="29"/>
      <c r="AO3512" s="29"/>
      <c r="AP3512" s="29"/>
      <c r="AQ3512" s="29"/>
      <c r="AR3512" s="29"/>
      <c r="AS3512" s="29"/>
      <c r="AT3512" s="29"/>
      <c r="AU3512" s="29"/>
      <c r="AV3512" s="29"/>
      <c r="AW3512" s="29"/>
      <c r="AX3512" s="29"/>
      <c r="AY3512" s="29"/>
      <c r="AZ3512" s="29"/>
      <c r="BA3512" s="29"/>
      <c r="BB3512" s="29"/>
      <c r="BC3512" s="29"/>
      <c r="BD3512" s="29"/>
      <c r="BE3512" s="29"/>
      <c r="BF3512" s="29"/>
      <c r="BG3512" s="29"/>
      <c r="BH3512" s="29"/>
      <c r="BI3512" s="29"/>
      <c r="BJ3512" s="29"/>
      <c r="BK3512" s="29"/>
      <c r="BL3512" s="29"/>
      <c r="BM3512" s="29"/>
      <c r="BN3512" s="29"/>
      <c r="BO3512" s="29"/>
      <c r="BP3512" s="29"/>
      <c r="BQ3512" s="29"/>
      <c r="BR3512" s="29"/>
      <c r="BS3512" s="29"/>
      <c r="BT3512" s="29"/>
      <c r="BU3512" s="29"/>
    </row>
    <row r="3513" spans="5:73" ht="23.1" customHeight="1" x14ac:dyDescent="0.2">
      <c r="E3513" s="4"/>
      <c r="F3513" s="8"/>
      <c r="G3513" s="28"/>
      <c r="H3513" s="28"/>
      <c r="I3513" s="28"/>
      <c r="J3513" s="28"/>
      <c r="K3513" s="28"/>
      <c r="L3513" s="28"/>
      <c r="M3513" s="28"/>
      <c r="N3513" s="28"/>
      <c r="O3513" s="28"/>
      <c r="P3513" s="28"/>
      <c r="Q3513" s="28"/>
      <c r="R3513" s="28"/>
      <c r="S3513" s="28"/>
      <c r="T3513" s="28"/>
      <c r="U3513" s="28"/>
      <c r="V3513" s="28"/>
      <c r="W3513" s="28"/>
      <c r="X3513" s="28"/>
      <c r="Y3513" s="28"/>
      <c r="Z3513" s="28"/>
      <c r="AA3513" s="28"/>
      <c r="AB3513" s="28"/>
      <c r="AC3513" s="28"/>
      <c r="AD3513" s="28"/>
      <c r="AE3513" s="28"/>
      <c r="AF3513" s="28"/>
      <c r="AG3513" s="28"/>
      <c r="AH3513" s="28"/>
      <c r="AI3513" s="28"/>
      <c r="AJ3513" s="28"/>
      <c r="AK3513" s="28"/>
      <c r="AL3513" s="28"/>
      <c r="AM3513" s="28"/>
      <c r="AN3513" s="28"/>
      <c r="AO3513" s="28"/>
      <c r="AP3513" s="28"/>
      <c r="AQ3513" s="28"/>
      <c r="AR3513" s="28"/>
      <c r="AS3513" s="28"/>
      <c r="AT3513" s="28"/>
      <c r="AU3513" s="28"/>
      <c r="AV3513" s="28"/>
      <c r="AW3513" s="28"/>
      <c r="AX3513" s="28"/>
      <c r="AY3513" s="28"/>
      <c r="AZ3513" s="28"/>
      <c r="BA3513" s="28"/>
      <c r="BB3513" s="28"/>
      <c r="BC3513" s="28"/>
      <c r="BD3513" s="28"/>
      <c r="BE3513" s="28"/>
      <c r="BF3513" s="28"/>
      <c r="BG3513" s="28"/>
      <c r="BH3513" s="28"/>
      <c r="BI3513" s="28"/>
      <c r="BJ3513" s="28"/>
      <c r="BK3513" s="28"/>
      <c r="BL3513" s="28"/>
      <c r="BM3513" s="28"/>
      <c r="BN3513" s="28"/>
      <c r="BO3513" s="28"/>
      <c r="BP3513" s="28"/>
      <c r="BQ3513" s="28"/>
      <c r="BR3513" s="28"/>
      <c r="BS3513" s="28"/>
      <c r="BT3513" s="28"/>
      <c r="BU3513" s="28"/>
    </row>
    <row r="3514" spans="5:73" ht="23.1" customHeight="1" x14ac:dyDescent="0.2">
      <c r="E3514" s="4"/>
      <c r="F3514" s="6"/>
      <c r="G3514" s="29"/>
      <c r="H3514" s="29"/>
      <c r="I3514" s="29"/>
      <c r="J3514" s="29"/>
      <c r="K3514" s="29"/>
      <c r="L3514" s="29"/>
      <c r="M3514" s="29"/>
      <c r="N3514" s="29"/>
      <c r="O3514" s="29"/>
      <c r="P3514" s="29"/>
      <c r="Q3514" s="29"/>
      <c r="R3514" s="29"/>
      <c r="S3514" s="29"/>
      <c r="T3514" s="29"/>
      <c r="U3514" s="29"/>
      <c r="V3514" s="29"/>
      <c r="W3514" s="29"/>
      <c r="X3514" s="29"/>
      <c r="Y3514" s="29"/>
      <c r="Z3514" s="29"/>
      <c r="AA3514" s="29"/>
      <c r="AB3514" s="29"/>
      <c r="AC3514" s="29"/>
      <c r="AD3514" s="29"/>
      <c r="AE3514" s="29"/>
      <c r="AF3514" s="29"/>
      <c r="AG3514" s="29"/>
      <c r="AH3514" s="29"/>
      <c r="AI3514" s="29"/>
      <c r="AJ3514" s="29"/>
      <c r="AK3514" s="29"/>
      <c r="AL3514" s="29"/>
      <c r="AM3514" s="29"/>
      <c r="AN3514" s="29"/>
      <c r="AO3514" s="29"/>
      <c r="AP3514" s="29"/>
      <c r="AQ3514" s="29"/>
      <c r="AR3514" s="29"/>
      <c r="AS3514" s="29"/>
      <c r="AT3514" s="29"/>
      <c r="AU3514" s="29"/>
      <c r="AV3514" s="29"/>
      <c r="AW3514" s="29"/>
      <c r="AX3514" s="29"/>
      <c r="AY3514" s="29"/>
      <c r="AZ3514" s="29"/>
      <c r="BA3514" s="29"/>
      <c r="BB3514" s="29"/>
      <c r="BC3514" s="29"/>
      <c r="BD3514" s="29"/>
      <c r="BE3514" s="29"/>
      <c r="BF3514" s="29"/>
      <c r="BG3514" s="29"/>
      <c r="BH3514" s="29"/>
      <c r="BI3514" s="29"/>
      <c r="BJ3514" s="29"/>
      <c r="BK3514" s="29"/>
      <c r="BL3514" s="29"/>
      <c r="BM3514" s="29"/>
      <c r="BN3514" s="29"/>
      <c r="BO3514" s="29"/>
      <c r="BP3514" s="29"/>
      <c r="BQ3514" s="29"/>
      <c r="BR3514" s="29"/>
      <c r="BS3514" s="29"/>
      <c r="BT3514" s="29"/>
      <c r="BU3514" s="29"/>
    </row>
    <row r="3515" spans="5:73" ht="23.1" customHeight="1" x14ac:dyDescent="0.2">
      <c r="E3515" s="4"/>
      <c r="F3515" s="8"/>
      <c r="G3515" s="28"/>
      <c r="H3515" s="28"/>
      <c r="I3515" s="28"/>
      <c r="J3515" s="28"/>
      <c r="K3515" s="28"/>
      <c r="L3515" s="28"/>
      <c r="M3515" s="28"/>
      <c r="N3515" s="28"/>
      <c r="O3515" s="28"/>
      <c r="P3515" s="28"/>
      <c r="Q3515" s="28"/>
      <c r="R3515" s="28"/>
      <c r="S3515" s="28"/>
      <c r="T3515" s="28"/>
      <c r="U3515" s="28"/>
      <c r="V3515" s="28"/>
      <c r="W3515" s="28"/>
      <c r="X3515" s="28"/>
      <c r="Y3515" s="28"/>
      <c r="Z3515" s="28"/>
      <c r="AA3515" s="28"/>
      <c r="AB3515" s="28"/>
      <c r="AC3515" s="28"/>
      <c r="AD3515" s="28"/>
      <c r="AE3515" s="28"/>
      <c r="AF3515" s="28"/>
      <c r="AG3515" s="28"/>
      <c r="AH3515" s="28"/>
      <c r="AI3515" s="28"/>
      <c r="AJ3515" s="28"/>
      <c r="AK3515" s="28"/>
      <c r="AL3515" s="28"/>
      <c r="AM3515" s="28"/>
      <c r="AN3515" s="28"/>
      <c r="AO3515" s="28"/>
      <c r="AP3515" s="28"/>
      <c r="AQ3515" s="28"/>
      <c r="AR3515" s="28"/>
      <c r="AS3515" s="28"/>
      <c r="AT3515" s="28"/>
      <c r="AU3515" s="28"/>
      <c r="AV3515" s="28"/>
      <c r="AW3515" s="28"/>
      <c r="AX3515" s="28"/>
      <c r="AY3515" s="28"/>
      <c r="AZ3515" s="28"/>
      <c r="BA3515" s="28"/>
      <c r="BB3515" s="28"/>
      <c r="BC3515" s="28"/>
      <c r="BD3515" s="28"/>
      <c r="BE3515" s="28"/>
      <c r="BF3515" s="28"/>
      <c r="BG3515" s="28"/>
      <c r="BH3515" s="28"/>
      <c r="BI3515" s="28"/>
      <c r="BJ3515" s="28"/>
      <c r="BK3515" s="28"/>
      <c r="BL3515" s="28"/>
      <c r="BM3515" s="28"/>
      <c r="BN3515" s="28"/>
      <c r="BO3515" s="28"/>
      <c r="BP3515" s="28"/>
      <c r="BQ3515" s="28"/>
      <c r="BR3515" s="28"/>
      <c r="BS3515" s="28"/>
      <c r="BT3515" s="28"/>
      <c r="BU3515" s="28"/>
    </row>
    <row r="3516" spans="5:73" ht="23.1" customHeight="1" x14ac:dyDescent="0.2">
      <c r="E3516" s="4"/>
      <c r="F3516" s="6"/>
      <c r="G3516" s="29"/>
      <c r="H3516" s="29"/>
      <c r="I3516" s="29"/>
      <c r="J3516" s="29"/>
      <c r="K3516" s="29"/>
      <c r="L3516" s="29"/>
      <c r="M3516" s="29"/>
      <c r="N3516" s="29"/>
      <c r="O3516" s="29"/>
      <c r="P3516" s="29"/>
      <c r="Q3516" s="29"/>
      <c r="R3516" s="29"/>
      <c r="S3516" s="29"/>
      <c r="T3516" s="29"/>
      <c r="U3516" s="29"/>
      <c r="V3516" s="29"/>
      <c r="W3516" s="29"/>
      <c r="X3516" s="29"/>
      <c r="Y3516" s="29"/>
      <c r="Z3516" s="29"/>
      <c r="AA3516" s="29"/>
      <c r="AB3516" s="29"/>
      <c r="AC3516" s="29"/>
      <c r="AD3516" s="29"/>
      <c r="AE3516" s="29"/>
      <c r="AF3516" s="29"/>
      <c r="AG3516" s="29"/>
      <c r="AH3516" s="29"/>
      <c r="AI3516" s="29"/>
      <c r="AJ3516" s="29"/>
      <c r="AK3516" s="29"/>
      <c r="AL3516" s="29"/>
      <c r="AM3516" s="29"/>
      <c r="AN3516" s="29"/>
      <c r="AO3516" s="29"/>
      <c r="AP3516" s="29"/>
      <c r="AQ3516" s="29"/>
      <c r="AR3516" s="29"/>
      <c r="AS3516" s="29"/>
      <c r="AT3516" s="29"/>
      <c r="AU3516" s="29"/>
      <c r="AV3516" s="29"/>
      <c r="AW3516" s="29"/>
      <c r="AX3516" s="29"/>
      <c r="AY3516" s="29"/>
      <c r="AZ3516" s="29"/>
      <c r="BA3516" s="29"/>
      <c r="BB3516" s="29"/>
      <c r="BC3516" s="29"/>
      <c r="BD3516" s="29"/>
      <c r="BE3516" s="29"/>
      <c r="BF3516" s="29"/>
      <c r="BG3516" s="29"/>
      <c r="BH3516" s="29"/>
      <c r="BI3516" s="29"/>
      <c r="BJ3516" s="29"/>
      <c r="BK3516" s="29"/>
      <c r="BL3516" s="29"/>
      <c r="BM3516" s="29"/>
      <c r="BN3516" s="29"/>
      <c r="BO3516" s="29"/>
      <c r="BP3516" s="29"/>
      <c r="BQ3516" s="29"/>
      <c r="BR3516" s="29"/>
      <c r="BS3516" s="29"/>
      <c r="BT3516" s="29"/>
      <c r="BU3516" s="29"/>
    </row>
    <row r="3517" spans="5:73" ht="23.1" customHeight="1" x14ac:dyDescent="0.2">
      <c r="E3517" s="4"/>
      <c r="F3517" s="8"/>
      <c r="G3517" s="28"/>
      <c r="H3517" s="28"/>
      <c r="I3517" s="28"/>
      <c r="J3517" s="28"/>
      <c r="K3517" s="28"/>
      <c r="L3517" s="28"/>
      <c r="M3517" s="28"/>
      <c r="N3517" s="28"/>
      <c r="O3517" s="28"/>
      <c r="P3517" s="28"/>
      <c r="Q3517" s="28"/>
      <c r="R3517" s="28"/>
      <c r="S3517" s="28"/>
      <c r="T3517" s="28"/>
      <c r="U3517" s="28"/>
      <c r="V3517" s="28"/>
      <c r="W3517" s="28"/>
      <c r="X3517" s="28"/>
      <c r="Y3517" s="28"/>
      <c r="Z3517" s="28"/>
      <c r="AA3517" s="28"/>
      <c r="AB3517" s="28"/>
      <c r="AC3517" s="28"/>
      <c r="AD3517" s="28"/>
      <c r="AE3517" s="28"/>
      <c r="AF3517" s="28"/>
      <c r="AG3517" s="28"/>
      <c r="AH3517" s="28"/>
      <c r="AI3517" s="28"/>
      <c r="AJ3517" s="28"/>
      <c r="AK3517" s="28"/>
      <c r="AL3517" s="28"/>
      <c r="AM3517" s="28"/>
      <c r="AN3517" s="28"/>
      <c r="AO3517" s="28"/>
      <c r="AP3517" s="28"/>
      <c r="AQ3517" s="28"/>
      <c r="AR3517" s="28"/>
      <c r="AS3517" s="28"/>
      <c r="AT3517" s="28"/>
      <c r="AU3517" s="28"/>
      <c r="AV3517" s="28"/>
      <c r="AW3517" s="28"/>
      <c r="AX3517" s="28"/>
      <c r="AY3517" s="28"/>
      <c r="AZ3517" s="28"/>
      <c r="BA3517" s="28"/>
      <c r="BB3517" s="28"/>
      <c r="BC3517" s="28"/>
      <c r="BD3517" s="28"/>
      <c r="BE3517" s="28"/>
      <c r="BF3517" s="28"/>
      <c r="BG3517" s="28"/>
      <c r="BH3517" s="28"/>
      <c r="BI3517" s="28"/>
      <c r="BJ3517" s="28"/>
      <c r="BK3517" s="28"/>
      <c r="BL3517" s="28"/>
      <c r="BM3517" s="28"/>
      <c r="BN3517" s="28"/>
      <c r="BO3517" s="28"/>
      <c r="BP3517" s="28"/>
      <c r="BQ3517" s="28"/>
      <c r="BR3517" s="28"/>
      <c r="BS3517" s="28"/>
      <c r="BT3517" s="28"/>
      <c r="BU3517" s="28"/>
    </row>
    <row r="3518" spans="5:73" ht="23.1" customHeight="1" x14ac:dyDescent="0.2">
      <c r="E3518" s="4"/>
      <c r="F3518" s="6"/>
      <c r="G3518" s="29"/>
      <c r="H3518" s="29"/>
      <c r="I3518" s="29"/>
      <c r="J3518" s="29"/>
      <c r="K3518" s="29"/>
      <c r="L3518" s="29"/>
      <c r="M3518" s="29"/>
      <c r="N3518" s="29"/>
      <c r="O3518" s="29"/>
      <c r="P3518" s="29"/>
      <c r="Q3518" s="29"/>
      <c r="R3518" s="29"/>
      <c r="S3518" s="29"/>
      <c r="T3518" s="29"/>
      <c r="U3518" s="29"/>
      <c r="V3518" s="29"/>
      <c r="W3518" s="29"/>
      <c r="X3518" s="29"/>
      <c r="Y3518" s="29"/>
      <c r="Z3518" s="29"/>
      <c r="AA3518" s="29"/>
      <c r="AB3518" s="29"/>
      <c r="AC3518" s="29"/>
      <c r="AD3518" s="29"/>
      <c r="AE3518" s="29"/>
      <c r="AF3518" s="29"/>
      <c r="AG3518" s="29"/>
      <c r="AH3518" s="29"/>
      <c r="AI3518" s="29"/>
      <c r="AJ3518" s="29"/>
      <c r="AK3518" s="29"/>
      <c r="AL3518" s="29"/>
      <c r="AM3518" s="29"/>
      <c r="AN3518" s="29"/>
      <c r="AO3518" s="29"/>
      <c r="AP3518" s="29"/>
      <c r="AQ3518" s="29"/>
      <c r="AR3518" s="29"/>
      <c r="AS3518" s="29"/>
      <c r="AT3518" s="29"/>
      <c r="AU3518" s="29"/>
      <c r="AV3518" s="29"/>
      <c r="AW3518" s="29"/>
      <c r="AX3518" s="29"/>
      <c r="AY3518" s="29"/>
      <c r="AZ3518" s="29"/>
      <c r="BA3518" s="29"/>
      <c r="BB3518" s="29"/>
      <c r="BC3518" s="29"/>
      <c r="BD3518" s="29"/>
      <c r="BE3518" s="29"/>
      <c r="BF3518" s="29"/>
      <c r="BG3518" s="29"/>
      <c r="BH3518" s="29"/>
      <c r="BI3518" s="29"/>
      <c r="BJ3518" s="29"/>
      <c r="BK3518" s="29"/>
      <c r="BL3518" s="29"/>
      <c r="BM3518" s="29"/>
      <c r="BN3518" s="29"/>
      <c r="BO3518" s="29"/>
      <c r="BP3518" s="29"/>
      <c r="BQ3518" s="29"/>
      <c r="BR3518" s="29"/>
      <c r="BS3518" s="29"/>
      <c r="BT3518" s="29"/>
      <c r="BU3518" s="29"/>
    </row>
    <row r="3519" spans="5:73" ht="23.1" customHeight="1" x14ac:dyDescent="0.2">
      <c r="E3519" s="4"/>
      <c r="F3519" s="8"/>
      <c r="G3519" s="28"/>
      <c r="H3519" s="28"/>
      <c r="I3519" s="28"/>
      <c r="J3519" s="28"/>
      <c r="K3519" s="28"/>
      <c r="L3519" s="28"/>
      <c r="M3519" s="28"/>
      <c r="N3519" s="28"/>
      <c r="O3519" s="28"/>
      <c r="P3519" s="28"/>
      <c r="Q3519" s="28"/>
      <c r="R3519" s="28"/>
      <c r="S3519" s="28"/>
      <c r="T3519" s="28"/>
      <c r="U3519" s="28"/>
      <c r="V3519" s="28"/>
      <c r="W3519" s="28"/>
      <c r="X3519" s="28"/>
      <c r="Y3519" s="28"/>
      <c r="Z3519" s="28"/>
      <c r="AA3519" s="28"/>
      <c r="AB3519" s="28"/>
      <c r="AC3519" s="28"/>
      <c r="AD3519" s="28"/>
      <c r="AE3519" s="28"/>
      <c r="AF3519" s="28"/>
      <c r="AG3519" s="28"/>
      <c r="AH3519" s="28"/>
      <c r="AI3519" s="28"/>
      <c r="AJ3519" s="28"/>
      <c r="AK3519" s="28"/>
      <c r="AL3519" s="28"/>
      <c r="AM3519" s="28"/>
      <c r="AN3519" s="28"/>
      <c r="AO3519" s="28"/>
      <c r="AP3519" s="28"/>
      <c r="AQ3519" s="28"/>
      <c r="AR3519" s="28"/>
      <c r="AS3519" s="28"/>
      <c r="AT3519" s="28"/>
      <c r="AU3519" s="28"/>
      <c r="AV3519" s="28"/>
      <c r="AW3519" s="28"/>
      <c r="AX3519" s="28"/>
      <c r="AY3519" s="28"/>
      <c r="AZ3519" s="28"/>
      <c r="BA3519" s="28"/>
      <c r="BB3519" s="28"/>
      <c r="BC3519" s="28"/>
      <c r="BD3519" s="28"/>
      <c r="BE3519" s="28"/>
      <c r="BF3519" s="28"/>
      <c r="BG3519" s="28"/>
      <c r="BH3519" s="28"/>
      <c r="BI3519" s="28"/>
      <c r="BJ3519" s="28"/>
      <c r="BK3519" s="28"/>
      <c r="BL3519" s="28"/>
      <c r="BM3519" s="28"/>
      <c r="BN3519" s="28"/>
      <c r="BO3519" s="28"/>
      <c r="BP3519" s="28"/>
      <c r="BQ3519" s="28"/>
      <c r="BR3519" s="28"/>
      <c r="BS3519" s="28"/>
      <c r="BT3519" s="28"/>
      <c r="BU3519" s="28"/>
    </row>
    <row r="3520" spans="5:73" ht="23.1" customHeight="1" x14ac:dyDescent="0.2">
      <c r="E3520" s="4"/>
      <c r="F3520" s="6"/>
      <c r="G3520" s="29"/>
      <c r="H3520" s="29"/>
      <c r="I3520" s="29"/>
      <c r="J3520" s="29"/>
      <c r="K3520" s="29"/>
      <c r="L3520" s="29"/>
      <c r="M3520" s="29"/>
      <c r="N3520" s="29"/>
      <c r="O3520" s="29"/>
      <c r="P3520" s="29"/>
      <c r="Q3520" s="29"/>
      <c r="R3520" s="29"/>
      <c r="S3520" s="29"/>
      <c r="T3520" s="29"/>
      <c r="U3520" s="29"/>
      <c r="V3520" s="29"/>
      <c r="W3520" s="29"/>
      <c r="X3520" s="29"/>
      <c r="Y3520" s="29"/>
      <c r="Z3520" s="29"/>
      <c r="AA3520" s="29"/>
      <c r="AB3520" s="29"/>
      <c r="AC3520" s="29"/>
      <c r="AD3520" s="29"/>
      <c r="AE3520" s="29"/>
      <c r="AF3520" s="29"/>
      <c r="AG3520" s="29"/>
      <c r="AH3520" s="29"/>
      <c r="AI3520" s="29"/>
      <c r="AJ3520" s="29"/>
      <c r="AK3520" s="29"/>
      <c r="AL3520" s="29"/>
      <c r="AM3520" s="29"/>
      <c r="AN3520" s="29"/>
      <c r="AO3520" s="29"/>
      <c r="AP3520" s="29"/>
      <c r="AQ3520" s="29"/>
      <c r="AR3520" s="29"/>
      <c r="AS3520" s="29"/>
      <c r="AT3520" s="29"/>
      <c r="AU3520" s="29"/>
      <c r="AV3520" s="29"/>
      <c r="AW3520" s="29"/>
      <c r="AX3520" s="29"/>
      <c r="AY3520" s="29"/>
      <c r="AZ3520" s="29"/>
      <c r="BA3520" s="29"/>
      <c r="BB3520" s="29"/>
      <c r="BC3520" s="29"/>
      <c r="BD3520" s="29"/>
      <c r="BE3520" s="29"/>
      <c r="BF3520" s="29"/>
      <c r="BG3520" s="29"/>
      <c r="BH3520" s="29"/>
      <c r="BI3520" s="29"/>
      <c r="BJ3520" s="29"/>
      <c r="BK3520" s="29"/>
      <c r="BL3520" s="29"/>
      <c r="BM3520" s="29"/>
      <c r="BN3520" s="29"/>
      <c r="BO3520" s="29"/>
      <c r="BP3520" s="29"/>
      <c r="BQ3520" s="29"/>
      <c r="BR3520" s="29"/>
      <c r="BS3520" s="29"/>
      <c r="BT3520" s="29"/>
      <c r="BU3520" s="29"/>
    </row>
    <row r="3521" spans="5:73" ht="23.1" customHeight="1" x14ac:dyDescent="0.2">
      <c r="E3521" s="4"/>
      <c r="F3521" s="8"/>
      <c r="G3521" s="28"/>
      <c r="H3521" s="28"/>
      <c r="I3521" s="28"/>
      <c r="J3521" s="28"/>
      <c r="K3521" s="28"/>
      <c r="L3521" s="28"/>
      <c r="M3521" s="28"/>
      <c r="N3521" s="28"/>
      <c r="O3521" s="28"/>
      <c r="P3521" s="28"/>
      <c r="Q3521" s="28"/>
      <c r="R3521" s="28"/>
      <c r="S3521" s="28"/>
      <c r="T3521" s="28"/>
      <c r="U3521" s="28"/>
      <c r="V3521" s="28"/>
      <c r="W3521" s="28"/>
      <c r="X3521" s="28"/>
      <c r="Y3521" s="28"/>
      <c r="Z3521" s="28"/>
      <c r="AA3521" s="28"/>
      <c r="AB3521" s="28"/>
      <c r="AC3521" s="28"/>
      <c r="AD3521" s="28"/>
      <c r="AE3521" s="28"/>
      <c r="AF3521" s="28"/>
      <c r="AG3521" s="28"/>
      <c r="AH3521" s="28"/>
      <c r="AI3521" s="28"/>
      <c r="AJ3521" s="28"/>
      <c r="AK3521" s="28"/>
      <c r="AL3521" s="28"/>
      <c r="AM3521" s="28"/>
      <c r="AN3521" s="28"/>
      <c r="AO3521" s="28"/>
      <c r="AP3521" s="28"/>
      <c r="AQ3521" s="28"/>
      <c r="AR3521" s="28"/>
      <c r="AS3521" s="28"/>
      <c r="AT3521" s="28"/>
      <c r="AU3521" s="28"/>
      <c r="AV3521" s="28"/>
      <c r="AW3521" s="28"/>
      <c r="AX3521" s="28"/>
      <c r="AY3521" s="28"/>
      <c r="AZ3521" s="28"/>
      <c r="BA3521" s="28"/>
      <c r="BB3521" s="28"/>
      <c r="BC3521" s="28"/>
      <c r="BD3521" s="28"/>
      <c r="BE3521" s="28"/>
      <c r="BF3521" s="28"/>
      <c r="BG3521" s="28"/>
      <c r="BH3521" s="28"/>
      <c r="BI3521" s="28"/>
      <c r="BJ3521" s="28"/>
      <c r="BK3521" s="28"/>
      <c r="BL3521" s="28"/>
      <c r="BM3521" s="28"/>
      <c r="BN3521" s="28"/>
      <c r="BO3521" s="28"/>
      <c r="BP3521" s="28"/>
      <c r="BQ3521" s="28"/>
      <c r="BR3521" s="28"/>
      <c r="BS3521" s="28"/>
      <c r="BT3521" s="28"/>
      <c r="BU3521" s="28"/>
    </row>
    <row r="3522" spans="5:73" ht="23.1" customHeight="1" x14ac:dyDescent="0.2">
      <c r="E3522" s="4"/>
      <c r="F3522" s="6"/>
      <c r="G3522" s="29"/>
      <c r="H3522" s="29"/>
      <c r="I3522" s="29"/>
      <c r="J3522" s="29"/>
      <c r="K3522" s="29"/>
      <c r="L3522" s="29"/>
      <c r="M3522" s="29"/>
      <c r="N3522" s="29"/>
      <c r="O3522" s="29"/>
      <c r="P3522" s="29"/>
      <c r="Q3522" s="29"/>
      <c r="R3522" s="29"/>
      <c r="S3522" s="29"/>
      <c r="T3522" s="29"/>
      <c r="U3522" s="29"/>
      <c r="V3522" s="29"/>
      <c r="W3522" s="29"/>
      <c r="X3522" s="29"/>
      <c r="Y3522" s="29"/>
      <c r="Z3522" s="29"/>
      <c r="AA3522" s="29"/>
      <c r="AB3522" s="29"/>
      <c r="AC3522" s="29"/>
      <c r="AD3522" s="29"/>
      <c r="AE3522" s="29"/>
      <c r="AF3522" s="29"/>
      <c r="AG3522" s="29"/>
      <c r="AH3522" s="29"/>
      <c r="AI3522" s="29"/>
      <c r="AJ3522" s="29"/>
      <c r="AK3522" s="29"/>
      <c r="AL3522" s="29"/>
      <c r="AM3522" s="29"/>
      <c r="AN3522" s="29"/>
      <c r="AO3522" s="29"/>
      <c r="AP3522" s="29"/>
      <c r="AQ3522" s="29"/>
      <c r="AR3522" s="29"/>
      <c r="AS3522" s="29"/>
      <c r="AT3522" s="29"/>
      <c r="AU3522" s="29"/>
      <c r="AV3522" s="29"/>
      <c r="AW3522" s="29"/>
      <c r="AX3522" s="29"/>
      <c r="AY3522" s="29"/>
      <c r="AZ3522" s="29"/>
      <c r="BA3522" s="29"/>
      <c r="BB3522" s="29"/>
      <c r="BC3522" s="29"/>
      <c r="BD3522" s="29"/>
      <c r="BE3522" s="29"/>
      <c r="BF3522" s="29"/>
      <c r="BG3522" s="29"/>
      <c r="BH3522" s="29"/>
      <c r="BI3522" s="29"/>
      <c r="BJ3522" s="29"/>
      <c r="BK3522" s="29"/>
      <c r="BL3522" s="29"/>
      <c r="BM3522" s="29"/>
      <c r="BN3522" s="29"/>
      <c r="BO3522" s="29"/>
      <c r="BP3522" s="29"/>
      <c r="BQ3522" s="29"/>
      <c r="BR3522" s="29"/>
      <c r="BS3522" s="29"/>
      <c r="BT3522" s="29"/>
      <c r="BU3522" s="29"/>
    </row>
    <row r="3523" spans="5:73" ht="23.1" customHeight="1" x14ac:dyDescent="0.2">
      <c r="E3523" s="4"/>
      <c r="F3523" s="8"/>
      <c r="G3523" s="28"/>
      <c r="H3523" s="28"/>
      <c r="I3523" s="28"/>
      <c r="J3523" s="28"/>
      <c r="K3523" s="28"/>
      <c r="L3523" s="28"/>
      <c r="M3523" s="28"/>
      <c r="N3523" s="28"/>
      <c r="O3523" s="28"/>
      <c r="P3523" s="28"/>
      <c r="Q3523" s="28"/>
      <c r="R3523" s="28"/>
      <c r="S3523" s="28"/>
      <c r="T3523" s="28"/>
      <c r="U3523" s="28"/>
      <c r="V3523" s="28"/>
      <c r="W3523" s="28"/>
      <c r="X3523" s="28"/>
      <c r="Y3523" s="28"/>
      <c r="Z3523" s="28"/>
      <c r="AA3523" s="28"/>
      <c r="AB3523" s="28"/>
      <c r="AC3523" s="28"/>
      <c r="AD3523" s="28"/>
      <c r="AE3523" s="28"/>
      <c r="AF3523" s="28"/>
      <c r="AG3523" s="28"/>
      <c r="AH3523" s="28"/>
      <c r="AI3523" s="28"/>
      <c r="AJ3523" s="28"/>
      <c r="AK3523" s="28"/>
      <c r="AL3523" s="28"/>
      <c r="AM3523" s="28"/>
      <c r="AN3523" s="28"/>
      <c r="AO3523" s="28"/>
      <c r="AP3523" s="28"/>
      <c r="AQ3523" s="28"/>
      <c r="AR3523" s="28"/>
      <c r="AS3523" s="28"/>
      <c r="AT3523" s="28"/>
      <c r="AU3523" s="28"/>
      <c r="AV3523" s="28"/>
      <c r="AW3523" s="28"/>
      <c r="AX3523" s="28"/>
      <c r="AY3523" s="28"/>
      <c r="AZ3523" s="28"/>
      <c r="BA3523" s="28"/>
      <c r="BB3523" s="28"/>
      <c r="BC3523" s="28"/>
      <c r="BD3523" s="28"/>
      <c r="BE3523" s="28"/>
      <c r="BF3523" s="28"/>
      <c r="BG3523" s="28"/>
      <c r="BH3523" s="28"/>
      <c r="BI3523" s="28"/>
      <c r="BJ3523" s="28"/>
      <c r="BK3523" s="28"/>
      <c r="BL3523" s="28"/>
      <c r="BM3523" s="28"/>
      <c r="BN3523" s="28"/>
      <c r="BO3523" s="28"/>
      <c r="BP3523" s="28"/>
      <c r="BQ3523" s="28"/>
      <c r="BR3523" s="28"/>
      <c r="BS3523" s="28"/>
      <c r="BT3523" s="28"/>
      <c r="BU3523" s="28"/>
    </row>
    <row r="3524" spans="5:73" ht="23.1" customHeight="1" x14ac:dyDescent="0.2">
      <c r="E3524" s="4"/>
      <c r="F3524" s="6"/>
      <c r="G3524" s="29"/>
      <c r="H3524" s="29"/>
      <c r="I3524" s="29"/>
      <c r="J3524" s="29"/>
      <c r="K3524" s="29"/>
      <c r="L3524" s="29"/>
      <c r="M3524" s="29"/>
      <c r="N3524" s="29"/>
      <c r="O3524" s="29"/>
      <c r="P3524" s="29"/>
      <c r="Q3524" s="29"/>
      <c r="R3524" s="29"/>
      <c r="S3524" s="29"/>
      <c r="T3524" s="29"/>
      <c r="U3524" s="29"/>
      <c r="V3524" s="29"/>
      <c r="W3524" s="29"/>
      <c r="X3524" s="29"/>
      <c r="Y3524" s="29"/>
      <c r="Z3524" s="29"/>
      <c r="AA3524" s="29"/>
      <c r="AB3524" s="29"/>
      <c r="AC3524" s="29"/>
      <c r="AD3524" s="29"/>
      <c r="AE3524" s="29"/>
      <c r="AF3524" s="29"/>
      <c r="AG3524" s="29"/>
      <c r="AH3524" s="29"/>
      <c r="AI3524" s="29"/>
      <c r="AJ3524" s="29"/>
      <c r="AK3524" s="29"/>
      <c r="AL3524" s="29"/>
      <c r="AM3524" s="29"/>
      <c r="AN3524" s="29"/>
      <c r="AO3524" s="29"/>
      <c r="AP3524" s="29"/>
      <c r="AQ3524" s="29"/>
      <c r="AR3524" s="29"/>
      <c r="AS3524" s="29"/>
      <c r="AT3524" s="29"/>
      <c r="AU3524" s="29"/>
      <c r="AV3524" s="29"/>
      <c r="AW3524" s="29"/>
      <c r="AX3524" s="29"/>
      <c r="AY3524" s="29"/>
      <c r="AZ3524" s="29"/>
      <c r="BA3524" s="29"/>
      <c r="BB3524" s="29"/>
      <c r="BC3524" s="29"/>
      <c r="BD3524" s="29"/>
      <c r="BE3524" s="29"/>
      <c r="BF3524" s="29"/>
      <c r="BG3524" s="29"/>
      <c r="BH3524" s="29"/>
      <c r="BI3524" s="29"/>
      <c r="BJ3524" s="29"/>
      <c r="BK3524" s="29"/>
      <c r="BL3524" s="29"/>
      <c r="BM3524" s="29"/>
      <c r="BN3524" s="29"/>
      <c r="BO3524" s="29"/>
      <c r="BP3524" s="29"/>
      <c r="BQ3524" s="29"/>
      <c r="BR3524" s="29"/>
      <c r="BS3524" s="29"/>
      <c r="BT3524" s="29"/>
      <c r="BU3524" s="29"/>
    </row>
    <row r="3525" spans="5:73" ht="23.1" customHeight="1" x14ac:dyDescent="0.2">
      <c r="E3525" s="4"/>
      <c r="F3525" s="8"/>
      <c r="G3525" s="28"/>
      <c r="H3525" s="28"/>
      <c r="I3525" s="28"/>
      <c r="J3525" s="28"/>
      <c r="K3525" s="28"/>
      <c r="L3525" s="28"/>
      <c r="M3525" s="28"/>
      <c r="N3525" s="28"/>
      <c r="O3525" s="28"/>
      <c r="P3525" s="28"/>
      <c r="Q3525" s="28"/>
      <c r="R3525" s="28"/>
      <c r="S3525" s="28"/>
      <c r="T3525" s="28"/>
      <c r="U3525" s="28"/>
      <c r="V3525" s="28"/>
      <c r="W3525" s="28"/>
      <c r="X3525" s="28"/>
      <c r="Y3525" s="28"/>
      <c r="Z3525" s="28"/>
      <c r="AA3525" s="28"/>
      <c r="AB3525" s="28"/>
      <c r="AC3525" s="28"/>
      <c r="AD3525" s="28"/>
      <c r="AE3525" s="28"/>
      <c r="AF3525" s="28"/>
      <c r="AG3525" s="28"/>
      <c r="AH3525" s="28"/>
      <c r="AI3525" s="28"/>
      <c r="AJ3525" s="28"/>
      <c r="AK3525" s="28"/>
      <c r="AL3525" s="28"/>
      <c r="AM3525" s="28"/>
      <c r="AN3525" s="28"/>
      <c r="AO3525" s="28"/>
      <c r="AP3525" s="28"/>
      <c r="AQ3525" s="28"/>
      <c r="AR3525" s="28"/>
      <c r="AS3525" s="28"/>
      <c r="AT3525" s="28"/>
      <c r="AU3525" s="28"/>
      <c r="AV3525" s="28"/>
      <c r="AW3525" s="28"/>
      <c r="AX3525" s="28"/>
      <c r="AY3525" s="28"/>
      <c r="AZ3525" s="28"/>
      <c r="BA3525" s="28"/>
      <c r="BB3525" s="28"/>
      <c r="BC3525" s="28"/>
      <c r="BD3525" s="28"/>
      <c r="BE3525" s="28"/>
      <c r="BF3525" s="28"/>
      <c r="BG3525" s="28"/>
      <c r="BH3525" s="28"/>
      <c r="BI3525" s="28"/>
      <c r="BJ3525" s="28"/>
      <c r="BK3525" s="28"/>
      <c r="BL3525" s="28"/>
      <c r="BM3525" s="28"/>
      <c r="BN3525" s="28"/>
      <c r="BO3525" s="28"/>
      <c r="BP3525" s="28"/>
      <c r="BQ3525" s="28"/>
      <c r="BR3525" s="28"/>
      <c r="BS3525" s="28"/>
      <c r="BT3525" s="28"/>
      <c r="BU3525" s="28"/>
    </row>
    <row r="3526" spans="5:73" ht="23.1" customHeight="1" x14ac:dyDescent="0.2">
      <c r="E3526" s="4"/>
      <c r="F3526" s="6"/>
      <c r="G3526" s="29"/>
      <c r="H3526" s="29"/>
      <c r="I3526" s="29"/>
      <c r="J3526" s="29"/>
      <c r="K3526" s="29"/>
      <c r="L3526" s="29"/>
      <c r="M3526" s="29"/>
      <c r="N3526" s="29"/>
      <c r="O3526" s="29"/>
      <c r="P3526" s="29"/>
      <c r="Q3526" s="29"/>
      <c r="R3526" s="29"/>
      <c r="S3526" s="29"/>
      <c r="T3526" s="29"/>
      <c r="U3526" s="29"/>
      <c r="V3526" s="29"/>
      <c r="W3526" s="29"/>
      <c r="X3526" s="29"/>
      <c r="Y3526" s="29"/>
      <c r="Z3526" s="29"/>
      <c r="AA3526" s="29"/>
      <c r="AB3526" s="29"/>
      <c r="AC3526" s="29"/>
      <c r="AD3526" s="29"/>
      <c r="AE3526" s="29"/>
      <c r="AF3526" s="29"/>
      <c r="AG3526" s="29"/>
      <c r="AH3526" s="29"/>
      <c r="AI3526" s="29"/>
      <c r="AJ3526" s="29"/>
      <c r="AK3526" s="29"/>
      <c r="AL3526" s="29"/>
      <c r="AM3526" s="29"/>
      <c r="AN3526" s="29"/>
      <c r="AO3526" s="29"/>
      <c r="AP3526" s="29"/>
      <c r="AQ3526" s="29"/>
      <c r="AR3526" s="29"/>
      <c r="AS3526" s="29"/>
      <c r="AT3526" s="29"/>
      <c r="AU3526" s="29"/>
      <c r="AV3526" s="29"/>
      <c r="AW3526" s="29"/>
      <c r="AX3526" s="29"/>
      <c r="AY3526" s="29"/>
      <c r="AZ3526" s="29"/>
      <c r="BA3526" s="29"/>
      <c r="BB3526" s="29"/>
      <c r="BC3526" s="29"/>
      <c r="BD3526" s="29"/>
      <c r="BE3526" s="29"/>
      <c r="BF3526" s="29"/>
      <c r="BG3526" s="29"/>
      <c r="BH3526" s="29"/>
      <c r="BI3526" s="29"/>
      <c r="BJ3526" s="29"/>
      <c r="BK3526" s="29"/>
      <c r="BL3526" s="29"/>
      <c r="BM3526" s="29"/>
      <c r="BN3526" s="29"/>
      <c r="BO3526" s="29"/>
      <c r="BP3526" s="29"/>
      <c r="BQ3526" s="29"/>
      <c r="BR3526" s="29"/>
      <c r="BS3526" s="29"/>
      <c r="BT3526" s="29"/>
      <c r="BU3526" s="29"/>
    </row>
    <row r="3527" spans="5:73" ht="23.1" customHeight="1" x14ac:dyDescent="0.2">
      <c r="E3527" s="4"/>
      <c r="F3527" s="8"/>
      <c r="G3527" s="28"/>
      <c r="H3527" s="28"/>
      <c r="I3527" s="28"/>
      <c r="J3527" s="28"/>
      <c r="K3527" s="28"/>
      <c r="L3527" s="28"/>
      <c r="M3527" s="28"/>
      <c r="N3527" s="28"/>
      <c r="O3527" s="28"/>
      <c r="P3527" s="28"/>
      <c r="Q3527" s="28"/>
      <c r="R3527" s="28"/>
      <c r="S3527" s="28"/>
      <c r="T3527" s="28"/>
      <c r="U3527" s="28"/>
      <c r="V3527" s="28"/>
      <c r="W3527" s="28"/>
      <c r="X3527" s="28"/>
      <c r="Y3527" s="28"/>
      <c r="Z3527" s="28"/>
      <c r="AA3527" s="28"/>
      <c r="AB3527" s="28"/>
      <c r="AC3527" s="28"/>
      <c r="AD3527" s="28"/>
      <c r="AE3527" s="28"/>
      <c r="AF3527" s="28"/>
      <c r="AG3527" s="28"/>
      <c r="AH3527" s="28"/>
      <c r="AI3527" s="28"/>
      <c r="AJ3527" s="28"/>
      <c r="AK3527" s="28"/>
      <c r="AL3527" s="28"/>
      <c r="AM3527" s="28"/>
      <c r="AN3527" s="28"/>
      <c r="AO3527" s="28"/>
      <c r="AP3527" s="28"/>
      <c r="AQ3527" s="28"/>
      <c r="AR3527" s="28"/>
      <c r="AS3527" s="28"/>
      <c r="AT3527" s="28"/>
      <c r="AU3527" s="28"/>
      <c r="AV3527" s="28"/>
      <c r="AW3527" s="28"/>
      <c r="AX3527" s="28"/>
      <c r="AY3527" s="28"/>
      <c r="AZ3527" s="28"/>
      <c r="BA3527" s="28"/>
      <c r="BB3527" s="28"/>
      <c r="BC3527" s="28"/>
      <c r="BD3527" s="28"/>
      <c r="BE3527" s="28"/>
      <c r="BF3527" s="28"/>
      <c r="BG3527" s="28"/>
      <c r="BH3527" s="28"/>
      <c r="BI3527" s="28"/>
      <c r="BJ3527" s="28"/>
      <c r="BK3527" s="28"/>
      <c r="BL3527" s="28"/>
      <c r="BM3527" s="28"/>
      <c r="BN3527" s="28"/>
      <c r="BO3527" s="28"/>
      <c r="BP3527" s="28"/>
      <c r="BQ3527" s="28"/>
      <c r="BR3527" s="28"/>
      <c r="BS3527" s="28"/>
      <c r="BT3527" s="28"/>
      <c r="BU3527" s="28"/>
    </row>
    <row r="3528" spans="5:73" ht="23.1" customHeight="1" x14ac:dyDescent="0.2">
      <c r="E3528" s="4"/>
      <c r="F3528" s="6"/>
      <c r="G3528" s="29"/>
      <c r="H3528" s="29"/>
      <c r="I3528" s="29"/>
      <c r="J3528" s="29"/>
      <c r="K3528" s="29"/>
      <c r="L3528" s="29"/>
      <c r="M3528" s="29"/>
      <c r="N3528" s="29"/>
      <c r="O3528" s="29"/>
      <c r="P3528" s="29"/>
      <c r="Q3528" s="29"/>
      <c r="R3528" s="29"/>
      <c r="S3528" s="29"/>
      <c r="T3528" s="29"/>
      <c r="U3528" s="29"/>
      <c r="V3528" s="29"/>
      <c r="W3528" s="29"/>
      <c r="X3528" s="29"/>
      <c r="Y3528" s="29"/>
      <c r="Z3528" s="29"/>
      <c r="AA3528" s="29"/>
      <c r="AB3528" s="29"/>
      <c r="AC3528" s="29"/>
      <c r="AD3528" s="29"/>
      <c r="AE3528" s="29"/>
      <c r="AF3528" s="29"/>
      <c r="AG3528" s="29"/>
      <c r="AH3528" s="29"/>
      <c r="AI3528" s="29"/>
      <c r="AJ3528" s="29"/>
      <c r="AK3528" s="29"/>
      <c r="AL3528" s="29"/>
      <c r="AM3528" s="29"/>
      <c r="AN3528" s="29"/>
      <c r="AO3528" s="29"/>
      <c r="AP3528" s="29"/>
      <c r="AQ3528" s="29"/>
      <c r="AR3528" s="29"/>
      <c r="AS3528" s="29"/>
      <c r="AT3528" s="29"/>
      <c r="AU3528" s="29"/>
      <c r="AV3528" s="29"/>
      <c r="AW3528" s="29"/>
      <c r="AX3528" s="29"/>
      <c r="AY3528" s="29"/>
      <c r="AZ3528" s="29"/>
      <c r="BA3528" s="29"/>
      <c r="BB3528" s="29"/>
      <c r="BC3528" s="29"/>
      <c r="BD3528" s="29"/>
      <c r="BE3528" s="29"/>
      <c r="BF3528" s="29"/>
      <c r="BG3528" s="29"/>
      <c r="BH3528" s="29"/>
      <c r="BI3528" s="29"/>
      <c r="BJ3528" s="29"/>
      <c r="BK3528" s="29"/>
      <c r="BL3528" s="29"/>
      <c r="BM3528" s="29"/>
      <c r="BN3528" s="29"/>
      <c r="BO3528" s="29"/>
      <c r="BP3528" s="29"/>
      <c r="BQ3528" s="29"/>
      <c r="BR3528" s="29"/>
      <c r="BS3528" s="29"/>
      <c r="BT3528" s="29"/>
      <c r="BU3528" s="29"/>
    </row>
    <row r="3529" spans="5:73" ht="23.1" customHeight="1" x14ac:dyDescent="0.2">
      <c r="E3529" s="4"/>
      <c r="F3529" s="8"/>
      <c r="G3529" s="28"/>
      <c r="H3529" s="28"/>
      <c r="I3529" s="28"/>
      <c r="J3529" s="28"/>
      <c r="K3529" s="28"/>
      <c r="L3529" s="28"/>
      <c r="M3529" s="28"/>
      <c r="N3529" s="28"/>
      <c r="O3529" s="28"/>
      <c r="P3529" s="28"/>
      <c r="Q3529" s="28"/>
      <c r="R3529" s="28"/>
      <c r="S3529" s="28"/>
      <c r="T3529" s="28"/>
      <c r="U3529" s="28"/>
      <c r="V3529" s="28"/>
      <c r="W3529" s="28"/>
      <c r="X3529" s="28"/>
      <c r="Y3529" s="28"/>
      <c r="Z3529" s="28"/>
      <c r="AA3529" s="28"/>
      <c r="AB3529" s="28"/>
      <c r="AC3529" s="28"/>
      <c r="AD3529" s="28"/>
      <c r="AE3529" s="28"/>
      <c r="AF3529" s="28"/>
      <c r="AG3529" s="28"/>
      <c r="AH3529" s="28"/>
      <c r="AI3529" s="28"/>
      <c r="AJ3529" s="28"/>
      <c r="AK3529" s="28"/>
      <c r="AL3529" s="28"/>
      <c r="AM3529" s="28"/>
      <c r="AN3529" s="28"/>
      <c r="AO3529" s="28"/>
      <c r="AP3529" s="28"/>
      <c r="AQ3529" s="28"/>
      <c r="AR3529" s="28"/>
      <c r="AS3529" s="28"/>
      <c r="AT3529" s="28"/>
      <c r="AU3529" s="28"/>
      <c r="AV3529" s="28"/>
      <c r="AW3529" s="28"/>
      <c r="AX3529" s="28"/>
      <c r="AY3529" s="28"/>
      <c r="AZ3529" s="28"/>
      <c r="BA3529" s="28"/>
      <c r="BB3529" s="28"/>
      <c r="BC3529" s="28"/>
      <c r="BD3529" s="28"/>
      <c r="BE3529" s="28"/>
      <c r="BF3529" s="28"/>
      <c r="BG3529" s="28"/>
      <c r="BH3529" s="28"/>
      <c r="BI3529" s="28"/>
      <c r="BJ3529" s="28"/>
      <c r="BK3529" s="28"/>
      <c r="BL3529" s="28"/>
      <c r="BM3529" s="28"/>
      <c r="BN3529" s="28"/>
      <c r="BO3529" s="28"/>
      <c r="BP3529" s="28"/>
      <c r="BQ3529" s="28"/>
      <c r="BR3529" s="28"/>
      <c r="BS3529" s="28"/>
      <c r="BT3529" s="28"/>
      <c r="BU3529" s="28"/>
    </row>
    <row r="3530" spans="5:73" ht="23.1" customHeight="1" x14ac:dyDescent="0.2">
      <c r="E3530" s="4"/>
      <c r="F3530" s="6"/>
      <c r="G3530" s="29"/>
      <c r="H3530" s="29"/>
      <c r="I3530" s="29"/>
      <c r="J3530" s="29"/>
      <c r="K3530" s="29"/>
      <c r="L3530" s="29"/>
      <c r="M3530" s="29"/>
      <c r="N3530" s="29"/>
      <c r="O3530" s="29"/>
      <c r="P3530" s="29"/>
      <c r="Q3530" s="29"/>
      <c r="R3530" s="29"/>
      <c r="S3530" s="29"/>
      <c r="T3530" s="29"/>
      <c r="U3530" s="29"/>
      <c r="V3530" s="29"/>
      <c r="W3530" s="29"/>
      <c r="X3530" s="29"/>
      <c r="Y3530" s="29"/>
      <c r="Z3530" s="29"/>
      <c r="AA3530" s="29"/>
      <c r="AB3530" s="29"/>
      <c r="AC3530" s="29"/>
      <c r="AD3530" s="29"/>
      <c r="AE3530" s="29"/>
      <c r="AF3530" s="29"/>
      <c r="AG3530" s="29"/>
      <c r="AH3530" s="29"/>
      <c r="AI3530" s="29"/>
      <c r="AJ3530" s="29"/>
      <c r="AK3530" s="29"/>
      <c r="AL3530" s="29"/>
      <c r="AM3530" s="29"/>
      <c r="AN3530" s="29"/>
      <c r="AO3530" s="29"/>
      <c r="AP3530" s="29"/>
      <c r="AQ3530" s="29"/>
      <c r="AR3530" s="29"/>
      <c r="AS3530" s="29"/>
      <c r="AT3530" s="29"/>
      <c r="AU3530" s="29"/>
      <c r="AV3530" s="29"/>
      <c r="AW3530" s="29"/>
      <c r="AX3530" s="29"/>
      <c r="AY3530" s="29"/>
      <c r="AZ3530" s="29"/>
      <c r="BA3530" s="29"/>
      <c r="BB3530" s="29"/>
      <c r="BC3530" s="29"/>
      <c r="BD3530" s="29"/>
      <c r="BE3530" s="29"/>
      <c r="BF3530" s="29"/>
      <c r="BG3530" s="29"/>
      <c r="BH3530" s="29"/>
      <c r="BI3530" s="29"/>
      <c r="BJ3530" s="29"/>
      <c r="BK3530" s="29"/>
      <c r="BL3530" s="29"/>
      <c r="BM3530" s="29"/>
      <c r="BN3530" s="29"/>
      <c r="BO3530" s="29"/>
      <c r="BP3530" s="29"/>
      <c r="BQ3530" s="29"/>
      <c r="BR3530" s="29"/>
      <c r="BS3530" s="29"/>
      <c r="BT3530" s="29"/>
      <c r="BU3530" s="29"/>
    </row>
    <row r="3531" spans="5:73" ht="23.1" customHeight="1" x14ac:dyDescent="0.2">
      <c r="E3531" s="4"/>
      <c r="F3531" s="8"/>
      <c r="G3531" s="28"/>
      <c r="H3531" s="28"/>
      <c r="I3531" s="28"/>
      <c r="J3531" s="28"/>
      <c r="K3531" s="28"/>
      <c r="L3531" s="28"/>
      <c r="M3531" s="28"/>
      <c r="N3531" s="28"/>
      <c r="O3531" s="28"/>
      <c r="P3531" s="28"/>
      <c r="Q3531" s="28"/>
      <c r="R3531" s="28"/>
      <c r="S3531" s="28"/>
      <c r="T3531" s="28"/>
      <c r="U3531" s="28"/>
      <c r="V3531" s="28"/>
      <c r="W3531" s="28"/>
      <c r="X3531" s="28"/>
      <c r="Y3531" s="28"/>
      <c r="Z3531" s="28"/>
      <c r="AA3531" s="28"/>
      <c r="AB3531" s="28"/>
      <c r="AC3531" s="28"/>
      <c r="AD3531" s="28"/>
      <c r="AE3531" s="28"/>
      <c r="AF3531" s="28"/>
      <c r="AG3531" s="28"/>
      <c r="AH3531" s="28"/>
      <c r="AI3531" s="28"/>
      <c r="AJ3531" s="28"/>
      <c r="AK3531" s="28"/>
      <c r="AL3531" s="28"/>
      <c r="AM3531" s="28"/>
      <c r="AN3531" s="28"/>
      <c r="AO3531" s="28"/>
      <c r="AP3531" s="28"/>
      <c r="AQ3531" s="28"/>
      <c r="AR3531" s="28"/>
      <c r="AS3531" s="28"/>
      <c r="AT3531" s="28"/>
      <c r="AU3531" s="28"/>
      <c r="AV3531" s="28"/>
      <c r="AW3531" s="28"/>
      <c r="AX3531" s="28"/>
      <c r="AY3531" s="28"/>
      <c r="AZ3531" s="28"/>
      <c r="BA3531" s="28"/>
      <c r="BB3531" s="28"/>
      <c r="BC3531" s="28"/>
      <c r="BD3531" s="28"/>
      <c r="BE3531" s="28"/>
      <c r="BF3531" s="28"/>
      <c r="BG3531" s="28"/>
      <c r="BH3531" s="28"/>
      <c r="BI3531" s="28"/>
      <c r="BJ3531" s="28"/>
      <c r="BK3531" s="28"/>
      <c r="BL3531" s="28"/>
      <c r="BM3531" s="28"/>
      <c r="BN3531" s="28"/>
      <c r="BO3531" s="28"/>
      <c r="BP3531" s="28"/>
      <c r="BQ3531" s="28"/>
      <c r="BR3531" s="28"/>
      <c r="BS3531" s="28"/>
      <c r="BT3531" s="28"/>
      <c r="BU3531" s="28"/>
    </row>
    <row r="3532" spans="5:73" ht="23.1" customHeight="1" x14ac:dyDescent="0.2">
      <c r="E3532" s="4"/>
      <c r="F3532" s="6"/>
      <c r="G3532" s="29"/>
      <c r="H3532" s="29"/>
      <c r="I3532" s="29"/>
      <c r="J3532" s="29"/>
      <c r="K3532" s="29"/>
      <c r="L3532" s="29"/>
      <c r="M3532" s="29"/>
      <c r="N3532" s="29"/>
      <c r="O3532" s="29"/>
      <c r="P3532" s="29"/>
      <c r="Q3532" s="29"/>
      <c r="R3532" s="29"/>
      <c r="S3532" s="29"/>
      <c r="T3532" s="29"/>
      <c r="U3532" s="29"/>
      <c r="V3532" s="29"/>
      <c r="W3532" s="29"/>
      <c r="X3532" s="29"/>
      <c r="Y3532" s="29"/>
      <c r="Z3532" s="29"/>
      <c r="AA3532" s="29"/>
      <c r="AB3532" s="29"/>
      <c r="AC3532" s="29"/>
      <c r="AD3532" s="29"/>
      <c r="AE3532" s="29"/>
      <c r="AF3532" s="29"/>
      <c r="AG3532" s="29"/>
      <c r="AH3532" s="29"/>
      <c r="AI3532" s="29"/>
      <c r="AJ3532" s="29"/>
      <c r="AK3532" s="29"/>
      <c r="AL3532" s="29"/>
      <c r="AM3532" s="29"/>
      <c r="AN3532" s="29"/>
      <c r="AO3532" s="29"/>
      <c r="AP3532" s="29"/>
      <c r="AQ3532" s="29"/>
      <c r="AR3532" s="29"/>
      <c r="AS3532" s="29"/>
      <c r="AT3532" s="29"/>
      <c r="AU3532" s="29"/>
      <c r="AV3532" s="29"/>
      <c r="AW3532" s="29"/>
      <c r="AX3532" s="29"/>
      <c r="AY3532" s="29"/>
      <c r="AZ3532" s="29"/>
      <c r="BA3532" s="29"/>
      <c r="BB3532" s="29"/>
      <c r="BC3532" s="29"/>
      <c r="BD3532" s="29"/>
      <c r="BE3532" s="29"/>
      <c r="BF3532" s="29"/>
      <c r="BG3532" s="29"/>
      <c r="BH3532" s="29"/>
      <c r="BI3532" s="29"/>
      <c r="BJ3532" s="29"/>
      <c r="BK3532" s="29"/>
      <c r="BL3532" s="29"/>
      <c r="BM3532" s="29"/>
      <c r="BN3532" s="29"/>
      <c r="BO3532" s="29"/>
      <c r="BP3532" s="29"/>
      <c r="BQ3532" s="29"/>
      <c r="BR3532" s="29"/>
      <c r="BS3532" s="29"/>
      <c r="BT3532" s="29"/>
      <c r="BU3532" s="29"/>
    </row>
    <row r="3533" spans="5:73" ht="23.1" customHeight="1" x14ac:dyDescent="0.2">
      <c r="E3533" s="4"/>
      <c r="F3533" s="8"/>
      <c r="G3533" s="28"/>
      <c r="H3533" s="28"/>
      <c r="I3533" s="28"/>
      <c r="J3533" s="28"/>
      <c r="K3533" s="28"/>
      <c r="L3533" s="28"/>
      <c r="M3533" s="28"/>
      <c r="N3533" s="28"/>
      <c r="O3533" s="28"/>
      <c r="P3533" s="28"/>
      <c r="Q3533" s="28"/>
      <c r="R3533" s="28"/>
      <c r="S3533" s="28"/>
      <c r="T3533" s="28"/>
      <c r="U3533" s="28"/>
      <c r="V3533" s="28"/>
      <c r="W3533" s="28"/>
      <c r="X3533" s="28"/>
      <c r="Y3533" s="28"/>
      <c r="Z3533" s="28"/>
      <c r="AA3533" s="28"/>
      <c r="AB3533" s="28"/>
      <c r="AC3533" s="28"/>
      <c r="AD3533" s="28"/>
      <c r="AE3533" s="28"/>
      <c r="AF3533" s="28"/>
      <c r="AG3533" s="28"/>
      <c r="AH3533" s="28"/>
      <c r="AI3533" s="28"/>
      <c r="AJ3533" s="28"/>
      <c r="AK3533" s="28"/>
      <c r="AL3533" s="28"/>
      <c r="AM3533" s="28"/>
      <c r="AN3533" s="28"/>
      <c r="AO3533" s="28"/>
      <c r="AP3533" s="28"/>
      <c r="AQ3533" s="28"/>
      <c r="AR3533" s="28"/>
      <c r="AS3533" s="28"/>
      <c r="AT3533" s="28"/>
      <c r="AU3533" s="28"/>
      <c r="AV3533" s="28"/>
      <c r="AW3533" s="28"/>
      <c r="AX3533" s="28"/>
      <c r="AY3533" s="28"/>
      <c r="AZ3533" s="28"/>
      <c r="BA3533" s="28"/>
      <c r="BB3533" s="28"/>
      <c r="BC3533" s="28"/>
      <c r="BD3533" s="28"/>
      <c r="BE3533" s="28"/>
      <c r="BF3533" s="28"/>
      <c r="BG3533" s="28"/>
      <c r="BH3533" s="28"/>
      <c r="BI3533" s="28"/>
      <c r="BJ3533" s="28"/>
      <c r="BK3533" s="28"/>
      <c r="BL3533" s="28"/>
      <c r="BM3533" s="28"/>
      <c r="BN3533" s="28"/>
      <c r="BO3533" s="28"/>
      <c r="BP3533" s="28"/>
      <c r="BQ3533" s="28"/>
      <c r="BR3533" s="28"/>
      <c r="BS3533" s="28"/>
      <c r="BT3533" s="28"/>
      <c r="BU3533" s="28"/>
    </row>
    <row r="3534" spans="5:73" ht="23.1" customHeight="1" x14ac:dyDescent="0.2">
      <c r="E3534" s="4"/>
      <c r="F3534" s="6"/>
      <c r="G3534" s="29"/>
      <c r="H3534" s="29"/>
      <c r="I3534" s="29"/>
      <c r="J3534" s="29"/>
      <c r="K3534" s="29"/>
      <c r="L3534" s="29"/>
      <c r="M3534" s="29"/>
      <c r="N3534" s="29"/>
      <c r="O3534" s="29"/>
      <c r="P3534" s="29"/>
      <c r="Q3534" s="29"/>
      <c r="R3534" s="29"/>
      <c r="S3534" s="29"/>
      <c r="T3534" s="29"/>
      <c r="U3534" s="29"/>
      <c r="V3534" s="29"/>
      <c r="W3534" s="29"/>
      <c r="X3534" s="29"/>
      <c r="Y3534" s="29"/>
      <c r="Z3534" s="29"/>
      <c r="AA3534" s="29"/>
      <c r="AB3534" s="29"/>
      <c r="AC3534" s="29"/>
      <c r="AD3534" s="29"/>
      <c r="AE3534" s="29"/>
      <c r="AF3534" s="29"/>
      <c r="AG3534" s="29"/>
      <c r="AH3534" s="29"/>
      <c r="AI3534" s="29"/>
      <c r="AJ3534" s="29"/>
      <c r="AK3534" s="29"/>
      <c r="AL3534" s="29"/>
      <c r="AM3534" s="29"/>
      <c r="AN3534" s="29"/>
      <c r="AO3534" s="29"/>
      <c r="AP3534" s="29"/>
      <c r="AQ3534" s="29"/>
      <c r="AR3534" s="29"/>
      <c r="AS3534" s="29"/>
      <c r="AT3534" s="29"/>
      <c r="AU3534" s="29"/>
      <c r="AV3534" s="29"/>
      <c r="AW3534" s="29"/>
      <c r="AX3534" s="29"/>
      <c r="AY3534" s="29"/>
      <c r="AZ3534" s="29"/>
      <c r="BA3534" s="29"/>
      <c r="BB3534" s="29"/>
      <c r="BC3534" s="29"/>
      <c r="BD3534" s="29"/>
      <c r="BE3534" s="29"/>
      <c r="BF3534" s="29"/>
      <c r="BG3534" s="29"/>
      <c r="BH3534" s="29"/>
      <c r="BI3534" s="29"/>
      <c r="BJ3534" s="29"/>
      <c r="BK3534" s="29"/>
      <c r="BL3534" s="29"/>
      <c r="BM3534" s="29"/>
      <c r="BN3534" s="29"/>
      <c r="BO3534" s="29"/>
      <c r="BP3534" s="29"/>
      <c r="BQ3534" s="29"/>
      <c r="BR3534" s="29"/>
      <c r="BS3534" s="29"/>
      <c r="BT3534" s="29"/>
      <c r="BU3534" s="29"/>
    </row>
    <row r="3535" spans="5:73" ht="23.1" customHeight="1" x14ac:dyDescent="0.2">
      <c r="E3535" s="4"/>
      <c r="F3535" s="8"/>
      <c r="G3535" s="28"/>
      <c r="H3535" s="28"/>
      <c r="I3535" s="28"/>
      <c r="J3535" s="28"/>
      <c r="K3535" s="28"/>
      <c r="L3535" s="28"/>
      <c r="M3535" s="28"/>
      <c r="N3535" s="28"/>
      <c r="O3535" s="28"/>
      <c r="P3535" s="28"/>
      <c r="Q3535" s="28"/>
      <c r="R3535" s="28"/>
      <c r="S3535" s="28"/>
      <c r="T3535" s="28"/>
      <c r="U3535" s="28"/>
      <c r="V3535" s="28"/>
      <c r="W3535" s="28"/>
      <c r="X3535" s="28"/>
      <c r="Y3535" s="28"/>
      <c r="Z3535" s="28"/>
      <c r="AA3535" s="28"/>
      <c r="AB3535" s="28"/>
      <c r="AC3535" s="28"/>
      <c r="AD3535" s="28"/>
      <c r="AE3535" s="28"/>
      <c r="AF3535" s="28"/>
      <c r="AG3535" s="28"/>
      <c r="AH3535" s="28"/>
      <c r="AI3535" s="28"/>
      <c r="AJ3535" s="28"/>
      <c r="AK3535" s="28"/>
      <c r="AL3535" s="28"/>
      <c r="AM3535" s="28"/>
      <c r="AN3535" s="28"/>
      <c r="AO3535" s="28"/>
      <c r="AP3535" s="28"/>
      <c r="AQ3535" s="28"/>
      <c r="AR3535" s="28"/>
      <c r="AS3535" s="28"/>
      <c r="AT3535" s="28"/>
      <c r="AU3535" s="28"/>
      <c r="AV3535" s="28"/>
      <c r="AW3535" s="28"/>
      <c r="AX3535" s="28"/>
      <c r="AY3535" s="28"/>
      <c r="AZ3535" s="28"/>
      <c r="BA3535" s="28"/>
      <c r="BB3535" s="28"/>
      <c r="BC3535" s="28"/>
      <c r="BD3535" s="28"/>
      <c r="BE3535" s="28"/>
      <c r="BF3535" s="28"/>
      <c r="BG3535" s="28"/>
      <c r="BH3535" s="28"/>
      <c r="BI3535" s="28"/>
      <c r="BJ3535" s="28"/>
      <c r="BK3535" s="28"/>
      <c r="BL3535" s="28"/>
      <c r="BM3535" s="28"/>
      <c r="BN3535" s="28"/>
      <c r="BO3535" s="28"/>
      <c r="BP3535" s="28"/>
      <c r="BQ3535" s="28"/>
      <c r="BR3535" s="28"/>
      <c r="BS3535" s="28"/>
      <c r="BT3535" s="28"/>
      <c r="BU3535" s="28"/>
    </row>
    <row r="3536" spans="5:73" ht="23.1" customHeight="1" x14ac:dyDescent="0.2">
      <c r="E3536" s="4"/>
      <c r="F3536" s="6"/>
      <c r="G3536" s="29"/>
      <c r="H3536" s="29"/>
      <c r="I3536" s="29"/>
      <c r="J3536" s="29"/>
      <c r="K3536" s="29"/>
      <c r="L3536" s="29"/>
      <c r="M3536" s="29"/>
      <c r="N3536" s="29"/>
      <c r="O3536" s="29"/>
      <c r="P3536" s="29"/>
      <c r="Q3536" s="29"/>
      <c r="R3536" s="29"/>
      <c r="S3536" s="29"/>
      <c r="T3536" s="29"/>
      <c r="U3536" s="29"/>
      <c r="V3536" s="29"/>
      <c r="W3536" s="29"/>
      <c r="X3536" s="29"/>
      <c r="Y3536" s="29"/>
      <c r="Z3536" s="29"/>
      <c r="AA3536" s="29"/>
      <c r="AB3536" s="29"/>
      <c r="AC3536" s="29"/>
      <c r="AD3536" s="29"/>
      <c r="AE3536" s="29"/>
      <c r="AF3536" s="29"/>
      <c r="AG3536" s="29"/>
      <c r="AH3536" s="29"/>
      <c r="AI3536" s="29"/>
      <c r="AJ3536" s="29"/>
      <c r="AK3536" s="29"/>
      <c r="AL3536" s="29"/>
      <c r="AM3536" s="29"/>
      <c r="AN3536" s="29"/>
      <c r="AO3536" s="29"/>
      <c r="AP3536" s="29"/>
      <c r="AQ3536" s="29"/>
      <c r="AR3536" s="29"/>
      <c r="AS3536" s="29"/>
      <c r="AT3536" s="29"/>
      <c r="AU3536" s="29"/>
      <c r="AV3536" s="29"/>
      <c r="AW3536" s="29"/>
      <c r="AX3536" s="29"/>
      <c r="AY3536" s="29"/>
      <c r="AZ3536" s="29"/>
      <c r="BA3536" s="29"/>
      <c r="BB3536" s="29"/>
      <c r="BC3536" s="29"/>
      <c r="BD3536" s="29"/>
      <c r="BE3536" s="29"/>
      <c r="BF3536" s="29"/>
      <c r="BG3536" s="29"/>
      <c r="BH3536" s="29"/>
      <c r="BI3536" s="29"/>
      <c r="BJ3536" s="29"/>
      <c r="BK3536" s="29"/>
      <c r="BL3536" s="29"/>
      <c r="BM3536" s="29"/>
      <c r="BN3536" s="29"/>
      <c r="BO3536" s="29"/>
      <c r="BP3536" s="29"/>
      <c r="BQ3536" s="29"/>
      <c r="BR3536" s="29"/>
      <c r="BS3536" s="29"/>
      <c r="BT3536" s="29"/>
      <c r="BU3536" s="29"/>
    </row>
    <row r="3537" spans="5:73" ht="23.1" customHeight="1" x14ac:dyDescent="0.2">
      <c r="E3537" s="4"/>
      <c r="F3537" s="8"/>
      <c r="G3537" s="28"/>
      <c r="H3537" s="28"/>
      <c r="I3537" s="28"/>
      <c r="J3537" s="28"/>
      <c r="K3537" s="28"/>
      <c r="L3537" s="28"/>
      <c r="M3537" s="28"/>
      <c r="N3537" s="28"/>
      <c r="O3537" s="28"/>
      <c r="P3537" s="28"/>
      <c r="Q3537" s="28"/>
      <c r="R3537" s="28"/>
      <c r="S3537" s="28"/>
      <c r="T3537" s="28"/>
      <c r="U3537" s="28"/>
      <c r="V3537" s="28"/>
      <c r="W3537" s="28"/>
      <c r="X3537" s="28"/>
      <c r="Y3537" s="28"/>
      <c r="Z3537" s="28"/>
      <c r="AA3537" s="28"/>
      <c r="AB3537" s="28"/>
      <c r="AC3537" s="28"/>
      <c r="AD3537" s="28"/>
      <c r="AE3537" s="28"/>
      <c r="AF3537" s="28"/>
      <c r="AG3537" s="28"/>
      <c r="AH3537" s="28"/>
      <c r="AI3537" s="28"/>
      <c r="AJ3537" s="28"/>
      <c r="AK3537" s="28"/>
      <c r="AL3537" s="28"/>
      <c r="AM3537" s="28"/>
      <c r="AN3537" s="28"/>
      <c r="AO3537" s="28"/>
      <c r="AP3537" s="28"/>
      <c r="AQ3537" s="28"/>
      <c r="AR3537" s="28"/>
      <c r="AS3537" s="28"/>
      <c r="AT3537" s="28"/>
      <c r="AU3537" s="28"/>
      <c r="AV3537" s="28"/>
      <c r="AW3537" s="28"/>
      <c r="AX3537" s="28"/>
      <c r="AY3537" s="28"/>
      <c r="AZ3537" s="28"/>
      <c r="BA3537" s="28"/>
      <c r="BB3537" s="28"/>
      <c r="BC3537" s="28"/>
      <c r="BD3537" s="28"/>
      <c r="BE3537" s="28"/>
      <c r="BF3537" s="28"/>
      <c r="BG3537" s="28"/>
      <c r="BH3537" s="28"/>
      <c r="BI3537" s="28"/>
      <c r="BJ3537" s="28"/>
      <c r="BK3537" s="28"/>
      <c r="BL3537" s="28"/>
      <c r="BM3537" s="28"/>
      <c r="BN3537" s="28"/>
      <c r="BO3537" s="28"/>
      <c r="BP3537" s="28"/>
      <c r="BQ3537" s="28"/>
      <c r="BR3537" s="28"/>
      <c r="BS3537" s="28"/>
      <c r="BT3537" s="28"/>
      <c r="BU3537" s="28"/>
    </row>
    <row r="3538" spans="5:73" ht="23.1" customHeight="1" x14ac:dyDescent="0.2">
      <c r="E3538" s="4"/>
      <c r="F3538" s="6"/>
      <c r="G3538" s="29"/>
      <c r="H3538" s="29"/>
      <c r="I3538" s="29"/>
      <c r="J3538" s="29"/>
      <c r="K3538" s="29"/>
      <c r="L3538" s="29"/>
      <c r="M3538" s="29"/>
      <c r="N3538" s="29"/>
      <c r="O3538" s="29"/>
      <c r="P3538" s="29"/>
      <c r="Q3538" s="29"/>
      <c r="R3538" s="29"/>
      <c r="S3538" s="29"/>
      <c r="T3538" s="29"/>
      <c r="U3538" s="29"/>
      <c r="V3538" s="29"/>
      <c r="W3538" s="29"/>
      <c r="X3538" s="29"/>
      <c r="Y3538" s="29"/>
      <c r="Z3538" s="29"/>
      <c r="AA3538" s="29"/>
      <c r="AB3538" s="29"/>
      <c r="AC3538" s="29"/>
      <c r="AD3538" s="29"/>
      <c r="AE3538" s="29"/>
      <c r="AF3538" s="29"/>
      <c r="AG3538" s="29"/>
      <c r="AH3538" s="29"/>
      <c r="AI3538" s="29"/>
      <c r="AJ3538" s="29"/>
      <c r="AK3538" s="29"/>
      <c r="AL3538" s="29"/>
      <c r="AM3538" s="29"/>
      <c r="AN3538" s="29"/>
      <c r="AO3538" s="29"/>
      <c r="AP3538" s="29"/>
      <c r="AQ3538" s="29"/>
      <c r="AR3538" s="29"/>
      <c r="AS3538" s="29"/>
      <c r="AT3538" s="29"/>
      <c r="AU3538" s="29"/>
      <c r="AV3538" s="29"/>
      <c r="AW3538" s="29"/>
      <c r="AX3538" s="29"/>
      <c r="AY3538" s="29"/>
      <c r="AZ3538" s="29"/>
      <c r="BA3538" s="29"/>
      <c r="BB3538" s="29"/>
      <c r="BC3538" s="29"/>
      <c r="BD3538" s="29"/>
      <c r="BE3538" s="29"/>
      <c r="BF3538" s="29"/>
      <c r="BG3538" s="29"/>
      <c r="BH3538" s="29"/>
      <c r="BI3538" s="29"/>
      <c r="BJ3538" s="29"/>
      <c r="BK3538" s="29"/>
      <c r="BL3538" s="29"/>
      <c r="BM3538" s="29"/>
      <c r="BN3538" s="29"/>
      <c r="BO3538" s="29"/>
      <c r="BP3538" s="29"/>
      <c r="BQ3538" s="29"/>
      <c r="BR3538" s="29"/>
      <c r="BS3538" s="29"/>
      <c r="BT3538" s="29"/>
      <c r="BU3538" s="29"/>
    </row>
    <row r="3539" spans="5:73" ht="23.1" customHeight="1" x14ac:dyDescent="0.2">
      <c r="E3539" s="4"/>
      <c r="F3539" s="8"/>
      <c r="G3539" s="28"/>
      <c r="H3539" s="28"/>
      <c r="I3539" s="28"/>
      <c r="J3539" s="28"/>
      <c r="K3539" s="28"/>
      <c r="L3539" s="28"/>
      <c r="M3539" s="28"/>
      <c r="N3539" s="28"/>
      <c r="O3539" s="28"/>
      <c r="P3539" s="28"/>
      <c r="Q3539" s="28"/>
      <c r="R3539" s="28"/>
      <c r="S3539" s="28"/>
      <c r="T3539" s="28"/>
      <c r="U3539" s="28"/>
      <c r="V3539" s="28"/>
      <c r="W3539" s="28"/>
      <c r="X3539" s="28"/>
      <c r="Y3539" s="28"/>
      <c r="Z3539" s="28"/>
      <c r="AA3539" s="28"/>
      <c r="AB3539" s="28"/>
      <c r="AC3539" s="28"/>
      <c r="AD3539" s="28"/>
      <c r="AE3539" s="28"/>
      <c r="AF3539" s="28"/>
      <c r="AG3539" s="28"/>
      <c r="AH3539" s="28"/>
      <c r="AI3539" s="28"/>
      <c r="AJ3539" s="28"/>
      <c r="AK3539" s="28"/>
      <c r="AL3539" s="28"/>
      <c r="AM3539" s="28"/>
      <c r="AN3539" s="28"/>
      <c r="AO3539" s="28"/>
      <c r="AP3539" s="28"/>
      <c r="AQ3539" s="28"/>
      <c r="AR3539" s="28"/>
      <c r="AS3539" s="28"/>
      <c r="AT3539" s="28"/>
      <c r="AU3539" s="28"/>
      <c r="AV3539" s="28"/>
      <c r="AW3539" s="28"/>
      <c r="AX3539" s="28"/>
      <c r="AY3539" s="28"/>
      <c r="AZ3539" s="28"/>
      <c r="BA3539" s="28"/>
      <c r="BB3539" s="28"/>
      <c r="BC3539" s="28"/>
      <c r="BD3539" s="28"/>
      <c r="BE3539" s="28"/>
      <c r="BF3539" s="28"/>
      <c r="BG3539" s="28"/>
      <c r="BH3539" s="28"/>
      <c r="BI3539" s="28"/>
      <c r="BJ3539" s="28"/>
      <c r="BK3539" s="28"/>
      <c r="BL3539" s="28"/>
      <c r="BM3539" s="28"/>
      <c r="BN3539" s="28"/>
      <c r="BO3539" s="28"/>
      <c r="BP3539" s="28"/>
      <c r="BQ3539" s="28"/>
      <c r="BR3539" s="28"/>
      <c r="BS3539" s="28"/>
      <c r="BT3539" s="28"/>
      <c r="BU3539" s="28"/>
    </row>
    <row r="3540" spans="5:73" ht="23.1" customHeight="1" x14ac:dyDescent="0.2">
      <c r="E3540" s="4"/>
      <c r="F3540" s="6"/>
      <c r="G3540" s="29"/>
      <c r="H3540" s="29"/>
      <c r="I3540" s="29"/>
      <c r="J3540" s="29"/>
      <c r="K3540" s="29"/>
      <c r="L3540" s="29"/>
      <c r="M3540" s="29"/>
      <c r="N3540" s="29"/>
      <c r="O3540" s="29"/>
      <c r="P3540" s="29"/>
      <c r="Q3540" s="29"/>
      <c r="R3540" s="29"/>
      <c r="S3540" s="29"/>
      <c r="T3540" s="29"/>
      <c r="U3540" s="29"/>
      <c r="V3540" s="29"/>
      <c r="W3540" s="29"/>
      <c r="X3540" s="29"/>
      <c r="Y3540" s="29"/>
      <c r="Z3540" s="29"/>
      <c r="AA3540" s="29"/>
      <c r="AB3540" s="29"/>
      <c r="AC3540" s="29"/>
      <c r="AD3540" s="29"/>
      <c r="AE3540" s="29"/>
      <c r="AF3540" s="29"/>
      <c r="AG3540" s="29"/>
      <c r="AH3540" s="29"/>
      <c r="AI3540" s="29"/>
      <c r="AJ3540" s="29"/>
      <c r="AK3540" s="29"/>
      <c r="AL3540" s="29"/>
      <c r="AM3540" s="29"/>
      <c r="AN3540" s="29"/>
      <c r="AO3540" s="29"/>
      <c r="AP3540" s="29"/>
      <c r="AQ3540" s="29"/>
      <c r="AR3540" s="29"/>
      <c r="AS3540" s="29"/>
      <c r="AT3540" s="29"/>
      <c r="AU3540" s="29"/>
      <c r="AV3540" s="29"/>
      <c r="AW3540" s="29"/>
      <c r="AX3540" s="29"/>
      <c r="AY3540" s="29"/>
      <c r="AZ3540" s="29"/>
      <c r="BA3540" s="29"/>
      <c r="BB3540" s="29"/>
      <c r="BC3540" s="29"/>
      <c r="BD3540" s="29"/>
      <c r="BE3540" s="29"/>
      <c r="BF3540" s="29"/>
      <c r="BG3540" s="29"/>
      <c r="BH3540" s="29"/>
      <c r="BI3540" s="29"/>
      <c r="BJ3540" s="29"/>
      <c r="BK3540" s="29"/>
      <c r="BL3540" s="29"/>
      <c r="BM3540" s="29"/>
      <c r="BN3540" s="29"/>
      <c r="BO3540" s="29"/>
      <c r="BP3540" s="29"/>
      <c r="BQ3540" s="29"/>
      <c r="BR3540" s="29"/>
      <c r="BS3540" s="29"/>
      <c r="BT3540" s="29"/>
      <c r="BU3540" s="29"/>
    </row>
    <row r="3541" spans="5:73" ht="23.1" customHeight="1" x14ac:dyDescent="0.2">
      <c r="E3541" s="4"/>
      <c r="F3541" s="8"/>
      <c r="G3541" s="28"/>
      <c r="H3541" s="28"/>
      <c r="I3541" s="28"/>
      <c r="J3541" s="28"/>
      <c r="K3541" s="28"/>
      <c r="L3541" s="28"/>
      <c r="M3541" s="28"/>
      <c r="N3541" s="28"/>
      <c r="O3541" s="28"/>
      <c r="P3541" s="28"/>
      <c r="Q3541" s="28"/>
      <c r="R3541" s="28"/>
      <c r="S3541" s="28"/>
      <c r="T3541" s="28"/>
      <c r="U3541" s="28"/>
      <c r="V3541" s="28"/>
      <c r="W3541" s="28"/>
      <c r="X3541" s="28"/>
      <c r="Y3541" s="28"/>
      <c r="Z3541" s="28"/>
      <c r="AA3541" s="28"/>
      <c r="AB3541" s="28"/>
      <c r="AC3541" s="28"/>
      <c r="AD3541" s="28"/>
      <c r="AE3541" s="28"/>
      <c r="AF3541" s="28"/>
      <c r="AG3541" s="28"/>
      <c r="AH3541" s="28"/>
      <c r="AI3541" s="28"/>
      <c r="AJ3541" s="28"/>
      <c r="AK3541" s="28"/>
      <c r="AL3541" s="28"/>
      <c r="AM3541" s="28"/>
      <c r="AN3541" s="28"/>
      <c r="AO3541" s="28"/>
      <c r="AP3541" s="28"/>
      <c r="AQ3541" s="28"/>
      <c r="AR3541" s="28"/>
      <c r="AS3541" s="28"/>
      <c r="AT3541" s="28"/>
      <c r="AU3541" s="28"/>
      <c r="AV3541" s="28"/>
      <c r="AW3541" s="28"/>
      <c r="AX3541" s="28"/>
      <c r="AY3541" s="28"/>
      <c r="AZ3541" s="28"/>
      <c r="BA3541" s="28"/>
      <c r="BB3541" s="28"/>
      <c r="BC3541" s="28"/>
      <c r="BD3541" s="28"/>
      <c r="BE3541" s="28"/>
      <c r="BF3541" s="28"/>
      <c r="BG3541" s="28"/>
      <c r="BH3541" s="28"/>
      <c r="BI3541" s="28"/>
      <c r="BJ3541" s="28"/>
      <c r="BK3541" s="28"/>
      <c r="BL3541" s="28"/>
      <c r="BM3541" s="28"/>
      <c r="BN3541" s="28"/>
      <c r="BO3541" s="28"/>
      <c r="BP3541" s="28"/>
      <c r="BQ3541" s="28"/>
      <c r="BR3541" s="28"/>
      <c r="BS3541" s="28"/>
      <c r="BT3541" s="28"/>
      <c r="BU3541" s="28"/>
    </row>
    <row r="3542" spans="5:73" ht="23.1" customHeight="1" x14ac:dyDescent="0.2">
      <c r="E3542" s="4"/>
      <c r="F3542" s="6"/>
      <c r="G3542" s="29"/>
      <c r="H3542" s="29"/>
      <c r="I3542" s="29"/>
      <c r="J3542" s="29"/>
      <c r="K3542" s="29"/>
      <c r="L3542" s="29"/>
      <c r="M3542" s="29"/>
      <c r="N3542" s="29"/>
      <c r="O3542" s="29"/>
      <c r="P3542" s="29"/>
      <c r="Q3542" s="29"/>
      <c r="R3542" s="29"/>
      <c r="S3542" s="29"/>
      <c r="T3542" s="29"/>
      <c r="U3542" s="29"/>
      <c r="V3542" s="29"/>
      <c r="W3542" s="29"/>
      <c r="X3542" s="29"/>
      <c r="Y3542" s="29"/>
      <c r="Z3542" s="29"/>
      <c r="AA3542" s="29"/>
      <c r="AB3542" s="29"/>
      <c r="AC3542" s="29"/>
      <c r="AD3542" s="29"/>
      <c r="AE3542" s="29"/>
      <c r="AF3542" s="29"/>
      <c r="AG3542" s="29"/>
      <c r="AH3542" s="29"/>
      <c r="AI3542" s="29"/>
      <c r="AJ3542" s="29"/>
      <c r="AK3542" s="29"/>
      <c r="AL3542" s="29"/>
      <c r="AM3542" s="29"/>
      <c r="AN3542" s="29"/>
      <c r="AO3542" s="29"/>
      <c r="AP3542" s="29"/>
      <c r="AQ3542" s="29"/>
      <c r="AR3542" s="29"/>
      <c r="AS3542" s="29"/>
      <c r="AT3542" s="29"/>
      <c r="AU3542" s="29"/>
      <c r="AV3542" s="29"/>
      <c r="AW3542" s="29"/>
      <c r="AX3542" s="29"/>
      <c r="AY3542" s="29"/>
      <c r="AZ3542" s="29"/>
      <c r="BA3542" s="29"/>
      <c r="BB3542" s="29"/>
      <c r="BC3542" s="29"/>
      <c r="BD3542" s="29"/>
      <c r="BE3542" s="29"/>
      <c r="BF3542" s="29"/>
      <c r="BG3542" s="29"/>
      <c r="BH3542" s="29"/>
      <c r="BI3542" s="29"/>
      <c r="BJ3542" s="29"/>
      <c r="BK3542" s="29"/>
      <c r="BL3542" s="29"/>
      <c r="BM3542" s="29"/>
      <c r="BN3542" s="29"/>
      <c r="BO3542" s="29"/>
      <c r="BP3542" s="29"/>
      <c r="BQ3542" s="29"/>
      <c r="BR3542" s="29"/>
      <c r="BS3542" s="29"/>
      <c r="BT3542" s="29"/>
      <c r="BU3542" s="29"/>
    </row>
    <row r="3543" spans="5:73" ht="23.1" customHeight="1" x14ac:dyDescent="0.2">
      <c r="E3543" s="4"/>
      <c r="F3543" s="8"/>
      <c r="G3543" s="28"/>
      <c r="H3543" s="28"/>
      <c r="I3543" s="28"/>
      <c r="J3543" s="28"/>
      <c r="K3543" s="28"/>
      <c r="L3543" s="28"/>
      <c r="M3543" s="28"/>
      <c r="N3543" s="28"/>
      <c r="O3543" s="28"/>
      <c r="P3543" s="28"/>
      <c r="Q3543" s="28"/>
      <c r="R3543" s="28"/>
      <c r="S3543" s="28"/>
      <c r="T3543" s="28"/>
      <c r="U3543" s="28"/>
      <c r="V3543" s="28"/>
      <c r="W3543" s="28"/>
      <c r="X3543" s="28"/>
      <c r="Y3543" s="28"/>
      <c r="Z3543" s="28"/>
      <c r="AA3543" s="28"/>
      <c r="AB3543" s="28"/>
      <c r="AC3543" s="28"/>
      <c r="AD3543" s="28"/>
      <c r="AE3543" s="28"/>
      <c r="AF3543" s="28"/>
      <c r="AG3543" s="28"/>
      <c r="AH3543" s="28"/>
      <c r="AI3543" s="28"/>
      <c r="AJ3543" s="28"/>
      <c r="AK3543" s="28"/>
      <c r="AL3543" s="28"/>
      <c r="AM3543" s="28"/>
      <c r="AN3543" s="28"/>
      <c r="AO3543" s="28"/>
      <c r="AP3543" s="28"/>
      <c r="AQ3543" s="28"/>
      <c r="AR3543" s="28"/>
      <c r="AS3543" s="28"/>
      <c r="AT3543" s="28"/>
      <c r="AU3543" s="28"/>
      <c r="AV3543" s="28"/>
      <c r="AW3543" s="28"/>
      <c r="AX3543" s="28"/>
      <c r="AY3543" s="28"/>
      <c r="AZ3543" s="28"/>
      <c r="BA3543" s="28"/>
      <c r="BB3543" s="28"/>
      <c r="BC3543" s="28"/>
      <c r="BD3543" s="28"/>
      <c r="BE3543" s="28"/>
      <c r="BF3543" s="28"/>
      <c r="BG3543" s="28"/>
      <c r="BH3543" s="28"/>
      <c r="BI3543" s="28"/>
      <c r="BJ3543" s="28"/>
      <c r="BK3543" s="28"/>
      <c r="BL3543" s="28"/>
      <c r="BM3543" s="28"/>
      <c r="BN3543" s="28"/>
      <c r="BO3543" s="28"/>
      <c r="BP3543" s="28"/>
      <c r="BQ3543" s="28"/>
      <c r="BR3543" s="28"/>
      <c r="BS3543" s="28"/>
      <c r="BT3543" s="28"/>
      <c r="BU3543" s="28"/>
    </row>
    <row r="3544" spans="5:73" ht="23.1" customHeight="1" x14ac:dyDescent="0.2">
      <c r="E3544" s="4"/>
      <c r="F3544" s="6"/>
      <c r="G3544" s="29"/>
      <c r="H3544" s="29"/>
      <c r="I3544" s="29"/>
      <c r="J3544" s="29"/>
      <c r="K3544" s="29"/>
      <c r="L3544" s="29"/>
      <c r="M3544" s="29"/>
      <c r="N3544" s="29"/>
      <c r="O3544" s="29"/>
      <c r="P3544" s="29"/>
      <c r="Q3544" s="29"/>
      <c r="R3544" s="29"/>
      <c r="S3544" s="29"/>
      <c r="T3544" s="29"/>
      <c r="U3544" s="29"/>
      <c r="V3544" s="29"/>
      <c r="W3544" s="29"/>
      <c r="X3544" s="29"/>
      <c r="Y3544" s="29"/>
      <c r="Z3544" s="29"/>
      <c r="AA3544" s="29"/>
      <c r="AB3544" s="29"/>
      <c r="AC3544" s="29"/>
      <c r="AD3544" s="29"/>
      <c r="AE3544" s="29"/>
      <c r="AF3544" s="29"/>
      <c r="AG3544" s="29"/>
      <c r="AH3544" s="29"/>
      <c r="AI3544" s="29"/>
      <c r="AJ3544" s="29"/>
      <c r="AK3544" s="29"/>
      <c r="AL3544" s="29"/>
      <c r="AM3544" s="29"/>
      <c r="AN3544" s="29"/>
      <c r="AO3544" s="29"/>
      <c r="AP3544" s="29"/>
      <c r="AQ3544" s="29"/>
      <c r="AR3544" s="29"/>
      <c r="AS3544" s="29"/>
      <c r="AT3544" s="29"/>
      <c r="AU3544" s="29"/>
      <c r="AV3544" s="29"/>
      <c r="AW3544" s="29"/>
      <c r="AX3544" s="29"/>
      <c r="AY3544" s="29"/>
      <c r="AZ3544" s="29"/>
      <c r="BA3544" s="29"/>
      <c r="BB3544" s="29"/>
      <c r="BC3544" s="29"/>
      <c r="BD3544" s="29"/>
      <c r="BE3544" s="29"/>
      <c r="BF3544" s="29"/>
      <c r="BG3544" s="29"/>
      <c r="BH3544" s="29"/>
      <c r="BI3544" s="29"/>
      <c r="BJ3544" s="29"/>
      <c r="BK3544" s="29"/>
      <c r="BL3544" s="29"/>
      <c r="BM3544" s="29"/>
      <c r="BN3544" s="29"/>
      <c r="BO3544" s="29"/>
      <c r="BP3544" s="29"/>
      <c r="BQ3544" s="29"/>
      <c r="BR3544" s="29"/>
      <c r="BS3544" s="29"/>
      <c r="BT3544" s="29"/>
      <c r="BU3544" s="29"/>
    </row>
    <row r="3545" spans="5:73" ht="23.1" customHeight="1" x14ac:dyDescent="0.2">
      <c r="E3545" s="4"/>
      <c r="F3545" s="8"/>
      <c r="G3545" s="28"/>
      <c r="H3545" s="28"/>
      <c r="I3545" s="28"/>
      <c r="J3545" s="28"/>
      <c r="K3545" s="28"/>
      <c r="L3545" s="28"/>
      <c r="M3545" s="28"/>
      <c r="N3545" s="28"/>
      <c r="O3545" s="28"/>
      <c r="P3545" s="28"/>
      <c r="Q3545" s="28"/>
      <c r="R3545" s="28"/>
      <c r="S3545" s="28"/>
      <c r="T3545" s="28"/>
      <c r="U3545" s="28"/>
      <c r="V3545" s="28"/>
      <c r="W3545" s="28"/>
      <c r="X3545" s="28"/>
      <c r="Y3545" s="28"/>
      <c r="Z3545" s="28"/>
      <c r="AA3545" s="28"/>
      <c r="AB3545" s="28"/>
      <c r="AC3545" s="28"/>
      <c r="AD3545" s="28"/>
      <c r="AE3545" s="28"/>
      <c r="AF3545" s="28"/>
      <c r="AG3545" s="28"/>
      <c r="AH3545" s="28"/>
      <c r="AI3545" s="28"/>
      <c r="AJ3545" s="28"/>
      <c r="AK3545" s="28"/>
      <c r="AL3545" s="28"/>
      <c r="AM3545" s="28"/>
      <c r="AN3545" s="28"/>
      <c r="AO3545" s="28"/>
      <c r="AP3545" s="28"/>
      <c r="AQ3545" s="28"/>
      <c r="AR3545" s="28"/>
      <c r="AS3545" s="28"/>
      <c r="AT3545" s="28"/>
      <c r="AU3545" s="28"/>
      <c r="AV3545" s="28"/>
      <c r="AW3545" s="28"/>
      <c r="AX3545" s="28"/>
      <c r="AY3545" s="28"/>
      <c r="AZ3545" s="28"/>
      <c r="BA3545" s="28"/>
      <c r="BB3545" s="28"/>
      <c r="BC3545" s="28"/>
      <c r="BD3545" s="28"/>
      <c r="BE3545" s="28"/>
      <c r="BF3545" s="28"/>
      <c r="BG3545" s="28"/>
      <c r="BH3545" s="28"/>
      <c r="BI3545" s="28"/>
      <c r="BJ3545" s="28"/>
      <c r="BK3545" s="28"/>
      <c r="BL3545" s="28"/>
      <c r="BM3545" s="28"/>
      <c r="BN3545" s="28"/>
      <c r="BO3545" s="28"/>
      <c r="BP3545" s="28"/>
      <c r="BQ3545" s="28"/>
      <c r="BR3545" s="28"/>
      <c r="BS3545" s="28"/>
      <c r="BT3545" s="28"/>
      <c r="BU3545" s="28"/>
    </row>
    <row r="3546" spans="5:73" ht="23.1" customHeight="1" x14ac:dyDescent="0.2">
      <c r="E3546" s="4"/>
      <c r="F3546" s="6"/>
      <c r="G3546" s="29"/>
      <c r="H3546" s="29"/>
      <c r="I3546" s="29"/>
      <c r="J3546" s="29"/>
      <c r="K3546" s="29"/>
      <c r="L3546" s="29"/>
      <c r="M3546" s="29"/>
      <c r="N3546" s="29"/>
      <c r="O3546" s="29"/>
      <c r="P3546" s="29"/>
      <c r="Q3546" s="29"/>
      <c r="R3546" s="29"/>
      <c r="S3546" s="29"/>
      <c r="T3546" s="29"/>
      <c r="U3546" s="29"/>
      <c r="V3546" s="29"/>
      <c r="W3546" s="29"/>
      <c r="X3546" s="29"/>
      <c r="Y3546" s="29"/>
      <c r="Z3546" s="29"/>
      <c r="AA3546" s="29"/>
      <c r="AB3546" s="29"/>
      <c r="AC3546" s="29"/>
      <c r="AD3546" s="29"/>
      <c r="AE3546" s="29"/>
      <c r="AF3546" s="29"/>
      <c r="AG3546" s="29"/>
      <c r="AH3546" s="29"/>
      <c r="AI3546" s="29"/>
      <c r="AJ3546" s="29"/>
      <c r="AK3546" s="29"/>
      <c r="AL3546" s="29"/>
      <c r="AM3546" s="29"/>
      <c r="AN3546" s="29"/>
      <c r="AO3546" s="29"/>
      <c r="AP3546" s="29"/>
      <c r="AQ3546" s="29"/>
      <c r="AR3546" s="29"/>
      <c r="AS3546" s="29"/>
      <c r="AT3546" s="29"/>
      <c r="AU3546" s="29"/>
      <c r="AV3546" s="29"/>
      <c r="AW3546" s="29"/>
      <c r="AX3546" s="29"/>
      <c r="AY3546" s="29"/>
      <c r="AZ3546" s="29"/>
      <c r="BA3546" s="29"/>
      <c r="BB3546" s="29"/>
      <c r="BC3546" s="29"/>
      <c r="BD3546" s="29"/>
      <c r="BE3546" s="29"/>
      <c r="BF3546" s="29"/>
      <c r="BG3546" s="29"/>
      <c r="BH3546" s="29"/>
      <c r="BI3546" s="29"/>
      <c r="BJ3546" s="29"/>
      <c r="BK3546" s="29"/>
      <c r="BL3546" s="29"/>
      <c r="BM3546" s="29"/>
      <c r="BN3546" s="29"/>
      <c r="BO3546" s="29"/>
      <c r="BP3546" s="29"/>
      <c r="BQ3546" s="29"/>
      <c r="BR3546" s="29"/>
      <c r="BS3546" s="29"/>
      <c r="BT3546" s="29"/>
      <c r="BU3546" s="29"/>
    </row>
    <row r="3547" spans="5:73" ht="23.1" customHeight="1" x14ac:dyDescent="0.2">
      <c r="E3547" s="4"/>
      <c r="F3547" s="8"/>
      <c r="G3547" s="28"/>
      <c r="H3547" s="28"/>
      <c r="I3547" s="28"/>
      <c r="J3547" s="28"/>
      <c r="K3547" s="28"/>
      <c r="L3547" s="28"/>
      <c r="M3547" s="28"/>
      <c r="N3547" s="28"/>
      <c r="O3547" s="28"/>
      <c r="P3547" s="28"/>
      <c r="Q3547" s="28"/>
      <c r="R3547" s="28"/>
      <c r="S3547" s="28"/>
      <c r="T3547" s="28"/>
      <c r="U3547" s="28"/>
      <c r="V3547" s="28"/>
      <c r="W3547" s="28"/>
      <c r="X3547" s="28"/>
      <c r="Y3547" s="28"/>
      <c r="Z3547" s="28"/>
      <c r="AA3547" s="28"/>
      <c r="AB3547" s="28"/>
      <c r="AC3547" s="28"/>
      <c r="AD3547" s="28"/>
      <c r="AE3547" s="28"/>
      <c r="AF3547" s="28"/>
      <c r="AG3547" s="28"/>
      <c r="AH3547" s="28"/>
      <c r="AI3547" s="28"/>
      <c r="AJ3547" s="28"/>
      <c r="AK3547" s="28"/>
      <c r="AL3547" s="28"/>
      <c r="AM3547" s="28"/>
      <c r="AN3547" s="28"/>
      <c r="AO3547" s="28"/>
      <c r="AP3547" s="28"/>
      <c r="AQ3547" s="28"/>
      <c r="AR3547" s="28"/>
      <c r="AS3547" s="28"/>
      <c r="AT3547" s="28"/>
      <c r="AU3547" s="28"/>
      <c r="AV3547" s="28"/>
      <c r="AW3547" s="28"/>
      <c r="AX3547" s="28"/>
      <c r="AY3547" s="28"/>
      <c r="AZ3547" s="28"/>
      <c r="BA3547" s="28"/>
      <c r="BB3547" s="28"/>
      <c r="BC3547" s="28"/>
      <c r="BD3547" s="28"/>
      <c r="BE3547" s="28"/>
      <c r="BF3547" s="28"/>
      <c r="BG3547" s="28"/>
      <c r="BH3547" s="28"/>
      <c r="BI3547" s="28"/>
      <c r="BJ3547" s="28"/>
      <c r="BK3547" s="28"/>
      <c r="BL3547" s="28"/>
      <c r="BM3547" s="28"/>
      <c r="BN3547" s="28"/>
      <c r="BO3547" s="28"/>
      <c r="BP3547" s="28"/>
      <c r="BQ3547" s="28"/>
      <c r="BR3547" s="28"/>
      <c r="BS3547" s="28"/>
      <c r="BT3547" s="28"/>
      <c r="BU3547" s="28"/>
    </row>
    <row r="3548" spans="5:73" ht="23.1" customHeight="1" x14ac:dyDescent="0.2">
      <c r="E3548" s="4"/>
      <c r="F3548" s="6"/>
      <c r="G3548" s="29"/>
      <c r="H3548" s="29"/>
      <c r="I3548" s="29"/>
      <c r="J3548" s="29"/>
      <c r="K3548" s="29"/>
      <c r="L3548" s="29"/>
      <c r="M3548" s="29"/>
      <c r="N3548" s="29"/>
      <c r="O3548" s="29"/>
      <c r="P3548" s="29"/>
      <c r="Q3548" s="29"/>
      <c r="R3548" s="29"/>
      <c r="S3548" s="29"/>
      <c r="T3548" s="29"/>
      <c r="U3548" s="29"/>
      <c r="V3548" s="29"/>
      <c r="W3548" s="29"/>
      <c r="X3548" s="29"/>
      <c r="Y3548" s="29"/>
      <c r="Z3548" s="29"/>
      <c r="AA3548" s="29"/>
      <c r="AB3548" s="29"/>
      <c r="AC3548" s="29"/>
      <c r="AD3548" s="29"/>
      <c r="AE3548" s="29"/>
      <c r="AF3548" s="29"/>
      <c r="AG3548" s="29"/>
      <c r="AH3548" s="29"/>
      <c r="AI3548" s="29"/>
      <c r="AJ3548" s="29"/>
      <c r="AK3548" s="29"/>
      <c r="AL3548" s="29"/>
      <c r="AM3548" s="29"/>
      <c r="AN3548" s="29"/>
      <c r="AO3548" s="29"/>
      <c r="AP3548" s="29"/>
      <c r="AQ3548" s="29"/>
      <c r="AR3548" s="29"/>
      <c r="AS3548" s="29"/>
      <c r="AT3548" s="29"/>
      <c r="AU3548" s="29"/>
      <c r="AV3548" s="29"/>
      <c r="AW3548" s="29"/>
      <c r="AX3548" s="29"/>
      <c r="AY3548" s="29"/>
      <c r="AZ3548" s="29"/>
      <c r="BA3548" s="29"/>
      <c r="BB3548" s="29"/>
      <c r="BC3548" s="29"/>
      <c r="BD3548" s="29"/>
      <c r="BE3548" s="29"/>
      <c r="BF3548" s="29"/>
      <c r="BG3548" s="29"/>
      <c r="BH3548" s="29"/>
      <c r="BI3548" s="29"/>
      <c r="BJ3548" s="29"/>
      <c r="BK3548" s="29"/>
      <c r="BL3548" s="29"/>
      <c r="BM3548" s="29"/>
      <c r="BN3548" s="29"/>
      <c r="BO3548" s="29"/>
      <c r="BP3548" s="29"/>
      <c r="BQ3548" s="29"/>
      <c r="BR3548" s="29"/>
      <c r="BS3548" s="29"/>
      <c r="BT3548" s="29"/>
      <c r="BU3548" s="29"/>
    </row>
    <row r="3549" spans="5:73" ht="23.1" customHeight="1" x14ac:dyDescent="0.2">
      <c r="E3549" s="4"/>
      <c r="F3549" s="8"/>
      <c r="G3549" s="28"/>
      <c r="H3549" s="28"/>
      <c r="I3549" s="28"/>
      <c r="J3549" s="28"/>
      <c r="K3549" s="28"/>
      <c r="L3549" s="28"/>
      <c r="M3549" s="28"/>
      <c r="N3549" s="28"/>
      <c r="O3549" s="28"/>
      <c r="P3549" s="28"/>
      <c r="Q3549" s="28"/>
      <c r="R3549" s="28"/>
      <c r="S3549" s="28"/>
      <c r="T3549" s="28"/>
      <c r="U3549" s="28"/>
      <c r="V3549" s="28"/>
      <c r="W3549" s="28"/>
      <c r="X3549" s="28"/>
      <c r="Y3549" s="28"/>
      <c r="Z3549" s="28"/>
      <c r="AA3549" s="28"/>
      <c r="AB3549" s="28"/>
      <c r="AC3549" s="28"/>
      <c r="AD3549" s="28"/>
      <c r="AE3549" s="28"/>
      <c r="AF3549" s="28"/>
      <c r="AG3549" s="28"/>
      <c r="AH3549" s="28"/>
      <c r="AI3549" s="28"/>
      <c r="AJ3549" s="28"/>
      <c r="AK3549" s="28"/>
      <c r="AL3549" s="28"/>
      <c r="AM3549" s="28"/>
      <c r="AN3549" s="28"/>
      <c r="AO3549" s="28"/>
      <c r="AP3549" s="28"/>
      <c r="AQ3549" s="28"/>
      <c r="AR3549" s="28"/>
      <c r="AS3549" s="28"/>
      <c r="AT3549" s="28"/>
      <c r="AU3549" s="28"/>
      <c r="AV3549" s="28"/>
      <c r="AW3549" s="28"/>
      <c r="AX3549" s="28"/>
      <c r="AY3549" s="28"/>
      <c r="AZ3549" s="28"/>
      <c r="BA3549" s="28"/>
      <c r="BB3549" s="28"/>
      <c r="BC3549" s="28"/>
      <c r="BD3549" s="28"/>
      <c r="BE3549" s="28"/>
      <c r="BF3549" s="28"/>
      <c r="BG3549" s="28"/>
      <c r="BH3549" s="28"/>
      <c r="BI3549" s="28"/>
      <c r="BJ3549" s="28"/>
      <c r="BK3549" s="28"/>
      <c r="BL3549" s="28"/>
      <c r="BM3549" s="28"/>
      <c r="BN3549" s="28"/>
      <c r="BO3549" s="28"/>
      <c r="BP3549" s="28"/>
      <c r="BQ3549" s="28"/>
      <c r="BR3549" s="28"/>
      <c r="BS3549" s="28"/>
      <c r="BT3549" s="28"/>
      <c r="BU3549" s="28"/>
    </row>
    <row r="3550" spans="5:73" ht="23.1" customHeight="1" x14ac:dyDescent="0.2">
      <c r="E3550" s="4"/>
      <c r="F3550" s="6"/>
      <c r="G3550" s="29"/>
      <c r="H3550" s="29"/>
      <c r="I3550" s="29"/>
      <c r="J3550" s="29"/>
      <c r="K3550" s="29"/>
      <c r="L3550" s="29"/>
      <c r="M3550" s="29"/>
      <c r="N3550" s="29"/>
      <c r="O3550" s="29"/>
      <c r="P3550" s="29"/>
      <c r="Q3550" s="29"/>
      <c r="R3550" s="29"/>
      <c r="S3550" s="29"/>
      <c r="T3550" s="29"/>
      <c r="U3550" s="29"/>
      <c r="V3550" s="29"/>
      <c r="W3550" s="29"/>
      <c r="X3550" s="29"/>
      <c r="Y3550" s="29"/>
      <c r="Z3550" s="29"/>
      <c r="AA3550" s="29"/>
      <c r="AB3550" s="29"/>
      <c r="AC3550" s="29"/>
      <c r="AD3550" s="29"/>
      <c r="AE3550" s="29"/>
      <c r="AF3550" s="29"/>
      <c r="AG3550" s="29"/>
      <c r="AH3550" s="29"/>
      <c r="AI3550" s="29"/>
      <c r="AJ3550" s="29"/>
      <c r="AK3550" s="29"/>
      <c r="AL3550" s="29"/>
      <c r="AM3550" s="29"/>
      <c r="AN3550" s="29"/>
      <c r="AO3550" s="29"/>
      <c r="AP3550" s="29"/>
      <c r="AQ3550" s="29"/>
      <c r="AR3550" s="29"/>
      <c r="AS3550" s="29"/>
      <c r="AT3550" s="29"/>
      <c r="AU3550" s="29"/>
      <c r="AV3550" s="29"/>
      <c r="AW3550" s="29"/>
      <c r="AX3550" s="29"/>
      <c r="AY3550" s="29"/>
      <c r="AZ3550" s="29"/>
      <c r="BA3550" s="29"/>
      <c r="BB3550" s="29"/>
      <c r="BC3550" s="29"/>
      <c r="BD3550" s="29"/>
      <c r="BE3550" s="29"/>
      <c r="BF3550" s="29"/>
      <c r="BG3550" s="29"/>
      <c r="BH3550" s="29"/>
      <c r="BI3550" s="29"/>
      <c r="BJ3550" s="29"/>
      <c r="BK3550" s="29"/>
      <c r="BL3550" s="29"/>
      <c r="BM3550" s="29"/>
      <c r="BN3550" s="29"/>
      <c r="BO3550" s="29"/>
      <c r="BP3550" s="29"/>
      <c r="BQ3550" s="29"/>
      <c r="BR3550" s="29"/>
      <c r="BS3550" s="29"/>
      <c r="BT3550" s="29"/>
      <c r="BU3550" s="29"/>
    </row>
    <row r="3551" spans="5:73" ht="23.1" customHeight="1" x14ac:dyDescent="0.2">
      <c r="E3551" s="4"/>
      <c r="F3551" s="8"/>
      <c r="G3551" s="28"/>
      <c r="H3551" s="28"/>
      <c r="I3551" s="28"/>
      <c r="J3551" s="28"/>
      <c r="K3551" s="28"/>
      <c r="L3551" s="28"/>
      <c r="M3551" s="28"/>
      <c r="N3551" s="28"/>
      <c r="O3551" s="28"/>
      <c r="P3551" s="28"/>
      <c r="Q3551" s="28"/>
      <c r="R3551" s="28"/>
      <c r="S3551" s="28"/>
      <c r="T3551" s="28"/>
      <c r="U3551" s="28"/>
      <c r="V3551" s="28"/>
      <c r="W3551" s="28"/>
      <c r="X3551" s="28"/>
      <c r="Y3551" s="28"/>
      <c r="Z3551" s="28"/>
      <c r="AA3551" s="28"/>
      <c r="AB3551" s="28"/>
      <c r="AC3551" s="28"/>
      <c r="AD3551" s="28"/>
      <c r="AE3551" s="28"/>
      <c r="AF3551" s="28"/>
      <c r="AG3551" s="28"/>
      <c r="AH3551" s="28"/>
      <c r="AI3551" s="28"/>
      <c r="AJ3551" s="28"/>
      <c r="AK3551" s="28"/>
      <c r="AL3551" s="28"/>
      <c r="AM3551" s="28"/>
      <c r="AN3551" s="28"/>
      <c r="AO3551" s="28"/>
      <c r="AP3551" s="28"/>
      <c r="AQ3551" s="28"/>
      <c r="AR3551" s="28"/>
      <c r="AS3551" s="28"/>
      <c r="AT3551" s="28"/>
      <c r="AU3551" s="28"/>
      <c r="AV3551" s="28"/>
      <c r="AW3551" s="28"/>
      <c r="AX3551" s="28"/>
      <c r="AY3551" s="28"/>
      <c r="AZ3551" s="28"/>
      <c r="BA3551" s="28"/>
      <c r="BB3551" s="28"/>
      <c r="BC3551" s="28"/>
      <c r="BD3551" s="28"/>
      <c r="BE3551" s="28"/>
      <c r="BF3551" s="28"/>
      <c r="BG3551" s="28"/>
      <c r="BH3551" s="28"/>
      <c r="BI3551" s="28"/>
      <c r="BJ3551" s="28"/>
      <c r="BK3551" s="28"/>
      <c r="BL3551" s="28"/>
      <c r="BM3551" s="28"/>
      <c r="BN3551" s="28"/>
      <c r="BO3551" s="28"/>
      <c r="BP3551" s="28"/>
      <c r="BQ3551" s="28"/>
      <c r="BR3551" s="28"/>
      <c r="BS3551" s="28"/>
      <c r="BT3551" s="28"/>
      <c r="BU3551" s="28"/>
    </row>
    <row r="3552" spans="5:73" ht="23.1" customHeight="1" x14ac:dyDescent="0.2">
      <c r="E3552" s="4"/>
      <c r="F3552" s="6"/>
      <c r="G3552" s="29"/>
      <c r="H3552" s="29"/>
      <c r="I3552" s="29"/>
      <c r="J3552" s="29"/>
      <c r="K3552" s="29"/>
      <c r="L3552" s="29"/>
      <c r="M3552" s="29"/>
      <c r="N3552" s="29"/>
      <c r="O3552" s="29"/>
      <c r="P3552" s="29"/>
      <c r="Q3552" s="29"/>
      <c r="R3552" s="29"/>
      <c r="S3552" s="29"/>
      <c r="T3552" s="29"/>
      <c r="U3552" s="29"/>
      <c r="V3552" s="29"/>
      <c r="W3552" s="29"/>
      <c r="X3552" s="29"/>
      <c r="Y3552" s="29"/>
      <c r="Z3552" s="29"/>
      <c r="AA3552" s="29"/>
      <c r="AB3552" s="29"/>
      <c r="AC3552" s="29"/>
      <c r="AD3552" s="29"/>
      <c r="AE3552" s="29"/>
      <c r="AF3552" s="29"/>
      <c r="AG3552" s="29"/>
      <c r="AH3552" s="29"/>
      <c r="AI3552" s="29"/>
      <c r="AJ3552" s="29"/>
      <c r="AK3552" s="29"/>
      <c r="AL3552" s="29"/>
      <c r="AM3552" s="29"/>
      <c r="AN3552" s="29"/>
      <c r="AO3552" s="29"/>
      <c r="AP3552" s="29"/>
      <c r="AQ3552" s="29"/>
      <c r="AR3552" s="29"/>
      <c r="AS3552" s="29"/>
      <c r="AT3552" s="29"/>
      <c r="AU3552" s="29"/>
      <c r="AV3552" s="29"/>
      <c r="AW3552" s="29"/>
      <c r="AX3552" s="29"/>
      <c r="AY3552" s="29"/>
      <c r="AZ3552" s="29"/>
      <c r="BA3552" s="29"/>
      <c r="BB3552" s="29"/>
      <c r="BC3552" s="29"/>
      <c r="BD3552" s="29"/>
      <c r="BE3552" s="29"/>
      <c r="BF3552" s="29"/>
      <c r="BG3552" s="29"/>
      <c r="BH3552" s="29"/>
      <c r="BI3552" s="29"/>
      <c r="BJ3552" s="29"/>
      <c r="BK3552" s="29"/>
      <c r="BL3552" s="29"/>
      <c r="BM3552" s="29"/>
      <c r="BN3552" s="29"/>
      <c r="BO3552" s="29"/>
      <c r="BP3552" s="29"/>
      <c r="BQ3552" s="29"/>
      <c r="BR3552" s="29"/>
      <c r="BS3552" s="29"/>
      <c r="BT3552" s="29"/>
      <c r="BU3552" s="29"/>
    </row>
    <row r="3553" spans="5:73" ht="23.1" customHeight="1" x14ac:dyDescent="0.2">
      <c r="E3553" s="4"/>
      <c r="F3553" s="8"/>
      <c r="G3553" s="28"/>
      <c r="H3553" s="28"/>
      <c r="I3553" s="28"/>
      <c r="J3553" s="28"/>
      <c r="K3553" s="28"/>
      <c r="L3553" s="28"/>
      <c r="M3553" s="28"/>
      <c r="N3553" s="28"/>
      <c r="O3553" s="28"/>
      <c r="P3553" s="28"/>
      <c r="Q3553" s="28"/>
      <c r="R3553" s="28"/>
      <c r="S3553" s="28"/>
      <c r="T3553" s="28"/>
      <c r="U3553" s="28"/>
      <c r="V3553" s="28"/>
      <c r="W3553" s="28"/>
      <c r="X3553" s="28"/>
      <c r="Y3553" s="28"/>
      <c r="Z3553" s="28"/>
      <c r="AA3553" s="28"/>
      <c r="AB3553" s="28"/>
      <c r="AC3553" s="28"/>
      <c r="AD3553" s="28"/>
      <c r="AE3553" s="28"/>
      <c r="AF3553" s="28"/>
      <c r="AG3553" s="28"/>
      <c r="AH3553" s="28"/>
      <c r="AI3553" s="28"/>
      <c r="AJ3553" s="28"/>
      <c r="AK3553" s="28"/>
      <c r="AL3553" s="28"/>
      <c r="AM3553" s="28"/>
      <c r="AN3553" s="28"/>
      <c r="AO3553" s="28"/>
      <c r="AP3553" s="28"/>
      <c r="AQ3553" s="28"/>
      <c r="AR3553" s="28"/>
      <c r="AS3553" s="28"/>
      <c r="AT3553" s="28"/>
      <c r="AU3553" s="28"/>
      <c r="AV3553" s="28"/>
      <c r="AW3553" s="28"/>
      <c r="AX3553" s="28"/>
      <c r="AY3553" s="28"/>
      <c r="AZ3553" s="28"/>
      <c r="BA3553" s="28"/>
      <c r="BB3553" s="28"/>
      <c r="BC3553" s="28"/>
      <c r="BD3553" s="28"/>
      <c r="BE3553" s="28"/>
      <c r="BF3553" s="28"/>
      <c r="BG3553" s="28"/>
      <c r="BH3553" s="28"/>
      <c r="BI3553" s="28"/>
      <c r="BJ3553" s="28"/>
      <c r="BK3553" s="28"/>
      <c r="BL3553" s="28"/>
      <c r="BM3553" s="28"/>
      <c r="BN3553" s="28"/>
      <c r="BO3553" s="28"/>
      <c r="BP3553" s="28"/>
      <c r="BQ3553" s="28"/>
      <c r="BR3553" s="28"/>
      <c r="BS3553" s="28"/>
      <c r="BT3553" s="28"/>
      <c r="BU3553" s="28"/>
    </row>
    <row r="3554" spans="5:73" ht="23.1" customHeight="1" x14ac:dyDescent="0.2">
      <c r="E3554" s="4"/>
      <c r="F3554" s="6"/>
      <c r="G3554" s="29"/>
      <c r="H3554" s="29"/>
      <c r="I3554" s="29"/>
      <c r="J3554" s="29"/>
      <c r="K3554" s="29"/>
      <c r="L3554" s="29"/>
      <c r="M3554" s="29"/>
      <c r="N3554" s="29"/>
      <c r="O3554" s="29"/>
      <c r="P3554" s="29"/>
      <c r="Q3554" s="29"/>
      <c r="R3554" s="29"/>
      <c r="S3554" s="29"/>
      <c r="T3554" s="29"/>
      <c r="U3554" s="29"/>
      <c r="V3554" s="29"/>
      <c r="W3554" s="29"/>
      <c r="X3554" s="29"/>
      <c r="Y3554" s="29"/>
      <c r="Z3554" s="29"/>
      <c r="AA3554" s="29"/>
      <c r="AB3554" s="29"/>
      <c r="AC3554" s="29"/>
      <c r="AD3554" s="29"/>
      <c r="AE3554" s="29"/>
      <c r="AF3554" s="29"/>
      <c r="AG3554" s="29"/>
      <c r="AH3554" s="29"/>
      <c r="AI3554" s="29"/>
      <c r="AJ3554" s="29"/>
      <c r="AK3554" s="29"/>
      <c r="AL3554" s="29"/>
      <c r="AM3554" s="29"/>
      <c r="AN3554" s="29"/>
      <c r="AO3554" s="29"/>
      <c r="AP3554" s="29"/>
      <c r="AQ3554" s="29"/>
      <c r="AR3554" s="29"/>
      <c r="AS3554" s="29"/>
      <c r="AT3554" s="29"/>
      <c r="AU3554" s="29"/>
      <c r="AV3554" s="29"/>
      <c r="AW3554" s="29"/>
      <c r="AX3554" s="29"/>
      <c r="AY3554" s="29"/>
      <c r="AZ3554" s="29"/>
      <c r="BA3554" s="29"/>
      <c r="BB3554" s="29"/>
      <c r="BC3554" s="29"/>
      <c r="BD3554" s="29"/>
      <c r="BE3554" s="29"/>
      <c r="BF3554" s="29"/>
      <c r="BG3554" s="29"/>
      <c r="BH3554" s="29"/>
      <c r="BI3554" s="29"/>
      <c r="BJ3554" s="29"/>
      <c r="BK3554" s="29"/>
      <c r="BL3554" s="29"/>
      <c r="BM3554" s="29"/>
      <c r="BN3554" s="29"/>
      <c r="BO3554" s="29"/>
      <c r="BP3554" s="29"/>
      <c r="BQ3554" s="29"/>
      <c r="BR3554" s="29"/>
      <c r="BS3554" s="29"/>
      <c r="BT3554" s="29"/>
      <c r="BU3554" s="29"/>
    </row>
    <row r="3555" spans="5:73" ht="23.1" customHeight="1" x14ac:dyDescent="0.2">
      <c r="E3555" s="4"/>
      <c r="F3555" s="8"/>
      <c r="G3555" s="28"/>
      <c r="H3555" s="28"/>
      <c r="I3555" s="28"/>
      <c r="J3555" s="28"/>
      <c r="K3555" s="28"/>
      <c r="L3555" s="28"/>
      <c r="M3555" s="28"/>
      <c r="N3555" s="28"/>
      <c r="O3555" s="28"/>
      <c r="P3555" s="28"/>
      <c r="Q3555" s="28"/>
      <c r="R3555" s="28"/>
      <c r="S3555" s="28"/>
      <c r="T3555" s="28"/>
      <c r="U3555" s="28"/>
      <c r="V3555" s="28"/>
      <c r="W3555" s="28"/>
      <c r="X3555" s="28"/>
      <c r="Y3555" s="28"/>
      <c r="Z3555" s="28"/>
      <c r="AA3555" s="28"/>
      <c r="AB3555" s="28"/>
      <c r="AC3555" s="28"/>
      <c r="AD3555" s="28"/>
      <c r="AE3555" s="28"/>
      <c r="AF3555" s="28"/>
      <c r="AG3555" s="28"/>
      <c r="AH3555" s="28"/>
      <c r="AI3555" s="28"/>
      <c r="AJ3555" s="28"/>
      <c r="AK3555" s="28"/>
      <c r="AL3555" s="28"/>
      <c r="AM3555" s="28"/>
      <c r="AN3555" s="28"/>
      <c r="AO3555" s="28"/>
      <c r="AP3555" s="28"/>
      <c r="AQ3555" s="28"/>
      <c r="AR3555" s="28"/>
      <c r="AS3555" s="28"/>
      <c r="AT3555" s="28"/>
      <c r="AU3555" s="28"/>
      <c r="AV3555" s="28"/>
      <c r="AW3555" s="28"/>
      <c r="AX3555" s="28"/>
      <c r="AY3555" s="28"/>
      <c r="AZ3555" s="28"/>
      <c r="BA3555" s="28"/>
      <c r="BB3555" s="28"/>
      <c r="BC3555" s="28"/>
      <c r="BD3555" s="28"/>
      <c r="BE3555" s="28"/>
      <c r="BF3555" s="28"/>
      <c r="BG3555" s="28"/>
      <c r="BH3555" s="28"/>
      <c r="BI3555" s="28"/>
      <c r="BJ3555" s="28"/>
      <c r="BK3555" s="28"/>
      <c r="BL3555" s="28"/>
      <c r="BM3555" s="28"/>
      <c r="BN3555" s="28"/>
      <c r="BO3555" s="28"/>
      <c r="BP3555" s="28"/>
      <c r="BQ3555" s="28"/>
      <c r="BR3555" s="28"/>
      <c r="BS3555" s="28"/>
      <c r="BT3555" s="28"/>
      <c r="BU3555" s="28"/>
    </row>
    <row r="3556" spans="5:73" ht="23.1" customHeight="1" x14ac:dyDescent="0.2">
      <c r="E3556" s="4"/>
      <c r="F3556" s="6"/>
      <c r="G3556" s="29"/>
      <c r="H3556" s="29"/>
      <c r="I3556" s="29"/>
      <c r="J3556" s="29"/>
      <c r="K3556" s="29"/>
      <c r="L3556" s="29"/>
      <c r="M3556" s="29"/>
      <c r="N3556" s="29"/>
      <c r="O3556" s="29"/>
      <c r="P3556" s="29"/>
      <c r="Q3556" s="29"/>
      <c r="R3556" s="29"/>
      <c r="S3556" s="29"/>
      <c r="T3556" s="29"/>
      <c r="U3556" s="29"/>
      <c r="V3556" s="29"/>
      <c r="W3556" s="29"/>
      <c r="X3556" s="29"/>
      <c r="Y3556" s="29"/>
      <c r="Z3556" s="29"/>
      <c r="AA3556" s="29"/>
      <c r="AB3556" s="29"/>
      <c r="AC3556" s="29"/>
      <c r="AD3556" s="29"/>
      <c r="AE3556" s="29"/>
      <c r="AF3556" s="29"/>
      <c r="AG3556" s="29"/>
      <c r="AH3556" s="29"/>
      <c r="AI3556" s="29"/>
      <c r="AJ3556" s="29"/>
      <c r="AK3556" s="29"/>
      <c r="AL3556" s="29"/>
      <c r="AM3556" s="29"/>
      <c r="AN3556" s="29"/>
      <c r="AO3556" s="29"/>
      <c r="AP3556" s="29"/>
      <c r="AQ3556" s="29"/>
      <c r="AR3556" s="29"/>
      <c r="AS3556" s="29"/>
      <c r="AT3556" s="29"/>
      <c r="AU3556" s="29"/>
      <c r="AV3556" s="29"/>
      <c r="AW3556" s="29"/>
      <c r="AX3556" s="29"/>
      <c r="AY3556" s="29"/>
      <c r="AZ3556" s="29"/>
      <c r="BA3556" s="29"/>
      <c r="BB3556" s="29"/>
      <c r="BC3556" s="29"/>
      <c r="BD3556" s="29"/>
      <c r="BE3556" s="29"/>
      <c r="BF3556" s="29"/>
      <c r="BG3556" s="29"/>
      <c r="BH3556" s="29"/>
      <c r="BI3556" s="29"/>
      <c r="BJ3556" s="29"/>
      <c r="BK3556" s="29"/>
      <c r="BL3556" s="29"/>
      <c r="BM3556" s="29"/>
      <c r="BN3556" s="29"/>
      <c r="BO3556" s="29"/>
      <c r="BP3556" s="29"/>
      <c r="BQ3556" s="29"/>
      <c r="BR3556" s="29"/>
      <c r="BS3556" s="29"/>
      <c r="BT3556" s="29"/>
      <c r="BU3556" s="29"/>
    </row>
    <row r="3557" spans="5:73" ht="23.1" customHeight="1" x14ac:dyDescent="0.2">
      <c r="E3557" s="4"/>
      <c r="F3557" s="8"/>
      <c r="G3557" s="28"/>
      <c r="H3557" s="28"/>
      <c r="I3557" s="28"/>
      <c r="J3557" s="28"/>
      <c r="K3557" s="28"/>
      <c r="L3557" s="28"/>
      <c r="M3557" s="28"/>
      <c r="N3557" s="28"/>
      <c r="O3557" s="28"/>
      <c r="P3557" s="28"/>
      <c r="Q3557" s="28"/>
      <c r="R3557" s="28"/>
      <c r="S3557" s="28"/>
      <c r="T3557" s="28"/>
      <c r="U3557" s="28"/>
      <c r="V3557" s="28"/>
      <c r="W3557" s="28"/>
      <c r="X3557" s="28"/>
      <c r="Y3557" s="28"/>
      <c r="Z3557" s="28"/>
      <c r="AA3557" s="28"/>
      <c r="AB3557" s="28"/>
      <c r="AC3557" s="28"/>
      <c r="AD3557" s="28"/>
      <c r="AE3557" s="28"/>
      <c r="AF3557" s="28"/>
      <c r="AG3557" s="28"/>
      <c r="AH3557" s="28"/>
      <c r="AI3557" s="28"/>
      <c r="AJ3557" s="28"/>
      <c r="AK3557" s="28"/>
      <c r="AL3557" s="28"/>
      <c r="AM3557" s="28"/>
      <c r="AN3557" s="28"/>
      <c r="AO3557" s="28"/>
      <c r="AP3557" s="28"/>
      <c r="AQ3557" s="28"/>
      <c r="AR3557" s="28"/>
      <c r="AS3557" s="28"/>
      <c r="AT3557" s="28"/>
      <c r="AU3557" s="28"/>
      <c r="AV3557" s="28"/>
      <c r="AW3557" s="28"/>
      <c r="AX3557" s="28"/>
      <c r="AY3557" s="28"/>
      <c r="AZ3557" s="28"/>
      <c r="BA3557" s="28"/>
      <c r="BB3557" s="28"/>
      <c r="BC3557" s="28"/>
      <c r="BD3557" s="28"/>
      <c r="BE3557" s="28"/>
      <c r="BF3557" s="28"/>
      <c r="BG3557" s="28"/>
      <c r="BH3557" s="28"/>
      <c r="BI3557" s="28"/>
      <c r="BJ3557" s="28"/>
      <c r="BK3557" s="28"/>
      <c r="BL3557" s="28"/>
      <c r="BM3557" s="28"/>
      <c r="BN3557" s="28"/>
      <c r="BO3557" s="28"/>
      <c r="BP3557" s="28"/>
      <c r="BQ3557" s="28"/>
      <c r="BR3557" s="28"/>
      <c r="BS3557" s="28"/>
      <c r="BT3557" s="28"/>
      <c r="BU3557" s="28"/>
    </row>
    <row r="3558" spans="5:73" ht="23.1" customHeight="1" x14ac:dyDescent="0.2">
      <c r="E3558" s="4"/>
      <c r="F3558" s="6"/>
      <c r="G3558" s="29"/>
      <c r="H3558" s="29"/>
      <c r="I3558" s="29"/>
      <c r="J3558" s="29"/>
      <c r="K3558" s="29"/>
      <c r="L3558" s="29"/>
      <c r="M3558" s="29"/>
      <c r="N3558" s="29"/>
      <c r="O3558" s="29"/>
      <c r="P3558" s="29"/>
      <c r="Q3558" s="29"/>
      <c r="R3558" s="29"/>
      <c r="S3558" s="29"/>
      <c r="T3558" s="29"/>
      <c r="U3558" s="29"/>
      <c r="V3558" s="29"/>
      <c r="W3558" s="29"/>
      <c r="X3558" s="29"/>
      <c r="Y3558" s="29"/>
      <c r="Z3558" s="29"/>
      <c r="AA3558" s="29"/>
      <c r="AB3558" s="29"/>
      <c r="AC3558" s="29"/>
      <c r="AD3558" s="29"/>
      <c r="AE3558" s="29"/>
      <c r="AF3558" s="29"/>
      <c r="AG3558" s="29"/>
      <c r="AH3558" s="29"/>
      <c r="AI3558" s="29"/>
      <c r="AJ3558" s="29"/>
      <c r="AK3558" s="29"/>
      <c r="AL3558" s="29"/>
      <c r="AM3558" s="29"/>
      <c r="AN3558" s="29"/>
      <c r="AO3558" s="29"/>
      <c r="AP3558" s="29"/>
      <c r="AQ3558" s="29"/>
      <c r="AR3558" s="29"/>
      <c r="AS3558" s="29"/>
      <c r="AT3558" s="29"/>
      <c r="AU3558" s="29"/>
      <c r="AV3558" s="29"/>
      <c r="AW3558" s="29"/>
      <c r="AX3558" s="29"/>
      <c r="AY3558" s="29"/>
      <c r="AZ3558" s="29"/>
      <c r="BA3558" s="29"/>
      <c r="BB3558" s="29"/>
      <c r="BC3558" s="29"/>
      <c r="BD3558" s="29"/>
      <c r="BE3558" s="29"/>
      <c r="BF3558" s="29"/>
      <c r="BG3558" s="29"/>
      <c r="BH3558" s="29"/>
      <c r="BI3558" s="29"/>
      <c r="BJ3558" s="29"/>
      <c r="BK3558" s="29"/>
      <c r="BL3558" s="29"/>
      <c r="BM3558" s="29"/>
      <c r="BN3558" s="29"/>
      <c r="BO3558" s="29"/>
      <c r="BP3558" s="29"/>
      <c r="BQ3558" s="29"/>
      <c r="BR3558" s="29"/>
      <c r="BS3558" s="29"/>
      <c r="BT3558" s="29"/>
      <c r="BU3558" s="29"/>
    </row>
    <row r="3559" spans="5:73" ht="23.1" customHeight="1" x14ac:dyDescent="0.2">
      <c r="E3559" s="4"/>
      <c r="F3559" s="8"/>
      <c r="G3559" s="28"/>
      <c r="H3559" s="28"/>
      <c r="I3559" s="28"/>
      <c r="J3559" s="28"/>
      <c r="K3559" s="28"/>
      <c r="L3559" s="28"/>
      <c r="M3559" s="28"/>
      <c r="N3559" s="28"/>
      <c r="O3559" s="28"/>
      <c r="P3559" s="28"/>
      <c r="Q3559" s="28"/>
      <c r="R3559" s="28"/>
      <c r="S3559" s="28"/>
      <c r="T3559" s="28"/>
      <c r="U3559" s="28"/>
      <c r="V3559" s="28"/>
      <c r="W3559" s="28"/>
      <c r="X3559" s="28"/>
      <c r="Y3559" s="28"/>
      <c r="Z3559" s="28"/>
      <c r="AA3559" s="28"/>
      <c r="AB3559" s="28"/>
      <c r="AC3559" s="28"/>
      <c r="AD3559" s="28"/>
      <c r="AE3559" s="28"/>
      <c r="AF3559" s="28"/>
      <c r="AG3559" s="28"/>
      <c r="AH3559" s="28"/>
      <c r="AI3559" s="28"/>
      <c r="AJ3559" s="28"/>
      <c r="AK3559" s="28"/>
      <c r="AL3559" s="28"/>
      <c r="AM3559" s="28"/>
      <c r="AN3559" s="28"/>
      <c r="AO3559" s="28"/>
      <c r="AP3559" s="28"/>
      <c r="AQ3559" s="28"/>
      <c r="AR3559" s="28"/>
      <c r="AS3559" s="28"/>
      <c r="AT3559" s="28"/>
      <c r="AU3559" s="28"/>
      <c r="AV3559" s="28"/>
      <c r="AW3559" s="28"/>
      <c r="AX3559" s="28"/>
      <c r="AY3559" s="28"/>
      <c r="AZ3559" s="28"/>
      <c r="BA3559" s="28"/>
      <c r="BB3559" s="28"/>
      <c r="BC3559" s="28"/>
      <c r="BD3559" s="28"/>
      <c r="BE3559" s="28"/>
      <c r="BF3559" s="28"/>
      <c r="BG3559" s="28"/>
      <c r="BH3559" s="28"/>
      <c r="BI3559" s="28"/>
      <c r="BJ3559" s="28"/>
      <c r="BK3559" s="28"/>
      <c r="BL3559" s="28"/>
      <c r="BM3559" s="28"/>
      <c r="BN3559" s="28"/>
      <c r="BO3559" s="28"/>
      <c r="BP3559" s="28"/>
      <c r="BQ3559" s="28"/>
      <c r="BR3559" s="28"/>
      <c r="BS3559" s="28"/>
      <c r="BT3559" s="28"/>
      <c r="BU3559" s="28"/>
    </row>
    <row r="3560" spans="5:73" ht="23.1" customHeight="1" x14ac:dyDescent="0.2">
      <c r="E3560" s="4"/>
      <c r="F3560" s="6"/>
      <c r="G3560" s="29"/>
      <c r="H3560" s="29"/>
      <c r="I3560" s="29"/>
      <c r="J3560" s="29"/>
      <c r="K3560" s="29"/>
      <c r="L3560" s="29"/>
      <c r="M3560" s="29"/>
      <c r="N3560" s="29"/>
      <c r="O3560" s="29"/>
      <c r="P3560" s="29"/>
      <c r="Q3560" s="29"/>
      <c r="R3560" s="29"/>
      <c r="S3560" s="29"/>
      <c r="T3560" s="29"/>
      <c r="U3560" s="29"/>
      <c r="V3560" s="29"/>
      <c r="W3560" s="29"/>
      <c r="X3560" s="29"/>
      <c r="Y3560" s="29"/>
      <c r="Z3560" s="29"/>
      <c r="AA3560" s="29"/>
      <c r="AB3560" s="29"/>
      <c r="AC3560" s="29"/>
      <c r="AD3560" s="29"/>
      <c r="AE3560" s="29"/>
      <c r="AF3560" s="29"/>
      <c r="AG3560" s="29"/>
      <c r="AH3560" s="29"/>
      <c r="AI3560" s="29"/>
      <c r="AJ3560" s="29"/>
      <c r="AK3560" s="29"/>
      <c r="AL3560" s="29"/>
      <c r="AM3560" s="29"/>
      <c r="AN3560" s="29"/>
      <c r="AO3560" s="29"/>
      <c r="AP3560" s="29"/>
      <c r="AQ3560" s="29"/>
      <c r="AR3560" s="29"/>
      <c r="AS3560" s="29"/>
      <c r="AT3560" s="29"/>
      <c r="AU3560" s="29"/>
      <c r="AV3560" s="29"/>
      <c r="AW3560" s="29"/>
      <c r="AX3560" s="29"/>
      <c r="AY3560" s="29"/>
      <c r="AZ3560" s="29"/>
      <c r="BA3560" s="29"/>
      <c r="BB3560" s="29"/>
      <c r="BC3560" s="29"/>
      <c r="BD3560" s="29"/>
      <c r="BE3560" s="29"/>
      <c r="BF3560" s="29"/>
      <c r="BG3560" s="29"/>
      <c r="BH3560" s="29"/>
      <c r="BI3560" s="29"/>
      <c r="BJ3560" s="29"/>
      <c r="BK3560" s="29"/>
      <c r="BL3560" s="29"/>
      <c r="BM3560" s="29"/>
      <c r="BN3560" s="29"/>
      <c r="BO3560" s="29"/>
      <c r="BP3560" s="29"/>
      <c r="BQ3560" s="29"/>
      <c r="BR3560" s="29"/>
      <c r="BS3560" s="29"/>
      <c r="BT3560" s="29"/>
      <c r="BU3560" s="29"/>
    </row>
    <row r="3561" spans="5:73" ht="23.1" customHeight="1" x14ac:dyDescent="0.2">
      <c r="E3561" s="4"/>
      <c r="F3561" s="8"/>
      <c r="G3561" s="28"/>
      <c r="H3561" s="28"/>
      <c r="I3561" s="28"/>
      <c r="J3561" s="28"/>
      <c r="K3561" s="28"/>
      <c r="L3561" s="28"/>
      <c r="M3561" s="28"/>
      <c r="N3561" s="28"/>
      <c r="O3561" s="28"/>
      <c r="P3561" s="28"/>
      <c r="Q3561" s="28"/>
      <c r="R3561" s="28"/>
      <c r="S3561" s="28"/>
      <c r="T3561" s="28"/>
      <c r="U3561" s="28"/>
      <c r="V3561" s="28"/>
      <c r="W3561" s="28"/>
      <c r="X3561" s="28"/>
      <c r="Y3561" s="28"/>
      <c r="Z3561" s="28"/>
      <c r="AA3561" s="28"/>
      <c r="AB3561" s="28"/>
      <c r="AC3561" s="28"/>
      <c r="AD3561" s="28"/>
      <c r="AE3561" s="28"/>
      <c r="AF3561" s="28"/>
      <c r="AG3561" s="28"/>
      <c r="AH3561" s="28"/>
      <c r="AI3561" s="28"/>
      <c r="AJ3561" s="28"/>
      <c r="AK3561" s="28"/>
      <c r="AL3561" s="28"/>
      <c r="AM3561" s="28"/>
      <c r="AN3561" s="28"/>
      <c r="AO3561" s="28"/>
      <c r="AP3561" s="28"/>
      <c r="AQ3561" s="28"/>
      <c r="AR3561" s="28"/>
      <c r="AS3561" s="28"/>
      <c r="AT3561" s="28"/>
      <c r="AU3561" s="28"/>
      <c r="AV3561" s="28"/>
      <c r="AW3561" s="28"/>
      <c r="AX3561" s="28"/>
      <c r="AY3561" s="28"/>
      <c r="AZ3561" s="28"/>
      <c r="BA3561" s="28"/>
      <c r="BB3561" s="28"/>
      <c r="BC3561" s="28"/>
      <c r="BD3561" s="28"/>
      <c r="BE3561" s="28"/>
      <c r="BF3561" s="28"/>
      <c r="BG3561" s="28"/>
      <c r="BH3561" s="28"/>
      <c r="BI3561" s="28"/>
      <c r="BJ3561" s="28"/>
      <c r="BK3561" s="28"/>
      <c r="BL3561" s="28"/>
      <c r="BM3561" s="28"/>
      <c r="BN3561" s="28"/>
      <c r="BO3561" s="28"/>
      <c r="BP3561" s="28"/>
      <c r="BQ3561" s="28"/>
      <c r="BR3561" s="28"/>
      <c r="BS3561" s="28"/>
      <c r="BT3561" s="28"/>
      <c r="BU3561" s="28"/>
    </row>
    <row r="3562" spans="5:73" ht="23.1" customHeight="1" x14ac:dyDescent="0.2">
      <c r="E3562" s="4"/>
      <c r="F3562" s="6"/>
      <c r="G3562" s="29"/>
      <c r="H3562" s="29"/>
      <c r="I3562" s="29"/>
      <c r="J3562" s="29"/>
      <c r="K3562" s="29"/>
      <c r="L3562" s="29"/>
      <c r="M3562" s="29"/>
      <c r="N3562" s="29"/>
      <c r="O3562" s="29"/>
      <c r="P3562" s="29"/>
      <c r="Q3562" s="29"/>
      <c r="R3562" s="29"/>
      <c r="S3562" s="29"/>
      <c r="T3562" s="29"/>
      <c r="U3562" s="29"/>
      <c r="V3562" s="29"/>
      <c r="W3562" s="29"/>
      <c r="X3562" s="29"/>
      <c r="Y3562" s="29"/>
      <c r="Z3562" s="29"/>
      <c r="AA3562" s="29"/>
      <c r="AB3562" s="29"/>
      <c r="AC3562" s="29"/>
      <c r="AD3562" s="29"/>
      <c r="AE3562" s="29"/>
      <c r="AF3562" s="29"/>
      <c r="AG3562" s="29"/>
      <c r="AH3562" s="29"/>
      <c r="AI3562" s="29"/>
      <c r="AJ3562" s="29"/>
      <c r="AK3562" s="29"/>
      <c r="AL3562" s="29"/>
      <c r="AM3562" s="29"/>
      <c r="AN3562" s="29"/>
      <c r="AO3562" s="29"/>
      <c r="AP3562" s="29"/>
      <c r="AQ3562" s="29"/>
      <c r="AR3562" s="29"/>
      <c r="AS3562" s="29"/>
      <c r="AT3562" s="29"/>
      <c r="AU3562" s="29"/>
      <c r="AV3562" s="29"/>
      <c r="AW3562" s="29"/>
      <c r="AX3562" s="29"/>
      <c r="AY3562" s="29"/>
      <c r="AZ3562" s="29"/>
      <c r="BA3562" s="29"/>
      <c r="BB3562" s="29"/>
      <c r="BC3562" s="29"/>
      <c r="BD3562" s="29"/>
      <c r="BE3562" s="29"/>
      <c r="BF3562" s="29"/>
      <c r="BG3562" s="29"/>
      <c r="BH3562" s="29"/>
      <c r="BI3562" s="29"/>
      <c r="BJ3562" s="29"/>
      <c r="BK3562" s="29"/>
      <c r="BL3562" s="29"/>
      <c r="BM3562" s="29"/>
      <c r="BN3562" s="29"/>
      <c r="BO3562" s="29"/>
      <c r="BP3562" s="29"/>
      <c r="BQ3562" s="29"/>
      <c r="BR3562" s="29"/>
      <c r="BS3562" s="29"/>
      <c r="BT3562" s="29"/>
      <c r="BU3562" s="29"/>
    </row>
    <row r="3563" spans="5:73" ht="23.1" customHeight="1" x14ac:dyDescent="0.2">
      <c r="E3563" s="4"/>
      <c r="F3563" s="8"/>
      <c r="G3563" s="28"/>
      <c r="H3563" s="28"/>
      <c r="I3563" s="28"/>
      <c r="J3563" s="28"/>
      <c r="K3563" s="28"/>
      <c r="L3563" s="28"/>
      <c r="M3563" s="28"/>
      <c r="N3563" s="28"/>
      <c r="O3563" s="28"/>
      <c r="P3563" s="28"/>
      <c r="Q3563" s="28"/>
      <c r="R3563" s="28"/>
      <c r="S3563" s="28"/>
      <c r="T3563" s="28"/>
      <c r="U3563" s="28"/>
      <c r="V3563" s="28"/>
      <c r="W3563" s="28"/>
      <c r="X3563" s="28"/>
      <c r="Y3563" s="28"/>
      <c r="Z3563" s="28"/>
      <c r="AA3563" s="28"/>
      <c r="AB3563" s="28"/>
      <c r="AC3563" s="28"/>
      <c r="AD3563" s="28"/>
      <c r="AE3563" s="28"/>
      <c r="AF3563" s="28"/>
      <c r="AG3563" s="28"/>
      <c r="AH3563" s="28"/>
      <c r="AI3563" s="28"/>
      <c r="AJ3563" s="28"/>
      <c r="AK3563" s="28"/>
      <c r="AL3563" s="28"/>
      <c r="AM3563" s="28"/>
      <c r="AN3563" s="28"/>
      <c r="AO3563" s="28"/>
      <c r="AP3563" s="28"/>
      <c r="AQ3563" s="28"/>
      <c r="AR3563" s="28"/>
      <c r="AS3563" s="28"/>
      <c r="AT3563" s="28"/>
      <c r="AU3563" s="28"/>
      <c r="AV3563" s="28"/>
      <c r="AW3563" s="28"/>
      <c r="AX3563" s="28"/>
      <c r="AY3563" s="28"/>
      <c r="AZ3563" s="28"/>
      <c r="BA3563" s="28"/>
      <c r="BB3563" s="28"/>
      <c r="BC3563" s="28"/>
      <c r="BD3563" s="28"/>
      <c r="BE3563" s="28"/>
      <c r="BF3563" s="28"/>
      <c r="BG3563" s="28"/>
      <c r="BH3563" s="28"/>
      <c r="BI3563" s="28"/>
      <c r="BJ3563" s="28"/>
      <c r="BK3563" s="28"/>
      <c r="BL3563" s="28"/>
      <c r="BM3563" s="28"/>
      <c r="BN3563" s="28"/>
      <c r="BO3563" s="28"/>
      <c r="BP3563" s="28"/>
      <c r="BQ3563" s="28"/>
      <c r="BR3563" s="28"/>
      <c r="BS3563" s="28"/>
      <c r="BT3563" s="28"/>
      <c r="BU3563" s="28"/>
    </row>
    <row r="3564" spans="5:73" ht="23.1" customHeight="1" x14ac:dyDescent="0.2">
      <c r="E3564" s="4"/>
      <c r="F3564" s="6"/>
      <c r="G3564" s="29"/>
      <c r="H3564" s="29"/>
      <c r="I3564" s="29"/>
      <c r="J3564" s="29"/>
      <c r="K3564" s="29"/>
      <c r="L3564" s="29"/>
      <c r="M3564" s="29"/>
      <c r="N3564" s="29"/>
      <c r="O3564" s="29"/>
      <c r="P3564" s="29"/>
      <c r="Q3564" s="29"/>
      <c r="R3564" s="29"/>
      <c r="S3564" s="29"/>
      <c r="T3564" s="29"/>
      <c r="U3564" s="29"/>
      <c r="V3564" s="29"/>
      <c r="W3564" s="29"/>
      <c r="X3564" s="29"/>
      <c r="Y3564" s="29"/>
      <c r="Z3564" s="29"/>
      <c r="AA3564" s="29"/>
      <c r="AB3564" s="29"/>
      <c r="AC3564" s="29"/>
      <c r="AD3564" s="29"/>
      <c r="AE3564" s="29"/>
      <c r="AF3564" s="29"/>
      <c r="AG3564" s="29"/>
      <c r="AH3564" s="29"/>
      <c r="AI3564" s="29"/>
      <c r="AJ3564" s="29"/>
      <c r="AK3564" s="29"/>
      <c r="AL3564" s="29"/>
      <c r="AM3564" s="29"/>
      <c r="AN3564" s="29"/>
      <c r="AO3564" s="29"/>
      <c r="AP3564" s="29"/>
      <c r="AQ3564" s="29"/>
      <c r="AR3564" s="29"/>
      <c r="AS3564" s="29"/>
      <c r="AT3564" s="29"/>
      <c r="AU3564" s="29"/>
      <c r="AV3564" s="29"/>
      <c r="AW3564" s="29"/>
      <c r="AX3564" s="29"/>
      <c r="AY3564" s="29"/>
      <c r="AZ3564" s="29"/>
      <c r="BA3564" s="29"/>
      <c r="BB3564" s="29"/>
      <c r="BC3564" s="29"/>
      <c r="BD3564" s="29"/>
      <c r="BE3564" s="29"/>
      <c r="BF3564" s="29"/>
      <c r="BG3564" s="29"/>
      <c r="BH3564" s="29"/>
      <c r="BI3564" s="29"/>
      <c r="BJ3564" s="29"/>
      <c r="BK3564" s="29"/>
      <c r="BL3564" s="29"/>
      <c r="BM3564" s="29"/>
      <c r="BN3564" s="29"/>
      <c r="BO3564" s="29"/>
      <c r="BP3564" s="29"/>
      <c r="BQ3564" s="29"/>
      <c r="BR3564" s="29"/>
      <c r="BS3564" s="29"/>
      <c r="BT3564" s="29"/>
      <c r="BU3564" s="29"/>
    </row>
    <row r="3565" spans="5:73" ht="23.1" customHeight="1" x14ac:dyDescent="0.2">
      <c r="E3565" s="4"/>
      <c r="F3565" s="8"/>
      <c r="G3565" s="28"/>
      <c r="H3565" s="28"/>
      <c r="I3565" s="28"/>
      <c r="J3565" s="28"/>
      <c r="K3565" s="28"/>
      <c r="L3565" s="28"/>
      <c r="M3565" s="28"/>
      <c r="N3565" s="28"/>
      <c r="O3565" s="28"/>
      <c r="P3565" s="28"/>
      <c r="Q3565" s="28"/>
      <c r="R3565" s="28"/>
      <c r="S3565" s="28"/>
      <c r="T3565" s="28"/>
      <c r="U3565" s="28"/>
      <c r="V3565" s="28"/>
      <c r="W3565" s="28"/>
      <c r="X3565" s="28"/>
      <c r="Y3565" s="28"/>
      <c r="Z3565" s="28"/>
      <c r="AA3565" s="28"/>
      <c r="AB3565" s="28"/>
      <c r="AC3565" s="28"/>
      <c r="AD3565" s="28"/>
      <c r="AE3565" s="28"/>
      <c r="AF3565" s="28"/>
      <c r="AG3565" s="28"/>
      <c r="AH3565" s="28"/>
      <c r="AI3565" s="28"/>
      <c r="AJ3565" s="28"/>
      <c r="AK3565" s="28"/>
      <c r="AL3565" s="28"/>
      <c r="AM3565" s="28"/>
      <c r="AN3565" s="28"/>
      <c r="AO3565" s="28"/>
      <c r="AP3565" s="28"/>
      <c r="AQ3565" s="28"/>
      <c r="AR3565" s="28"/>
      <c r="AS3565" s="28"/>
      <c r="AT3565" s="28"/>
      <c r="AU3565" s="28"/>
      <c r="AV3565" s="28"/>
      <c r="AW3565" s="28"/>
      <c r="AX3565" s="28"/>
      <c r="AY3565" s="28"/>
      <c r="AZ3565" s="28"/>
      <c r="BA3565" s="28"/>
      <c r="BB3565" s="28"/>
      <c r="BC3565" s="28"/>
      <c r="BD3565" s="28"/>
      <c r="BE3565" s="28"/>
      <c r="BF3565" s="28"/>
      <c r="BG3565" s="28"/>
      <c r="BH3565" s="28"/>
      <c r="BI3565" s="28"/>
      <c r="BJ3565" s="28"/>
      <c r="BK3565" s="28"/>
      <c r="BL3565" s="28"/>
      <c r="BM3565" s="28"/>
      <c r="BN3565" s="28"/>
      <c r="BO3565" s="28"/>
      <c r="BP3565" s="28"/>
      <c r="BQ3565" s="28"/>
      <c r="BR3565" s="28"/>
      <c r="BS3565" s="28"/>
      <c r="BT3565" s="28"/>
      <c r="BU3565" s="28"/>
    </row>
    <row r="3566" spans="5:73" ht="23.1" customHeight="1" x14ac:dyDescent="0.2">
      <c r="E3566" s="4"/>
      <c r="F3566" s="6"/>
      <c r="G3566" s="29"/>
      <c r="H3566" s="29"/>
      <c r="I3566" s="29"/>
      <c r="J3566" s="29"/>
      <c r="K3566" s="29"/>
      <c r="L3566" s="29"/>
      <c r="M3566" s="29"/>
      <c r="N3566" s="29"/>
      <c r="O3566" s="29"/>
      <c r="P3566" s="29"/>
      <c r="Q3566" s="29"/>
      <c r="R3566" s="29"/>
      <c r="S3566" s="29"/>
      <c r="T3566" s="29"/>
      <c r="U3566" s="29"/>
      <c r="V3566" s="29"/>
      <c r="W3566" s="29"/>
      <c r="X3566" s="29"/>
      <c r="Y3566" s="29"/>
      <c r="Z3566" s="29"/>
      <c r="AA3566" s="29"/>
      <c r="AB3566" s="29"/>
      <c r="AC3566" s="29"/>
      <c r="AD3566" s="29"/>
      <c r="AE3566" s="29"/>
      <c r="AF3566" s="29"/>
      <c r="AG3566" s="29"/>
      <c r="AH3566" s="29"/>
      <c r="AI3566" s="29"/>
      <c r="AJ3566" s="29"/>
      <c r="AK3566" s="29"/>
      <c r="AL3566" s="29"/>
      <c r="AM3566" s="29"/>
      <c r="AN3566" s="29"/>
      <c r="AO3566" s="29"/>
      <c r="AP3566" s="29"/>
      <c r="AQ3566" s="29"/>
      <c r="AR3566" s="29"/>
      <c r="AS3566" s="29"/>
      <c r="AT3566" s="29"/>
      <c r="AU3566" s="29"/>
      <c r="AV3566" s="29"/>
      <c r="AW3566" s="29"/>
      <c r="AX3566" s="29"/>
      <c r="AY3566" s="29"/>
      <c r="AZ3566" s="29"/>
      <c r="BA3566" s="29"/>
      <c r="BB3566" s="29"/>
      <c r="BC3566" s="29"/>
      <c r="BD3566" s="29"/>
      <c r="BE3566" s="29"/>
      <c r="BF3566" s="29"/>
      <c r="BG3566" s="29"/>
      <c r="BH3566" s="29"/>
      <c r="BI3566" s="29"/>
      <c r="BJ3566" s="29"/>
      <c r="BK3566" s="29"/>
      <c r="BL3566" s="29"/>
      <c r="BM3566" s="29"/>
      <c r="BN3566" s="29"/>
      <c r="BO3566" s="29"/>
      <c r="BP3566" s="29"/>
      <c r="BQ3566" s="29"/>
      <c r="BR3566" s="29"/>
      <c r="BS3566" s="29"/>
      <c r="BT3566" s="29"/>
      <c r="BU3566" s="29"/>
    </row>
    <row r="3567" spans="5:73" ht="23.1" customHeight="1" x14ac:dyDescent="0.2">
      <c r="E3567" s="4"/>
      <c r="F3567" s="8"/>
      <c r="G3567" s="28"/>
      <c r="H3567" s="28"/>
      <c r="I3567" s="28"/>
      <c r="J3567" s="28"/>
      <c r="K3567" s="28"/>
      <c r="L3567" s="28"/>
      <c r="M3567" s="28"/>
      <c r="N3567" s="28"/>
      <c r="O3567" s="28"/>
      <c r="P3567" s="28"/>
      <c r="Q3567" s="28"/>
      <c r="R3567" s="28"/>
      <c r="S3567" s="28"/>
      <c r="T3567" s="28"/>
      <c r="U3567" s="28"/>
      <c r="V3567" s="28"/>
      <c r="W3567" s="28"/>
      <c r="X3567" s="28"/>
      <c r="Y3567" s="28"/>
      <c r="Z3567" s="28"/>
      <c r="AA3567" s="28"/>
      <c r="AB3567" s="28"/>
      <c r="AC3567" s="28"/>
      <c r="AD3567" s="28"/>
      <c r="AE3567" s="28"/>
      <c r="AF3567" s="28"/>
      <c r="AG3567" s="28"/>
      <c r="AH3567" s="28"/>
      <c r="AI3567" s="28"/>
      <c r="AJ3567" s="28"/>
      <c r="AK3567" s="28"/>
      <c r="AL3567" s="28"/>
      <c r="AM3567" s="28"/>
      <c r="AN3567" s="28"/>
      <c r="AO3567" s="28"/>
      <c r="AP3567" s="28"/>
      <c r="AQ3567" s="28"/>
      <c r="AR3567" s="28"/>
      <c r="AS3567" s="28"/>
      <c r="AT3567" s="28"/>
      <c r="AU3567" s="28"/>
      <c r="AV3567" s="28"/>
      <c r="AW3567" s="28"/>
      <c r="AX3567" s="28"/>
      <c r="AY3567" s="28"/>
      <c r="AZ3567" s="28"/>
      <c r="BA3567" s="28"/>
      <c r="BB3567" s="28"/>
      <c r="BC3567" s="28"/>
      <c r="BD3567" s="28"/>
      <c r="BE3567" s="28"/>
      <c r="BF3567" s="28"/>
      <c r="BG3567" s="28"/>
      <c r="BH3567" s="28"/>
      <c r="BI3567" s="28"/>
      <c r="BJ3567" s="28"/>
      <c r="BK3567" s="28"/>
      <c r="BL3567" s="28"/>
      <c r="BM3567" s="28"/>
      <c r="BN3567" s="28"/>
      <c r="BO3567" s="28"/>
      <c r="BP3567" s="28"/>
      <c r="BQ3567" s="28"/>
      <c r="BR3567" s="28"/>
      <c r="BS3567" s="28"/>
      <c r="BT3567" s="28"/>
      <c r="BU3567" s="28"/>
    </row>
    <row r="3568" spans="5:73" ht="23.1" customHeight="1" x14ac:dyDescent="0.2">
      <c r="E3568" s="4"/>
      <c r="F3568" s="6"/>
      <c r="G3568" s="29"/>
      <c r="H3568" s="29"/>
      <c r="I3568" s="29"/>
      <c r="J3568" s="29"/>
      <c r="K3568" s="29"/>
      <c r="L3568" s="29"/>
      <c r="M3568" s="29"/>
      <c r="N3568" s="29"/>
      <c r="O3568" s="29"/>
      <c r="P3568" s="29"/>
      <c r="Q3568" s="29"/>
      <c r="R3568" s="29"/>
      <c r="S3568" s="29"/>
      <c r="T3568" s="29"/>
      <c r="U3568" s="29"/>
      <c r="V3568" s="29"/>
      <c r="W3568" s="29"/>
      <c r="X3568" s="29"/>
      <c r="Y3568" s="29"/>
      <c r="Z3568" s="29"/>
      <c r="AA3568" s="29"/>
      <c r="AB3568" s="29"/>
      <c r="AC3568" s="29"/>
      <c r="AD3568" s="29"/>
      <c r="AE3568" s="29"/>
      <c r="AF3568" s="29"/>
      <c r="AG3568" s="29"/>
      <c r="AH3568" s="29"/>
      <c r="AI3568" s="29"/>
      <c r="AJ3568" s="29"/>
      <c r="AK3568" s="29"/>
      <c r="AL3568" s="29"/>
      <c r="AM3568" s="29"/>
      <c r="AN3568" s="29"/>
      <c r="AO3568" s="29"/>
      <c r="AP3568" s="29"/>
      <c r="AQ3568" s="29"/>
      <c r="AR3568" s="29"/>
      <c r="AS3568" s="29"/>
      <c r="AT3568" s="29"/>
      <c r="AU3568" s="29"/>
      <c r="AV3568" s="29"/>
      <c r="AW3568" s="29"/>
      <c r="AX3568" s="29"/>
      <c r="AY3568" s="29"/>
      <c r="AZ3568" s="29"/>
      <c r="BA3568" s="29"/>
      <c r="BB3568" s="29"/>
      <c r="BC3568" s="29"/>
      <c r="BD3568" s="29"/>
      <c r="BE3568" s="29"/>
      <c r="BF3568" s="29"/>
      <c r="BG3568" s="29"/>
      <c r="BH3568" s="29"/>
      <c r="BI3568" s="29"/>
      <c r="BJ3568" s="29"/>
      <c r="BK3568" s="29"/>
      <c r="BL3568" s="29"/>
      <c r="BM3568" s="29"/>
      <c r="BN3568" s="29"/>
      <c r="BO3568" s="29"/>
      <c r="BP3568" s="29"/>
      <c r="BQ3568" s="29"/>
      <c r="BR3568" s="29"/>
      <c r="BS3568" s="29"/>
      <c r="BT3568" s="29"/>
      <c r="BU3568" s="29"/>
    </row>
    <row r="3569" spans="5:73" ht="23.1" customHeight="1" x14ac:dyDescent="0.2">
      <c r="E3569" s="4"/>
      <c r="F3569" s="8"/>
      <c r="G3569" s="28"/>
      <c r="H3569" s="28"/>
      <c r="I3569" s="28"/>
      <c r="J3569" s="28"/>
      <c r="K3569" s="28"/>
      <c r="L3569" s="28"/>
      <c r="M3569" s="28"/>
      <c r="N3569" s="28"/>
      <c r="O3569" s="28"/>
      <c r="P3569" s="28"/>
      <c r="Q3569" s="28"/>
      <c r="R3569" s="28"/>
      <c r="S3569" s="28"/>
      <c r="T3569" s="28"/>
      <c r="U3569" s="28"/>
      <c r="V3569" s="28"/>
      <c r="W3569" s="28"/>
      <c r="X3569" s="28"/>
      <c r="Y3569" s="28"/>
      <c r="Z3569" s="28"/>
      <c r="AA3569" s="28"/>
      <c r="AB3569" s="28"/>
      <c r="AC3569" s="28"/>
      <c r="AD3569" s="28"/>
      <c r="AE3569" s="28"/>
      <c r="AF3569" s="28"/>
      <c r="AG3569" s="28"/>
      <c r="AH3569" s="28"/>
      <c r="AI3569" s="28"/>
      <c r="AJ3569" s="28"/>
      <c r="AK3569" s="28"/>
      <c r="AL3569" s="28"/>
      <c r="AM3569" s="28"/>
      <c r="AN3569" s="28"/>
      <c r="AO3569" s="28"/>
      <c r="AP3569" s="28"/>
      <c r="AQ3569" s="28"/>
      <c r="AR3569" s="28"/>
      <c r="AS3569" s="28"/>
      <c r="AT3569" s="28"/>
      <c r="AU3569" s="28"/>
      <c r="AV3569" s="28"/>
      <c r="AW3569" s="28"/>
      <c r="AX3569" s="28"/>
      <c r="AY3569" s="28"/>
      <c r="AZ3569" s="28"/>
      <c r="BA3569" s="28"/>
      <c r="BB3569" s="28"/>
      <c r="BC3569" s="28"/>
      <c r="BD3569" s="28"/>
      <c r="BE3569" s="28"/>
      <c r="BF3569" s="28"/>
      <c r="BG3569" s="28"/>
      <c r="BH3569" s="28"/>
      <c r="BI3569" s="28"/>
      <c r="BJ3569" s="28"/>
      <c r="BK3569" s="28"/>
      <c r="BL3569" s="28"/>
      <c r="BM3569" s="28"/>
      <c r="BN3569" s="28"/>
      <c r="BO3569" s="28"/>
      <c r="BP3569" s="28"/>
      <c r="BQ3569" s="28"/>
      <c r="BR3569" s="28"/>
      <c r="BS3569" s="28"/>
      <c r="BT3569" s="28"/>
      <c r="BU3569" s="28"/>
    </row>
    <row r="3570" spans="5:73" ht="23.1" customHeight="1" x14ac:dyDescent="0.2">
      <c r="E3570" s="4"/>
      <c r="F3570" s="6"/>
      <c r="G3570" s="29"/>
      <c r="H3570" s="29"/>
      <c r="I3570" s="29"/>
      <c r="J3570" s="29"/>
      <c r="K3570" s="29"/>
      <c r="L3570" s="29"/>
      <c r="M3570" s="29"/>
      <c r="N3570" s="29"/>
      <c r="O3570" s="29"/>
      <c r="P3570" s="29"/>
      <c r="Q3570" s="29"/>
      <c r="R3570" s="29"/>
      <c r="S3570" s="29"/>
      <c r="T3570" s="29"/>
      <c r="U3570" s="29"/>
      <c r="V3570" s="29"/>
      <c r="W3570" s="29"/>
      <c r="X3570" s="29"/>
      <c r="Y3570" s="29"/>
      <c r="Z3570" s="29"/>
      <c r="AA3570" s="29"/>
      <c r="AB3570" s="29"/>
      <c r="AC3570" s="29"/>
      <c r="AD3570" s="29"/>
      <c r="AE3570" s="29"/>
      <c r="AF3570" s="29"/>
      <c r="AG3570" s="29"/>
      <c r="AH3570" s="29"/>
      <c r="AI3570" s="29"/>
      <c r="AJ3570" s="29"/>
      <c r="AK3570" s="29"/>
      <c r="AL3570" s="29"/>
      <c r="AM3570" s="29"/>
      <c r="AN3570" s="29"/>
      <c r="AO3570" s="29"/>
      <c r="AP3570" s="29"/>
      <c r="AQ3570" s="29"/>
      <c r="AR3570" s="29"/>
      <c r="AS3570" s="29"/>
      <c r="AT3570" s="29"/>
      <c r="AU3570" s="29"/>
      <c r="AV3570" s="29"/>
      <c r="AW3570" s="29"/>
      <c r="AX3570" s="29"/>
      <c r="AY3570" s="29"/>
      <c r="AZ3570" s="29"/>
      <c r="BA3570" s="29"/>
      <c r="BB3570" s="29"/>
      <c r="BC3570" s="29"/>
      <c r="BD3570" s="29"/>
      <c r="BE3570" s="29"/>
      <c r="BF3570" s="29"/>
      <c r="BG3570" s="29"/>
      <c r="BH3570" s="29"/>
      <c r="BI3570" s="29"/>
      <c r="BJ3570" s="29"/>
      <c r="BK3570" s="29"/>
      <c r="BL3570" s="29"/>
      <c r="BM3570" s="29"/>
      <c r="BN3570" s="29"/>
      <c r="BO3570" s="29"/>
      <c r="BP3570" s="29"/>
      <c r="BQ3570" s="29"/>
      <c r="BR3570" s="29"/>
      <c r="BS3570" s="29"/>
      <c r="BT3570" s="29"/>
      <c r="BU3570" s="29"/>
    </row>
    <row r="3571" spans="5:73" ht="23.1" customHeight="1" x14ac:dyDescent="0.2">
      <c r="E3571" s="4"/>
      <c r="F3571" s="8"/>
      <c r="G3571" s="28"/>
      <c r="H3571" s="28"/>
      <c r="I3571" s="28"/>
      <c r="J3571" s="28"/>
      <c r="K3571" s="28"/>
      <c r="L3571" s="28"/>
      <c r="M3571" s="28"/>
      <c r="N3571" s="28"/>
      <c r="O3571" s="28"/>
      <c r="P3571" s="28"/>
      <c r="Q3571" s="28"/>
      <c r="R3571" s="28"/>
      <c r="S3571" s="28"/>
      <c r="T3571" s="28"/>
      <c r="U3571" s="28"/>
      <c r="V3571" s="28"/>
      <c r="W3571" s="28"/>
      <c r="X3571" s="28"/>
      <c r="Y3571" s="28"/>
      <c r="Z3571" s="28"/>
      <c r="AA3571" s="28"/>
      <c r="AB3571" s="28"/>
      <c r="AC3571" s="28"/>
      <c r="AD3571" s="28"/>
      <c r="AE3571" s="28"/>
      <c r="AF3571" s="28"/>
      <c r="AG3571" s="28"/>
      <c r="AH3571" s="28"/>
      <c r="AI3571" s="28"/>
      <c r="AJ3571" s="28"/>
      <c r="AK3571" s="28"/>
      <c r="AL3571" s="28"/>
      <c r="AM3571" s="28"/>
      <c r="AN3571" s="28"/>
      <c r="AO3571" s="28"/>
      <c r="AP3571" s="28"/>
      <c r="AQ3571" s="28"/>
      <c r="AR3571" s="28"/>
      <c r="AS3571" s="28"/>
      <c r="AT3571" s="28"/>
      <c r="AU3571" s="28"/>
      <c r="AV3571" s="28"/>
      <c r="AW3571" s="28"/>
      <c r="AX3571" s="28"/>
      <c r="AY3571" s="28"/>
      <c r="AZ3571" s="28"/>
      <c r="BA3571" s="28"/>
      <c r="BB3571" s="28"/>
      <c r="BC3571" s="28"/>
      <c r="BD3571" s="28"/>
      <c r="BE3571" s="28"/>
      <c r="BF3571" s="28"/>
      <c r="BG3571" s="28"/>
      <c r="BH3571" s="28"/>
      <c r="BI3571" s="28"/>
      <c r="BJ3571" s="28"/>
      <c r="BK3571" s="28"/>
      <c r="BL3571" s="28"/>
      <c r="BM3571" s="28"/>
      <c r="BN3571" s="28"/>
      <c r="BO3571" s="28"/>
      <c r="BP3571" s="28"/>
      <c r="BQ3571" s="28"/>
      <c r="BR3571" s="28"/>
      <c r="BS3571" s="28"/>
      <c r="BT3571" s="28"/>
      <c r="BU3571" s="28"/>
    </row>
    <row r="3572" spans="5:73" ht="23.1" customHeight="1" x14ac:dyDescent="0.2">
      <c r="E3572" s="4"/>
      <c r="F3572" s="6"/>
      <c r="G3572" s="29"/>
      <c r="H3572" s="29"/>
      <c r="I3572" s="29"/>
      <c r="J3572" s="29"/>
      <c r="K3572" s="29"/>
      <c r="L3572" s="29"/>
      <c r="M3572" s="29"/>
      <c r="N3572" s="29"/>
      <c r="O3572" s="29"/>
      <c r="P3572" s="29"/>
      <c r="Q3572" s="29"/>
      <c r="R3572" s="29"/>
      <c r="S3572" s="29"/>
      <c r="T3572" s="29"/>
      <c r="U3572" s="29"/>
      <c r="V3572" s="29"/>
      <c r="W3572" s="29"/>
      <c r="X3572" s="29"/>
      <c r="Y3572" s="29"/>
      <c r="Z3572" s="29"/>
      <c r="AA3572" s="29"/>
      <c r="AB3572" s="29"/>
      <c r="AC3572" s="29"/>
      <c r="AD3572" s="29"/>
      <c r="AE3572" s="29"/>
      <c r="AF3572" s="29"/>
      <c r="AG3572" s="29"/>
      <c r="AH3572" s="29"/>
      <c r="AI3572" s="29"/>
      <c r="AJ3572" s="29"/>
      <c r="AK3572" s="29"/>
      <c r="AL3572" s="29"/>
      <c r="AM3572" s="29"/>
      <c r="AN3572" s="29"/>
      <c r="AO3572" s="29"/>
      <c r="AP3572" s="29"/>
      <c r="AQ3572" s="29"/>
      <c r="AR3572" s="29"/>
      <c r="AS3572" s="29"/>
      <c r="AT3572" s="29"/>
      <c r="AU3572" s="29"/>
      <c r="AV3572" s="29"/>
      <c r="AW3572" s="29"/>
      <c r="AX3572" s="29"/>
      <c r="AY3572" s="29"/>
      <c r="AZ3572" s="29"/>
      <c r="BA3572" s="29"/>
      <c r="BB3572" s="29"/>
      <c r="BC3572" s="29"/>
      <c r="BD3572" s="29"/>
      <c r="BE3572" s="29"/>
      <c r="BF3572" s="29"/>
      <c r="BG3572" s="29"/>
      <c r="BH3572" s="29"/>
      <c r="BI3572" s="29"/>
      <c r="BJ3572" s="29"/>
      <c r="BK3572" s="29"/>
      <c r="BL3572" s="29"/>
      <c r="BM3572" s="29"/>
      <c r="BN3572" s="29"/>
      <c r="BO3572" s="29"/>
      <c r="BP3572" s="29"/>
      <c r="BQ3572" s="29"/>
      <c r="BR3572" s="29"/>
      <c r="BS3572" s="29"/>
      <c r="BT3572" s="29"/>
      <c r="BU3572" s="29"/>
    </row>
    <row r="3573" spans="5:73" ht="23.1" customHeight="1" x14ac:dyDescent="0.2">
      <c r="E3573" s="4"/>
      <c r="F3573" s="8"/>
      <c r="G3573" s="28"/>
      <c r="H3573" s="28"/>
      <c r="I3573" s="28"/>
      <c r="J3573" s="28"/>
      <c r="K3573" s="28"/>
      <c r="L3573" s="28"/>
      <c r="M3573" s="28"/>
      <c r="N3573" s="28"/>
      <c r="O3573" s="28"/>
      <c r="P3573" s="28"/>
      <c r="Q3573" s="28"/>
      <c r="R3573" s="28"/>
      <c r="S3573" s="28"/>
      <c r="T3573" s="28"/>
      <c r="U3573" s="28"/>
      <c r="V3573" s="28"/>
      <c r="W3573" s="28"/>
      <c r="X3573" s="28"/>
      <c r="Y3573" s="28"/>
      <c r="Z3573" s="28"/>
      <c r="AA3573" s="28"/>
      <c r="AB3573" s="28"/>
      <c r="AC3573" s="28"/>
      <c r="AD3573" s="28"/>
      <c r="AE3573" s="28"/>
      <c r="AF3573" s="28"/>
      <c r="AG3573" s="28"/>
      <c r="AH3573" s="28"/>
      <c r="AI3573" s="28"/>
      <c r="AJ3573" s="28"/>
      <c r="AK3573" s="28"/>
      <c r="AL3573" s="28"/>
      <c r="AM3573" s="28"/>
      <c r="AN3573" s="28"/>
      <c r="AO3573" s="28"/>
      <c r="AP3573" s="28"/>
      <c r="AQ3573" s="28"/>
      <c r="AR3573" s="28"/>
      <c r="AS3573" s="28"/>
      <c r="AT3573" s="28"/>
      <c r="AU3573" s="28"/>
      <c r="AV3573" s="28"/>
      <c r="AW3573" s="28"/>
      <c r="AX3573" s="28"/>
      <c r="AY3573" s="28"/>
      <c r="AZ3573" s="28"/>
      <c r="BA3573" s="28"/>
      <c r="BB3573" s="28"/>
      <c r="BC3573" s="28"/>
      <c r="BD3573" s="28"/>
      <c r="BE3573" s="28"/>
      <c r="BF3573" s="28"/>
      <c r="BG3573" s="28"/>
      <c r="BH3573" s="28"/>
      <c r="BI3573" s="28"/>
      <c r="BJ3573" s="28"/>
      <c r="BK3573" s="28"/>
      <c r="BL3573" s="28"/>
      <c r="BM3573" s="28"/>
      <c r="BN3573" s="28"/>
      <c r="BO3573" s="28"/>
      <c r="BP3573" s="28"/>
      <c r="BQ3573" s="28"/>
      <c r="BR3573" s="28"/>
      <c r="BS3573" s="28"/>
      <c r="BT3573" s="28"/>
      <c r="BU3573" s="28"/>
    </row>
    <row r="3574" spans="5:73" ht="23.1" customHeight="1" x14ac:dyDescent="0.2">
      <c r="E3574" s="4"/>
      <c r="F3574" s="6"/>
      <c r="G3574" s="29"/>
      <c r="H3574" s="29"/>
      <c r="I3574" s="29"/>
      <c r="J3574" s="29"/>
      <c r="K3574" s="29"/>
      <c r="L3574" s="29"/>
      <c r="M3574" s="29"/>
      <c r="N3574" s="29"/>
      <c r="O3574" s="29"/>
      <c r="P3574" s="29"/>
      <c r="Q3574" s="29"/>
      <c r="R3574" s="29"/>
      <c r="S3574" s="29"/>
      <c r="T3574" s="29"/>
      <c r="U3574" s="29"/>
      <c r="V3574" s="29"/>
      <c r="W3574" s="29"/>
      <c r="X3574" s="29"/>
      <c r="Y3574" s="29"/>
      <c r="Z3574" s="29"/>
      <c r="AA3574" s="29"/>
      <c r="AB3574" s="29"/>
      <c r="AC3574" s="29"/>
      <c r="AD3574" s="29"/>
      <c r="AE3574" s="29"/>
      <c r="AF3574" s="29"/>
      <c r="AG3574" s="29"/>
      <c r="AH3574" s="29"/>
      <c r="AI3574" s="29"/>
      <c r="AJ3574" s="29"/>
      <c r="AK3574" s="29"/>
      <c r="AL3574" s="29"/>
      <c r="AM3574" s="29"/>
      <c r="AN3574" s="29"/>
      <c r="AO3574" s="29"/>
      <c r="AP3574" s="29"/>
      <c r="AQ3574" s="29"/>
      <c r="AR3574" s="29"/>
      <c r="AS3574" s="29"/>
      <c r="AT3574" s="29"/>
      <c r="AU3574" s="29"/>
      <c r="AV3574" s="29"/>
      <c r="AW3574" s="29"/>
      <c r="AX3574" s="29"/>
      <c r="AY3574" s="29"/>
      <c r="AZ3574" s="29"/>
      <c r="BA3574" s="29"/>
      <c r="BB3574" s="29"/>
      <c r="BC3574" s="29"/>
      <c r="BD3574" s="29"/>
      <c r="BE3574" s="29"/>
      <c r="BF3574" s="29"/>
      <c r="BG3574" s="29"/>
      <c r="BH3574" s="29"/>
      <c r="BI3574" s="29"/>
      <c r="BJ3574" s="29"/>
      <c r="BK3574" s="29"/>
      <c r="BL3574" s="29"/>
      <c r="BM3574" s="29"/>
      <c r="BN3574" s="29"/>
      <c r="BO3574" s="29"/>
      <c r="BP3574" s="29"/>
      <c r="BQ3574" s="29"/>
      <c r="BR3574" s="29"/>
      <c r="BS3574" s="29"/>
      <c r="BT3574" s="29"/>
      <c r="BU3574" s="29"/>
    </row>
    <row r="3575" spans="5:73" ht="23.1" customHeight="1" x14ac:dyDescent="0.2">
      <c r="E3575" s="4"/>
      <c r="F3575" s="8"/>
      <c r="G3575" s="28"/>
      <c r="H3575" s="28"/>
      <c r="I3575" s="28"/>
      <c r="J3575" s="28"/>
      <c r="K3575" s="28"/>
      <c r="L3575" s="28"/>
      <c r="M3575" s="28"/>
      <c r="N3575" s="28"/>
      <c r="O3575" s="28"/>
      <c r="P3575" s="28"/>
      <c r="Q3575" s="28"/>
      <c r="R3575" s="28"/>
      <c r="S3575" s="28"/>
      <c r="T3575" s="28"/>
      <c r="U3575" s="28"/>
      <c r="V3575" s="28"/>
      <c r="W3575" s="28"/>
      <c r="X3575" s="28"/>
      <c r="Y3575" s="28"/>
      <c r="Z3575" s="28"/>
      <c r="AA3575" s="28"/>
      <c r="AB3575" s="28"/>
      <c r="AC3575" s="28"/>
      <c r="AD3575" s="28"/>
      <c r="AE3575" s="28"/>
      <c r="AF3575" s="28"/>
      <c r="AG3575" s="28"/>
      <c r="AH3575" s="28"/>
      <c r="AI3575" s="28"/>
      <c r="AJ3575" s="28"/>
      <c r="AK3575" s="28"/>
      <c r="AL3575" s="28"/>
      <c r="AM3575" s="28"/>
      <c r="AN3575" s="28"/>
      <c r="AO3575" s="28"/>
      <c r="AP3575" s="28"/>
      <c r="AQ3575" s="28"/>
      <c r="AR3575" s="28"/>
      <c r="AS3575" s="28"/>
      <c r="AT3575" s="28"/>
      <c r="AU3575" s="28"/>
      <c r="AV3575" s="28"/>
      <c r="AW3575" s="28"/>
      <c r="AX3575" s="28"/>
      <c r="AY3575" s="28"/>
      <c r="AZ3575" s="28"/>
      <c r="BA3575" s="28"/>
      <c r="BB3575" s="28"/>
      <c r="BC3575" s="28"/>
      <c r="BD3575" s="28"/>
      <c r="BE3575" s="28"/>
      <c r="BF3575" s="28"/>
      <c r="BG3575" s="28"/>
      <c r="BH3575" s="28"/>
      <c r="BI3575" s="28"/>
      <c r="BJ3575" s="28"/>
      <c r="BK3575" s="28"/>
      <c r="BL3575" s="28"/>
      <c r="BM3575" s="28"/>
      <c r="BN3575" s="28"/>
      <c r="BO3575" s="28"/>
      <c r="BP3575" s="28"/>
      <c r="BQ3575" s="28"/>
      <c r="BR3575" s="28"/>
      <c r="BS3575" s="28"/>
      <c r="BT3575" s="28"/>
      <c r="BU3575" s="28"/>
    </row>
    <row r="3576" spans="5:73" ht="23.1" customHeight="1" x14ac:dyDescent="0.2">
      <c r="E3576" s="4"/>
      <c r="F3576" s="6"/>
      <c r="G3576" s="29"/>
      <c r="H3576" s="29"/>
      <c r="I3576" s="29"/>
      <c r="J3576" s="29"/>
      <c r="K3576" s="29"/>
      <c r="L3576" s="29"/>
      <c r="M3576" s="29"/>
      <c r="N3576" s="29"/>
      <c r="O3576" s="29"/>
      <c r="P3576" s="29"/>
      <c r="Q3576" s="29"/>
      <c r="R3576" s="29"/>
      <c r="S3576" s="29"/>
      <c r="T3576" s="29"/>
      <c r="U3576" s="29"/>
      <c r="V3576" s="29"/>
      <c r="W3576" s="29"/>
      <c r="X3576" s="29"/>
      <c r="Y3576" s="29"/>
      <c r="Z3576" s="29"/>
      <c r="AA3576" s="29"/>
      <c r="AB3576" s="29"/>
      <c r="AC3576" s="29"/>
      <c r="AD3576" s="29"/>
      <c r="AE3576" s="29"/>
      <c r="AF3576" s="29"/>
      <c r="AG3576" s="29"/>
      <c r="AH3576" s="29"/>
      <c r="AI3576" s="29"/>
      <c r="AJ3576" s="29"/>
      <c r="AK3576" s="29"/>
      <c r="AL3576" s="29"/>
      <c r="AM3576" s="29"/>
      <c r="AN3576" s="29"/>
      <c r="AO3576" s="29"/>
      <c r="AP3576" s="29"/>
      <c r="AQ3576" s="29"/>
      <c r="AR3576" s="29"/>
      <c r="AS3576" s="29"/>
      <c r="AT3576" s="29"/>
      <c r="AU3576" s="29"/>
      <c r="AV3576" s="29"/>
      <c r="AW3576" s="29"/>
      <c r="AX3576" s="29"/>
      <c r="AY3576" s="29"/>
      <c r="AZ3576" s="29"/>
      <c r="BA3576" s="29"/>
      <c r="BB3576" s="29"/>
      <c r="BC3576" s="29"/>
      <c r="BD3576" s="29"/>
      <c r="BE3576" s="29"/>
      <c r="BF3576" s="29"/>
      <c r="BG3576" s="29"/>
      <c r="BH3576" s="29"/>
      <c r="BI3576" s="29"/>
      <c r="BJ3576" s="29"/>
      <c r="BK3576" s="29"/>
      <c r="BL3576" s="29"/>
      <c r="BM3576" s="29"/>
      <c r="BN3576" s="29"/>
      <c r="BO3576" s="29"/>
      <c r="BP3576" s="29"/>
      <c r="BQ3576" s="29"/>
      <c r="BR3576" s="29"/>
      <c r="BS3576" s="29"/>
      <c r="BT3576" s="29"/>
      <c r="BU3576" s="29"/>
    </row>
    <row r="3577" spans="5:73" ht="23.1" customHeight="1" x14ac:dyDescent="0.2">
      <c r="E3577" s="4"/>
      <c r="F3577" s="8"/>
      <c r="G3577" s="28"/>
      <c r="H3577" s="28"/>
      <c r="I3577" s="28"/>
      <c r="J3577" s="28"/>
      <c r="K3577" s="28"/>
      <c r="L3577" s="28"/>
      <c r="M3577" s="28"/>
      <c r="N3577" s="28"/>
      <c r="O3577" s="28"/>
      <c r="P3577" s="28"/>
      <c r="Q3577" s="28"/>
      <c r="R3577" s="28"/>
      <c r="S3577" s="28"/>
      <c r="T3577" s="28"/>
      <c r="U3577" s="28"/>
      <c r="V3577" s="28"/>
      <c r="W3577" s="28"/>
      <c r="X3577" s="28"/>
      <c r="Y3577" s="28"/>
      <c r="Z3577" s="28"/>
      <c r="AA3577" s="28"/>
      <c r="AB3577" s="28"/>
      <c r="AC3577" s="28"/>
      <c r="AD3577" s="28"/>
      <c r="AE3577" s="28"/>
      <c r="AF3577" s="28"/>
      <c r="AG3577" s="28"/>
      <c r="AH3577" s="28"/>
      <c r="AI3577" s="28"/>
      <c r="AJ3577" s="28"/>
      <c r="AK3577" s="28"/>
      <c r="AL3577" s="28"/>
      <c r="AM3577" s="28"/>
      <c r="AN3577" s="28"/>
      <c r="AO3577" s="28"/>
      <c r="AP3577" s="28"/>
      <c r="AQ3577" s="28"/>
      <c r="AR3577" s="28"/>
      <c r="AS3577" s="28"/>
      <c r="AT3577" s="28"/>
      <c r="AU3577" s="28"/>
      <c r="AV3577" s="28"/>
      <c r="AW3577" s="28"/>
      <c r="AX3577" s="28"/>
      <c r="AY3577" s="28"/>
      <c r="AZ3577" s="28"/>
      <c r="BA3577" s="28"/>
      <c r="BB3577" s="28"/>
      <c r="BC3577" s="28"/>
      <c r="BD3577" s="28"/>
      <c r="BE3577" s="28"/>
      <c r="BF3577" s="28"/>
      <c r="BG3577" s="28"/>
      <c r="BH3577" s="28"/>
      <c r="BI3577" s="28"/>
      <c r="BJ3577" s="28"/>
      <c r="BK3577" s="28"/>
      <c r="BL3577" s="28"/>
      <c r="BM3577" s="28"/>
      <c r="BN3577" s="28"/>
      <c r="BO3577" s="28"/>
      <c r="BP3577" s="28"/>
      <c r="BQ3577" s="28"/>
      <c r="BR3577" s="28"/>
      <c r="BS3577" s="28"/>
      <c r="BT3577" s="28"/>
      <c r="BU3577" s="28"/>
    </row>
    <row r="3578" spans="5:73" ht="23.1" customHeight="1" x14ac:dyDescent="0.2">
      <c r="E3578" s="4"/>
      <c r="F3578" s="6"/>
      <c r="G3578" s="29"/>
      <c r="H3578" s="29"/>
      <c r="I3578" s="29"/>
      <c r="J3578" s="29"/>
      <c r="K3578" s="29"/>
      <c r="L3578" s="29"/>
      <c r="M3578" s="29"/>
      <c r="N3578" s="29"/>
      <c r="O3578" s="29"/>
      <c r="P3578" s="29"/>
      <c r="Q3578" s="29"/>
      <c r="R3578" s="29"/>
      <c r="S3578" s="29"/>
      <c r="T3578" s="29"/>
      <c r="U3578" s="29"/>
      <c r="V3578" s="29"/>
      <c r="W3578" s="29"/>
      <c r="X3578" s="29"/>
      <c r="Y3578" s="29"/>
      <c r="Z3578" s="29"/>
      <c r="AA3578" s="29"/>
      <c r="AB3578" s="29"/>
      <c r="AC3578" s="29"/>
      <c r="AD3578" s="29"/>
      <c r="AE3578" s="29"/>
      <c r="AF3578" s="29"/>
      <c r="AG3578" s="29"/>
      <c r="AH3578" s="29"/>
      <c r="AI3578" s="29"/>
      <c r="AJ3578" s="29"/>
      <c r="AK3578" s="29"/>
      <c r="AL3578" s="29"/>
      <c r="AM3578" s="29"/>
      <c r="AN3578" s="29"/>
      <c r="AO3578" s="29"/>
      <c r="AP3578" s="29"/>
      <c r="AQ3578" s="29"/>
      <c r="AR3578" s="29"/>
      <c r="AS3578" s="29"/>
      <c r="AT3578" s="29"/>
      <c r="AU3578" s="29"/>
      <c r="AV3578" s="29"/>
      <c r="AW3578" s="29"/>
      <c r="AX3578" s="29"/>
      <c r="AY3578" s="29"/>
      <c r="AZ3578" s="29"/>
      <c r="BA3578" s="29"/>
      <c r="BB3578" s="29"/>
      <c r="BC3578" s="29"/>
      <c r="BD3578" s="29"/>
      <c r="BE3578" s="29"/>
      <c r="BF3578" s="29"/>
      <c r="BG3578" s="29"/>
      <c r="BH3578" s="29"/>
      <c r="BI3578" s="29"/>
      <c r="BJ3578" s="29"/>
      <c r="BK3578" s="29"/>
      <c r="BL3578" s="29"/>
      <c r="BM3578" s="29"/>
      <c r="BN3578" s="29"/>
      <c r="BO3578" s="29"/>
      <c r="BP3578" s="29"/>
      <c r="BQ3578" s="29"/>
      <c r="BR3578" s="29"/>
      <c r="BS3578" s="29"/>
      <c r="BT3578" s="29"/>
      <c r="BU3578" s="29"/>
    </row>
    <row r="3579" spans="5:73" ht="23.1" customHeight="1" x14ac:dyDescent="0.2">
      <c r="E3579" s="4"/>
      <c r="F3579" s="8"/>
      <c r="G3579" s="28"/>
      <c r="H3579" s="28"/>
      <c r="I3579" s="28"/>
      <c r="J3579" s="28"/>
      <c r="K3579" s="28"/>
      <c r="L3579" s="28"/>
      <c r="M3579" s="28"/>
      <c r="N3579" s="28"/>
      <c r="O3579" s="28"/>
      <c r="P3579" s="28"/>
      <c r="Q3579" s="28"/>
      <c r="R3579" s="28"/>
      <c r="S3579" s="28"/>
      <c r="T3579" s="28"/>
      <c r="U3579" s="28"/>
      <c r="V3579" s="28"/>
      <c r="W3579" s="28"/>
      <c r="X3579" s="28"/>
      <c r="Y3579" s="28"/>
      <c r="Z3579" s="28"/>
      <c r="AA3579" s="28"/>
      <c r="AB3579" s="28"/>
      <c r="AC3579" s="28"/>
      <c r="AD3579" s="28"/>
      <c r="AE3579" s="28"/>
      <c r="AF3579" s="28"/>
      <c r="AG3579" s="28"/>
      <c r="AH3579" s="28"/>
      <c r="AI3579" s="28"/>
      <c r="AJ3579" s="28"/>
      <c r="AK3579" s="28"/>
      <c r="AL3579" s="28"/>
      <c r="AM3579" s="28"/>
      <c r="AN3579" s="28"/>
      <c r="AO3579" s="28"/>
      <c r="AP3579" s="28"/>
      <c r="AQ3579" s="28"/>
      <c r="AR3579" s="28"/>
      <c r="AS3579" s="28"/>
      <c r="AT3579" s="28"/>
      <c r="AU3579" s="28"/>
      <c r="AV3579" s="28"/>
      <c r="AW3579" s="28"/>
      <c r="AX3579" s="28"/>
      <c r="AY3579" s="28"/>
      <c r="AZ3579" s="28"/>
      <c r="BA3579" s="28"/>
      <c r="BB3579" s="28"/>
      <c r="BC3579" s="28"/>
      <c r="BD3579" s="28"/>
      <c r="BE3579" s="28"/>
      <c r="BF3579" s="28"/>
      <c r="BG3579" s="28"/>
      <c r="BH3579" s="28"/>
      <c r="BI3579" s="28"/>
      <c r="BJ3579" s="28"/>
      <c r="BK3579" s="28"/>
      <c r="BL3579" s="28"/>
      <c r="BM3579" s="28"/>
      <c r="BN3579" s="28"/>
      <c r="BO3579" s="28"/>
      <c r="BP3579" s="28"/>
      <c r="BQ3579" s="28"/>
      <c r="BR3579" s="28"/>
      <c r="BS3579" s="28"/>
      <c r="BT3579" s="28"/>
      <c r="BU3579" s="28"/>
    </row>
    <row r="3580" spans="5:73" ht="23.1" customHeight="1" x14ac:dyDescent="0.2">
      <c r="E3580" s="4"/>
      <c r="F3580" s="6"/>
      <c r="G3580" s="29"/>
      <c r="H3580" s="29"/>
      <c r="I3580" s="29"/>
      <c r="J3580" s="29"/>
      <c r="K3580" s="29"/>
      <c r="L3580" s="29"/>
      <c r="M3580" s="29"/>
      <c r="N3580" s="29"/>
      <c r="O3580" s="29"/>
      <c r="P3580" s="29"/>
      <c r="Q3580" s="29"/>
      <c r="R3580" s="29"/>
      <c r="S3580" s="29"/>
      <c r="T3580" s="29"/>
      <c r="U3580" s="29"/>
      <c r="V3580" s="29"/>
      <c r="W3580" s="29"/>
      <c r="X3580" s="29"/>
      <c r="Y3580" s="29"/>
      <c r="Z3580" s="29"/>
      <c r="AA3580" s="29"/>
      <c r="AB3580" s="29"/>
      <c r="AC3580" s="29"/>
      <c r="AD3580" s="29"/>
      <c r="AE3580" s="29"/>
      <c r="AF3580" s="29"/>
      <c r="AG3580" s="29"/>
      <c r="AH3580" s="29"/>
      <c r="AI3580" s="29"/>
      <c r="AJ3580" s="29"/>
      <c r="AK3580" s="29"/>
      <c r="AL3580" s="29"/>
      <c r="AM3580" s="29"/>
      <c r="AN3580" s="29"/>
      <c r="AO3580" s="29"/>
      <c r="AP3580" s="29"/>
      <c r="AQ3580" s="29"/>
      <c r="AR3580" s="29"/>
      <c r="AS3580" s="29"/>
      <c r="AT3580" s="29"/>
      <c r="AU3580" s="29"/>
      <c r="AV3580" s="29"/>
      <c r="AW3580" s="29"/>
      <c r="AX3580" s="29"/>
      <c r="AY3580" s="29"/>
      <c r="AZ3580" s="29"/>
      <c r="BA3580" s="29"/>
      <c r="BB3580" s="29"/>
      <c r="BC3580" s="29"/>
      <c r="BD3580" s="29"/>
      <c r="BE3580" s="29"/>
      <c r="BF3580" s="29"/>
      <c r="BG3580" s="29"/>
      <c r="BH3580" s="29"/>
      <c r="BI3580" s="29"/>
      <c r="BJ3580" s="29"/>
      <c r="BK3580" s="29"/>
      <c r="BL3580" s="29"/>
      <c r="BM3580" s="29"/>
      <c r="BN3580" s="29"/>
      <c r="BO3580" s="29"/>
      <c r="BP3580" s="29"/>
      <c r="BQ3580" s="29"/>
      <c r="BR3580" s="29"/>
      <c r="BS3580" s="29"/>
      <c r="BT3580" s="29"/>
      <c r="BU3580" s="29"/>
    </row>
    <row r="3581" spans="5:73" ht="23.1" customHeight="1" x14ac:dyDescent="0.2">
      <c r="E3581" s="4"/>
      <c r="F3581" s="8"/>
      <c r="G3581" s="28"/>
      <c r="H3581" s="28"/>
      <c r="I3581" s="28"/>
      <c r="J3581" s="28"/>
      <c r="K3581" s="28"/>
      <c r="L3581" s="28"/>
      <c r="M3581" s="28"/>
      <c r="N3581" s="28"/>
      <c r="O3581" s="28"/>
      <c r="P3581" s="28"/>
      <c r="Q3581" s="28"/>
      <c r="R3581" s="28"/>
      <c r="S3581" s="28"/>
      <c r="T3581" s="28"/>
      <c r="U3581" s="28"/>
      <c r="V3581" s="28"/>
      <c r="W3581" s="28"/>
      <c r="X3581" s="28"/>
      <c r="Y3581" s="28"/>
      <c r="Z3581" s="28"/>
      <c r="AA3581" s="28"/>
      <c r="AB3581" s="28"/>
      <c r="AC3581" s="28"/>
      <c r="AD3581" s="28"/>
      <c r="AE3581" s="28"/>
      <c r="AF3581" s="28"/>
      <c r="AG3581" s="28"/>
      <c r="AH3581" s="28"/>
      <c r="AI3581" s="28"/>
      <c r="AJ3581" s="28"/>
      <c r="AK3581" s="28"/>
      <c r="AL3581" s="28"/>
      <c r="AM3581" s="28"/>
      <c r="AN3581" s="28"/>
      <c r="AO3581" s="28"/>
      <c r="AP3581" s="28"/>
      <c r="AQ3581" s="28"/>
      <c r="AR3581" s="28"/>
      <c r="AS3581" s="28"/>
      <c r="AT3581" s="28"/>
      <c r="AU3581" s="28"/>
      <c r="AV3581" s="28"/>
      <c r="AW3581" s="28"/>
      <c r="AX3581" s="28"/>
      <c r="AY3581" s="28"/>
      <c r="AZ3581" s="28"/>
      <c r="BA3581" s="28"/>
      <c r="BB3581" s="28"/>
      <c r="BC3581" s="28"/>
      <c r="BD3581" s="28"/>
      <c r="BE3581" s="28"/>
      <c r="BF3581" s="28"/>
      <c r="BG3581" s="28"/>
      <c r="BH3581" s="28"/>
      <c r="BI3581" s="28"/>
      <c r="BJ3581" s="28"/>
      <c r="BK3581" s="28"/>
      <c r="BL3581" s="28"/>
      <c r="BM3581" s="28"/>
      <c r="BN3581" s="28"/>
      <c r="BO3581" s="28"/>
      <c r="BP3581" s="28"/>
      <c r="BQ3581" s="28"/>
      <c r="BR3581" s="28"/>
      <c r="BS3581" s="28"/>
      <c r="BT3581" s="28"/>
      <c r="BU3581" s="28"/>
    </row>
    <row r="3582" spans="5:73" ht="23.1" customHeight="1" x14ac:dyDescent="0.2">
      <c r="E3582" s="4"/>
      <c r="F3582" s="6"/>
      <c r="G3582" s="29"/>
      <c r="H3582" s="29"/>
      <c r="I3582" s="29"/>
      <c r="J3582" s="29"/>
      <c r="K3582" s="29"/>
      <c r="L3582" s="29"/>
      <c r="M3582" s="29"/>
      <c r="N3582" s="29"/>
      <c r="O3582" s="29"/>
      <c r="P3582" s="29"/>
      <c r="Q3582" s="29"/>
      <c r="R3582" s="29"/>
      <c r="S3582" s="29"/>
      <c r="T3582" s="29"/>
      <c r="U3582" s="29"/>
      <c r="V3582" s="29"/>
      <c r="W3582" s="29"/>
      <c r="X3582" s="29"/>
      <c r="Y3582" s="29"/>
      <c r="Z3582" s="29"/>
      <c r="AA3582" s="29"/>
      <c r="AB3582" s="29"/>
      <c r="AC3582" s="29"/>
      <c r="AD3582" s="29"/>
      <c r="AE3582" s="29"/>
      <c r="AF3582" s="29"/>
      <c r="AG3582" s="29"/>
      <c r="AH3582" s="29"/>
      <c r="AI3582" s="29"/>
      <c r="AJ3582" s="29"/>
      <c r="AK3582" s="29"/>
      <c r="AL3582" s="29"/>
      <c r="AM3582" s="29"/>
      <c r="AN3582" s="29"/>
      <c r="AO3582" s="29"/>
      <c r="AP3582" s="29"/>
      <c r="AQ3582" s="29"/>
      <c r="AR3582" s="29"/>
      <c r="AS3582" s="29"/>
      <c r="AT3582" s="29"/>
      <c r="AU3582" s="29"/>
      <c r="AV3582" s="29"/>
      <c r="AW3582" s="29"/>
      <c r="AX3582" s="29"/>
      <c r="AY3582" s="29"/>
      <c r="AZ3582" s="29"/>
      <c r="BA3582" s="29"/>
      <c r="BB3582" s="29"/>
      <c r="BC3582" s="29"/>
      <c r="BD3582" s="29"/>
      <c r="BE3582" s="29"/>
      <c r="BF3582" s="29"/>
      <c r="BG3582" s="29"/>
      <c r="BH3582" s="29"/>
      <c r="BI3582" s="29"/>
      <c r="BJ3582" s="29"/>
      <c r="BK3582" s="29"/>
      <c r="BL3582" s="29"/>
      <c r="BM3582" s="29"/>
      <c r="BN3582" s="29"/>
      <c r="BO3582" s="29"/>
      <c r="BP3582" s="29"/>
      <c r="BQ3582" s="29"/>
      <c r="BR3582" s="29"/>
      <c r="BS3582" s="29"/>
      <c r="BT3582" s="29"/>
      <c r="BU3582" s="29"/>
    </row>
    <row r="3583" spans="5:73" ht="23.1" customHeight="1" x14ac:dyDescent="0.2">
      <c r="E3583" s="4"/>
      <c r="F3583" s="8"/>
      <c r="G3583" s="28"/>
      <c r="H3583" s="28"/>
      <c r="I3583" s="28"/>
      <c r="J3583" s="28"/>
      <c r="K3583" s="28"/>
      <c r="L3583" s="28"/>
      <c r="M3583" s="28"/>
      <c r="N3583" s="28"/>
      <c r="O3583" s="28"/>
      <c r="P3583" s="28"/>
      <c r="Q3583" s="28"/>
      <c r="R3583" s="28"/>
      <c r="S3583" s="28"/>
      <c r="T3583" s="28"/>
      <c r="U3583" s="28"/>
      <c r="V3583" s="28"/>
      <c r="W3583" s="28"/>
      <c r="X3583" s="28"/>
      <c r="Y3583" s="28"/>
      <c r="Z3583" s="28"/>
      <c r="AA3583" s="28"/>
      <c r="AB3583" s="28"/>
      <c r="AC3583" s="28"/>
      <c r="AD3583" s="28"/>
      <c r="AE3583" s="28"/>
      <c r="AF3583" s="28"/>
      <c r="AG3583" s="28"/>
      <c r="AH3583" s="28"/>
      <c r="AI3583" s="28"/>
      <c r="AJ3583" s="28"/>
      <c r="AK3583" s="28"/>
      <c r="AL3583" s="28"/>
      <c r="AM3583" s="28"/>
      <c r="AN3583" s="28"/>
      <c r="AO3583" s="28"/>
      <c r="AP3583" s="28"/>
      <c r="AQ3583" s="28"/>
      <c r="AR3583" s="28"/>
      <c r="AS3583" s="28"/>
      <c r="AT3583" s="28"/>
      <c r="AU3583" s="28"/>
      <c r="AV3583" s="28"/>
      <c r="AW3583" s="28"/>
      <c r="AX3583" s="28"/>
      <c r="AY3583" s="28"/>
      <c r="AZ3583" s="28"/>
      <c r="BA3583" s="28"/>
      <c r="BB3583" s="28"/>
      <c r="BC3583" s="28"/>
      <c r="BD3583" s="28"/>
      <c r="BE3583" s="28"/>
      <c r="BF3583" s="28"/>
      <c r="BG3583" s="28"/>
      <c r="BH3583" s="28"/>
      <c r="BI3583" s="28"/>
      <c r="BJ3583" s="28"/>
      <c r="BK3583" s="28"/>
      <c r="BL3583" s="28"/>
      <c r="BM3583" s="28"/>
      <c r="BN3583" s="28"/>
      <c r="BO3583" s="28"/>
      <c r="BP3583" s="28"/>
      <c r="BQ3583" s="28"/>
      <c r="BR3583" s="28"/>
      <c r="BS3583" s="28"/>
      <c r="BT3583" s="28"/>
      <c r="BU3583" s="28"/>
    </row>
    <row r="3584" spans="5:73" ht="23.1" customHeight="1" x14ac:dyDescent="0.2">
      <c r="E3584" s="4"/>
      <c r="F3584" s="6"/>
      <c r="G3584" s="29"/>
      <c r="H3584" s="29"/>
      <c r="I3584" s="29"/>
      <c r="J3584" s="29"/>
      <c r="K3584" s="29"/>
      <c r="L3584" s="29"/>
      <c r="M3584" s="29"/>
      <c r="N3584" s="29"/>
      <c r="O3584" s="29"/>
      <c r="P3584" s="29"/>
      <c r="Q3584" s="29"/>
      <c r="R3584" s="29"/>
      <c r="S3584" s="29"/>
      <c r="T3584" s="29"/>
      <c r="U3584" s="29"/>
      <c r="V3584" s="29"/>
      <c r="W3584" s="29"/>
      <c r="X3584" s="29"/>
      <c r="Y3584" s="29"/>
      <c r="Z3584" s="29"/>
      <c r="AA3584" s="29"/>
      <c r="AB3584" s="29"/>
      <c r="AC3584" s="29"/>
      <c r="AD3584" s="29"/>
      <c r="AE3584" s="29"/>
      <c r="AF3584" s="29"/>
      <c r="AG3584" s="29"/>
      <c r="AH3584" s="29"/>
      <c r="AI3584" s="29"/>
      <c r="AJ3584" s="29"/>
      <c r="AK3584" s="29"/>
      <c r="AL3584" s="29"/>
      <c r="AM3584" s="29"/>
      <c r="AN3584" s="29"/>
      <c r="AO3584" s="29"/>
      <c r="AP3584" s="29"/>
      <c r="AQ3584" s="29"/>
      <c r="AR3584" s="29"/>
      <c r="AS3584" s="29"/>
      <c r="AT3584" s="29"/>
      <c r="AU3584" s="29"/>
      <c r="AV3584" s="29"/>
      <c r="AW3584" s="29"/>
      <c r="AX3584" s="29"/>
      <c r="AY3584" s="29"/>
      <c r="AZ3584" s="29"/>
      <c r="BA3584" s="29"/>
      <c r="BB3584" s="29"/>
      <c r="BC3584" s="29"/>
      <c r="BD3584" s="29"/>
      <c r="BE3584" s="29"/>
      <c r="BF3584" s="29"/>
      <c r="BG3584" s="29"/>
      <c r="BH3584" s="29"/>
      <c r="BI3584" s="29"/>
      <c r="BJ3584" s="29"/>
      <c r="BK3584" s="29"/>
      <c r="BL3584" s="29"/>
      <c r="BM3584" s="29"/>
      <c r="BN3584" s="29"/>
      <c r="BO3584" s="29"/>
      <c r="BP3584" s="29"/>
      <c r="BQ3584" s="29"/>
      <c r="BR3584" s="29"/>
      <c r="BS3584" s="29"/>
      <c r="BT3584" s="29"/>
      <c r="BU3584" s="29"/>
    </row>
    <row r="3585" spans="5:73" ht="23.1" customHeight="1" x14ac:dyDescent="0.2">
      <c r="E3585" s="4"/>
      <c r="F3585" s="8"/>
      <c r="G3585" s="28"/>
      <c r="H3585" s="28"/>
      <c r="I3585" s="28"/>
      <c r="J3585" s="28"/>
      <c r="K3585" s="28"/>
      <c r="L3585" s="28"/>
      <c r="M3585" s="28"/>
      <c r="N3585" s="28"/>
      <c r="O3585" s="28"/>
      <c r="P3585" s="28"/>
      <c r="Q3585" s="28"/>
      <c r="R3585" s="28"/>
      <c r="S3585" s="28"/>
      <c r="T3585" s="28"/>
      <c r="U3585" s="28"/>
      <c r="V3585" s="28"/>
      <c r="W3585" s="28"/>
      <c r="X3585" s="28"/>
      <c r="Y3585" s="28"/>
      <c r="Z3585" s="28"/>
      <c r="AA3585" s="28"/>
      <c r="AB3585" s="28"/>
      <c r="AC3585" s="28"/>
      <c r="AD3585" s="28"/>
      <c r="AE3585" s="28"/>
      <c r="AF3585" s="28"/>
      <c r="AG3585" s="28"/>
      <c r="AH3585" s="28"/>
      <c r="AI3585" s="28"/>
      <c r="AJ3585" s="28"/>
      <c r="AK3585" s="28"/>
      <c r="AL3585" s="28"/>
      <c r="AM3585" s="28"/>
      <c r="AN3585" s="28"/>
      <c r="AO3585" s="28"/>
      <c r="AP3585" s="28"/>
      <c r="AQ3585" s="28"/>
      <c r="AR3585" s="28"/>
      <c r="AS3585" s="28"/>
      <c r="AT3585" s="28"/>
      <c r="AU3585" s="28"/>
      <c r="AV3585" s="28"/>
      <c r="AW3585" s="28"/>
      <c r="AX3585" s="28"/>
      <c r="AY3585" s="28"/>
      <c r="AZ3585" s="28"/>
      <c r="BA3585" s="28"/>
      <c r="BB3585" s="28"/>
      <c r="BC3585" s="28"/>
      <c r="BD3585" s="28"/>
      <c r="BE3585" s="28"/>
      <c r="BF3585" s="28"/>
      <c r="BG3585" s="28"/>
      <c r="BH3585" s="28"/>
      <c r="BI3585" s="28"/>
      <c r="BJ3585" s="28"/>
      <c r="BK3585" s="28"/>
      <c r="BL3585" s="28"/>
      <c r="BM3585" s="28"/>
      <c r="BN3585" s="28"/>
      <c r="BO3585" s="28"/>
      <c r="BP3585" s="28"/>
      <c r="BQ3585" s="28"/>
      <c r="BR3585" s="28"/>
      <c r="BS3585" s="28"/>
      <c r="BT3585" s="28"/>
      <c r="BU3585" s="28"/>
    </row>
    <row r="3586" spans="5:73" ht="23.1" customHeight="1" x14ac:dyDescent="0.2">
      <c r="E3586" s="4"/>
      <c r="F3586" s="6"/>
      <c r="G3586" s="29"/>
      <c r="H3586" s="29"/>
      <c r="I3586" s="29"/>
      <c r="J3586" s="29"/>
      <c r="K3586" s="29"/>
      <c r="L3586" s="29"/>
      <c r="M3586" s="29"/>
      <c r="N3586" s="29"/>
      <c r="O3586" s="29"/>
      <c r="P3586" s="29"/>
      <c r="Q3586" s="29"/>
      <c r="R3586" s="29"/>
      <c r="S3586" s="29"/>
      <c r="T3586" s="29"/>
      <c r="U3586" s="29"/>
      <c r="V3586" s="29"/>
      <c r="W3586" s="29"/>
      <c r="X3586" s="29"/>
      <c r="Y3586" s="29"/>
      <c r="Z3586" s="29"/>
      <c r="AA3586" s="29"/>
      <c r="AB3586" s="29"/>
      <c r="AC3586" s="29"/>
      <c r="AD3586" s="29"/>
      <c r="AE3586" s="29"/>
      <c r="AF3586" s="29"/>
      <c r="AG3586" s="29"/>
      <c r="AH3586" s="29"/>
      <c r="AI3586" s="29"/>
      <c r="AJ3586" s="29"/>
      <c r="AK3586" s="29"/>
      <c r="AL3586" s="29"/>
      <c r="AM3586" s="29"/>
      <c r="AN3586" s="29"/>
      <c r="AO3586" s="29"/>
      <c r="AP3586" s="29"/>
      <c r="AQ3586" s="29"/>
      <c r="AR3586" s="29"/>
      <c r="AS3586" s="29"/>
      <c r="AT3586" s="29"/>
      <c r="AU3586" s="29"/>
      <c r="AV3586" s="29"/>
      <c r="AW3586" s="29"/>
      <c r="AX3586" s="29"/>
      <c r="AY3586" s="29"/>
      <c r="AZ3586" s="29"/>
      <c r="BA3586" s="29"/>
      <c r="BB3586" s="29"/>
      <c r="BC3586" s="29"/>
      <c r="BD3586" s="29"/>
      <c r="BE3586" s="29"/>
      <c r="BF3586" s="29"/>
      <c r="BG3586" s="29"/>
      <c r="BH3586" s="29"/>
      <c r="BI3586" s="29"/>
      <c r="BJ3586" s="29"/>
      <c r="BK3586" s="29"/>
      <c r="BL3586" s="29"/>
      <c r="BM3586" s="29"/>
      <c r="BN3586" s="29"/>
      <c r="BO3586" s="29"/>
      <c r="BP3586" s="29"/>
      <c r="BQ3586" s="29"/>
      <c r="BR3586" s="29"/>
      <c r="BS3586" s="29"/>
      <c r="BT3586" s="29"/>
      <c r="BU3586" s="29"/>
    </row>
    <row r="3587" spans="5:73" ht="23.1" customHeight="1" x14ac:dyDescent="0.2">
      <c r="E3587" s="4"/>
      <c r="F3587" s="8"/>
      <c r="G3587" s="28"/>
      <c r="H3587" s="28"/>
      <c r="I3587" s="28"/>
      <c r="J3587" s="28"/>
      <c r="K3587" s="28"/>
      <c r="L3587" s="28"/>
      <c r="M3587" s="28"/>
      <c r="N3587" s="28"/>
      <c r="O3587" s="28"/>
      <c r="P3587" s="28"/>
      <c r="Q3587" s="28"/>
      <c r="R3587" s="28"/>
      <c r="S3587" s="28"/>
      <c r="T3587" s="28"/>
      <c r="U3587" s="28"/>
      <c r="V3587" s="28"/>
      <c r="W3587" s="28"/>
      <c r="X3587" s="28"/>
      <c r="Y3587" s="28"/>
      <c r="Z3587" s="28"/>
      <c r="AA3587" s="28"/>
      <c r="AB3587" s="28"/>
      <c r="AC3587" s="28"/>
      <c r="AD3587" s="28"/>
      <c r="AE3587" s="28"/>
      <c r="AF3587" s="28"/>
      <c r="AG3587" s="28"/>
      <c r="AH3587" s="28"/>
      <c r="AI3587" s="28"/>
      <c r="AJ3587" s="28"/>
      <c r="AK3587" s="28"/>
      <c r="AL3587" s="28"/>
      <c r="AM3587" s="28"/>
      <c r="AN3587" s="28"/>
      <c r="AO3587" s="28"/>
      <c r="AP3587" s="28"/>
      <c r="AQ3587" s="28"/>
      <c r="AR3587" s="28"/>
      <c r="AS3587" s="28"/>
      <c r="AT3587" s="28"/>
      <c r="AU3587" s="28"/>
      <c r="AV3587" s="28"/>
      <c r="AW3587" s="28"/>
      <c r="AX3587" s="28"/>
      <c r="AY3587" s="28"/>
      <c r="AZ3587" s="28"/>
      <c r="BA3587" s="28"/>
      <c r="BB3587" s="28"/>
      <c r="BC3587" s="28"/>
      <c r="BD3587" s="28"/>
      <c r="BE3587" s="28"/>
      <c r="BF3587" s="28"/>
      <c r="BG3587" s="28"/>
      <c r="BH3587" s="28"/>
      <c r="BI3587" s="28"/>
      <c r="BJ3587" s="28"/>
      <c r="BK3587" s="28"/>
      <c r="BL3587" s="28"/>
      <c r="BM3587" s="28"/>
      <c r="BN3587" s="28"/>
      <c r="BO3587" s="28"/>
      <c r="BP3587" s="28"/>
      <c r="BQ3587" s="28"/>
      <c r="BR3587" s="28"/>
      <c r="BS3587" s="28"/>
      <c r="BT3587" s="28"/>
      <c r="BU3587" s="28"/>
    </row>
    <row r="3588" spans="5:73" ht="23.1" customHeight="1" x14ac:dyDescent="0.2">
      <c r="E3588" s="4"/>
      <c r="F3588" s="6"/>
      <c r="G3588" s="29"/>
      <c r="H3588" s="29"/>
      <c r="I3588" s="29"/>
      <c r="J3588" s="29"/>
      <c r="K3588" s="29"/>
      <c r="L3588" s="29"/>
      <c r="M3588" s="29"/>
      <c r="N3588" s="29"/>
      <c r="O3588" s="29"/>
      <c r="P3588" s="29"/>
      <c r="Q3588" s="29"/>
      <c r="R3588" s="29"/>
      <c r="S3588" s="29"/>
      <c r="T3588" s="29"/>
      <c r="U3588" s="29"/>
      <c r="V3588" s="29"/>
      <c r="W3588" s="29"/>
      <c r="X3588" s="29"/>
      <c r="Y3588" s="29"/>
      <c r="Z3588" s="29"/>
      <c r="AA3588" s="29"/>
      <c r="AB3588" s="29"/>
      <c r="AC3588" s="29"/>
      <c r="AD3588" s="29"/>
      <c r="AE3588" s="29"/>
      <c r="AF3588" s="29"/>
      <c r="AG3588" s="29"/>
      <c r="AH3588" s="29"/>
      <c r="AI3588" s="29"/>
      <c r="AJ3588" s="29"/>
      <c r="AK3588" s="29"/>
      <c r="AL3588" s="29"/>
      <c r="AM3588" s="29"/>
      <c r="AN3588" s="29"/>
      <c r="AO3588" s="29"/>
      <c r="AP3588" s="29"/>
      <c r="AQ3588" s="29"/>
      <c r="AR3588" s="29"/>
      <c r="AS3588" s="29"/>
      <c r="AT3588" s="29"/>
      <c r="AU3588" s="29"/>
      <c r="AV3588" s="29"/>
      <c r="AW3588" s="29"/>
      <c r="AX3588" s="29"/>
      <c r="AY3588" s="29"/>
      <c r="AZ3588" s="29"/>
      <c r="BA3588" s="29"/>
      <c r="BB3588" s="29"/>
      <c r="BC3588" s="29"/>
      <c r="BD3588" s="29"/>
      <c r="BE3588" s="29"/>
      <c r="BF3588" s="29"/>
      <c r="BG3588" s="29"/>
      <c r="BH3588" s="29"/>
      <c r="BI3588" s="29"/>
      <c r="BJ3588" s="29"/>
      <c r="BK3588" s="29"/>
      <c r="BL3588" s="29"/>
      <c r="BM3588" s="29"/>
      <c r="BN3588" s="29"/>
      <c r="BO3588" s="29"/>
      <c r="BP3588" s="29"/>
      <c r="BQ3588" s="29"/>
      <c r="BR3588" s="29"/>
      <c r="BS3588" s="29"/>
      <c r="BT3588" s="29"/>
      <c r="BU3588" s="29"/>
    </row>
    <row r="3589" spans="5:73" ht="23.1" customHeight="1" x14ac:dyDescent="0.2">
      <c r="E3589" s="4"/>
      <c r="F3589" s="8"/>
      <c r="G3589" s="28"/>
      <c r="H3589" s="28"/>
      <c r="I3589" s="28"/>
      <c r="J3589" s="28"/>
      <c r="K3589" s="28"/>
      <c r="L3589" s="28"/>
      <c r="M3589" s="28"/>
      <c r="N3589" s="28"/>
      <c r="O3589" s="28"/>
      <c r="P3589" s="28"/>
      <c r="Q3589" s="28"/>
      <c r="R3589" s="28"/>
      <c r="S3589" s="28"/>
      <c r="T3589" s="28"/>
      <c r="U3589" s="28"/>
      <c r="V3589" s="28"/>
      <c r="W3589" s="28"/>
      <c r="X3589" s="28"/>
      <c r="Y3589" s="28"/>
      <c r="Z3589" s="28"/>
      <c r="AA3589" s="28"/>
      <c r="AB3589" s="28"/>
      <c r="AC3589" s="28"/>
      <c r="AD3589" s="28"/>
      <c r="AE3589" s="28"/>
      <c r="AF3589" s="28"/>
      <c r="AG3589" s="28"/>
      <c r="AH3589" s="28"/>
      <c r="AI3589" s="28"/>
      <c r="AJ3589" s="28"/>
      <c r="AK3589" s="28"/>
      <c r="AL3589" s="28"/>
      <c r="AM3589" s="28"/>
      <c r="AN3589" s="28"/>
      <c r="AO3589" s="28"/>
      <c r="AP3589" s="28"/>
      <c r="AQ3589" s="28"/>
      <c r="AR3589" s="28"/>
      <c r="AS3589" s="28"/>
      <c r="AT3589" s="28"/>
      <c r="AU3589" s="28"/>
      <c r="AV3589" s="28"/>
      <c r="AW3589" s="28"/>
      <c r="AX3589" s="28"/>
      <c r="AY3589" s="28"/>
      <c r="AZ3589" s="28"/>
      <c r="BA3589" s="28"/>
      <c r="BB3589" s="28"/>
      <c r="BC3589" s="28"/>
      <c r="BD3589" s="28"/>
      <c r="BE3589" s="28"/>
      <c r="BF3589" s="28"/>
      <c r="BG3589" s="28"/>
      <c r="BH3589" s="28"/>
      <c r="BI3589" s="28"/>
      <c r="BJ3589" s="28"/>
      <c r="BK3589" s="28"/>
      <c r="BL3589" s="28"/>
      <c r="BM3589" s="28"/>
      <c r="BN3589" s="28"/>
      <c r="BO3589" s="28"/>
      <c r="BP3589" s="28"/>
      <c r="BQ3589" s="28"/>
      <c r="BR3589" s="28"/>
      <c r="BS3589" s="28"/>
      <c r="BT3589" s="28"/>
      <c r="BU3589" s="28"/>
    </row>
    <row r="3590" spans="5:73" ht="23.1" customHeight="1" x14ac:dyDescent="0.2">
      <c r="E3590" s="4"/>
      <c r="F3590" s="6"/>
      <c r="G3590" s="29"/>
      <c r="H3590" s="29"/>
      <c r="I3590" s="29"/>
      <c r="J3590" s="29"/>
      <c r="K3590" s="29"/>
      <c r="L3590" s="29"/>
      <c r="M3590" s="29"/>
      <c r="N3590" s="29"/>
      <c r="O3590" s="29"/>
      <c r="P3590" s="29"/>
      <c r="Q3590" s="29"/>
      <c r="R3590" s="29"/>
      <c r="S3590" s="29"/>
      <c r="T3590" s="29"/>
      <c r="U3590" s="29"/>
      <c r="V3590" s="29"/>
      <c r="W3590" s="29"/>
      <c r="X3590" s="29"/>
      <c r="Y3590" s="29"/>
      <c r="Z3590" s="29"/>
      <c r="AA3590" s="29"/>
      <c r="AB3590" s="29"/>
      <c r="AC3590" s="29"/>
      <c r="AD3590" s="29"/>
      <c r="AE3590" s="29"/>
      <c r="AF3590" s="29"/>
      <c r="AG3590" s="29"/>
      <c r="AH3590" s="29"/>
      <c r="AI3590" s="29"/>
      <c r="AJ3590" s="29"/>
      <c r="AK3590" s="29"/>
      <c r="AL3590" s="29"/>
      <c r="AM3590" s="29"/>
      <c r="AN3590" s="29"/>
      <c r="AO3590" s="29"/>
      <c r="AP3590" s="29"/>
      <c r="AQ3590" s="29"/>
      <c r="AR3590" s="29"/>
      <c r="AS3590" s="29"/>
      <c r="AT3590" s="29"/>
      <c r="AU3590" s="29"/>
      <c r="AV3590" s="29"/>
      <c r="AW3590" s="29"/>
      <c r="AX3590" s="29"/>
      <c r="AY3590" s="29"/>
      <c r="AZ3590" s="29"/>
      <c r="BA3590" s="29"/>
      <c r="BB3590" s="29"/>
      <c r="BC3590" s="29"/>
      <c r="BD3590" s="29"/>
      <c r="BE3590" s="29"/>
      <c r="BF3590" s="29"/>
      <c r="BG3590" s="29"/>
      <c r="BH3590" s="29"/>
      <c r="BI3590" s="29"/>
      <c r="BJ3590" s="29"/>
      <c r="BK3590" s="29"/>
      <c r="BL3590" s="29"/>
      <c r="BM3590" s="29"/>
      <c r="BN3590" s="29"/>
      <c r="BO3590" s="29"/>
      <c r="BP3590" s="29"/>
      <c r="BQ3590" s="29"/>
      <c r="BR3590" s="29"/>
      <c r="BS3590" s="29"/>
      <c r="BT3590" s="29"/>
      <c r="BU3590" s="29"/>
    </row>
    <row r="3591" spans="5:73" ht="23.1" customHeight="1" x14ac:dyDescent="0.2">
      <c r="E3591" s="4"/>
      <c r="F3591" s="8"/>
      <c r="G3591" s="28"/>
      <c r="H3591" s="28"/>
      <c r="I3591" s="28"/>
      <c r="J3591" s="28"/>
      <c r="K3591" s="28"/>
      <c r="L3591" s="28"/>
      <c r="M3591" s="28"/>
      <c r="N3591" s="28"/>
      <c r="O3591" s="28"/>
      <c r="P3591" s="28"/>
      <c r="Q3591" s="28"/>
      <c r="R3591" s="28"/>
      <c r="S3591" s="28"/>
      <c r="T3591" s="28"/>
      <c r="U3591" s="28"/>
      <c r="V3591" s="28"/>
      <c r="W3591" s="28"/>
      <c r="X3591" s="28"/>
      <c r="Y3591" s="28"/>
      <c r="Z3591" s="28"/>
      <c r="AA3591" s="28"/>
      <c r="AB3591" s="28"/>
      <c r="AC3591" s="28"/>
      <c r="AD3591" s="28"/>
      <c r="AE3591" s="28"/>
      <c r="AF3591" s="28"/>
      <c r="AG3591" s="28"/>
      <c r="AH3591" s="28"/>
      <c r="AI3591" s="28"/>
      <c r="AJ3591" s="28"/>
      <c r="AK3591" s="28"/>
      <c r="AL3591" s="28"/>
      <c r="AM3591" s="28"/>
      <c r="AN3591" s="28"/>
      <c r="AO3591" s="28"/>
      <c r="AP3591" s="28"/>
      <c r="AQ3591" s="28"/>
      <c r="AR3591" s="28"/>
      <c r="AS3591" s="28"/>
      <c r="AT3591" s="28"/>
      <c r="AU3591" s="28"/>
      <c r="AV3591" s="28"/>
      <c r="AW3591" s="28"/>
      <c r="AX3591" s="28"/>
      <c r="AY3591" s="28"/>
      <c r="AZ3591" s="28"/>
      <c r="BA3591" s="28"/>
      <c r="BB3591" s="28"/>
      <c r="BC3591" s="28"/>
      <c r="BD3591" s="28"/>
      <c r="BE3591" s="28"/>
      <c r="BF3591" s="28"/>
      <c r="BG3591" s="28"/>
      <c r="BH3591" s="28"/>
      <c r="BI3591" s="28"/>
      <c r="BJ3591" s="28"/>
      <c r="BK3591" s="28"/>
      <c r="BL3591" s="28"/>
      <c r="BM3591" s="28"/>
      <c r="BN3591" s="28"/>
      <c r="BO3591" s="28"/>
      <c r="BP3591" s="28"/>
      <c r="BQ3591" s="28"/>
      <c r="BR3591" s="28"/>
      <c r="BS3591" s="28"/>
      <c r="BT3591" s="28"/>
      <c r="BU3591" s="28"/>
    </row>
    <row r="3592" spans="5:73" ht="23.1" customHeight="1" x14ac:dyDescent="0.2">
      <c r="E3592" s="4"/>
      <c r="F3592" s="6"/>
      <c r="G3592" s="29"/>
      <c r="H3592" s="29"/>
      <c r="I3592" s="29"/>
      <c r="J3592" s="29"/>
      <c r="K3592" s="29"/>
      <c r="L3592" s="29"/>
      <c r="M3592" s="29"/>
      <c r="N3592" s="29"/>
      <c r="O3592" s="29"/>
      <c r="P3592" s="29"/>
      <c r="Q3592" s="29"/>
      <c r="R3592" s="29"/>
      <c r="S3592" s="29"/>
      <c r="T3592" s="29"/>
      <c r="U3592" s="29"/>
      <c r="V3592" s="29"/>
      <c r="W3592" s="29"/>
      <c r="X3592" s="29"/>
      <c r="Y3592" s="29"/>
      <c r="Z3592" s="29"/>
      <c r="AA3592" s="29"/>
      <c r="AB3592" s="29"/>
      <c r="AC3592" s="29"/>
      <c r="AD3592" s="29"/>
      <c r="AE3592" s="29"/>
      <c r="AF3592" s="29"/>
      <c r="AG3592" s="29"/>
      <c r="AH3592" s="29"/>
      <c r="AI3592" s="29"/>
      <c r="AJ3592" s="29"/>
      <c r="AK3592" s="29"/>
      <c r="AL3592" s="29"/>
      <c r="AM3592" s="29"/>
      <c r="AN3592" s="29"/>
      <c r="AO3592" s="29"/>
      <c r="AP3592" s="29"/>
      <c r="AQ3592" s="29"/>
      <c r="AR3592" s="29"/>
      <c r="AS3592" s="29"/>
      <c r="AT3592" s="29"/>
      <c r="AU3592" s="29"/>
      <c r="AV3592" s="29"/>
      <c r="AW3592" s="29"/>
      <c r="AX3592" s="29"/>
      <c r="AY3592" s="29"/>
      <c r="AZ3592" s="29"/>
      <c r="BA3592" s="29"/>
      <c r="BB3592" s="29"/>
      <c r="BC3592" s="29"/>
      <c r="BD3592" s="29"/>
      <c r="BE3592" s="29"/>
      <c r="BF3592" s="29"/>
      <c r="BG3592" s="29"/>
      <c r="BH3592" s="29"/>
      <c r="BI3592" s="29"/>
      <c r="BJ3592" s="29"/>
      <c r="BK3592" s="29"/>
      <c r="BL3592" s="29"/>
      <c r="BM3592" s="29"/>
      <c r="BN3592" s="29"/>
      <c r="BO3592" s="29"/>
      <c r="BP3592" s="29"/>
      <c r="BQ3592" s="29"/>
      <c r="BR3592" s="29"/>
      <c r="BS3592" s="29"/>
      <c r="BT3592" s="29"/>
      <c r="BU3592" s="29"/>
    </row>
    <row r="3593" spans="5:73" ht="23.1" customHeight="1" x14ac:dyDescent="0.2">
      <c r="E3593" s="4"/>
      <c r="F3593" s="8"/>
      <c r="G3593" s="28"/>
      <c r="H3593" s="28"/>
      <c r="I3593" s="28"/>
      <c r="J3593" s="28"/>
      <c r="K3593" s="28"/>
      <c r="L3593" s="28"/>
      <c r="M3593" s="28"/>
      <c r="N3593" s="28"/>
      <c r="O3593" s="28"/>
      <c r="P3593" s="28"/>
      <c r="Q3593" s="28"/>
      <c r="R3593" s="28"/>
      <c r="S3593" s="28"/>
      <c r="T3593" s="28"/>
      <c r="U3593" s="28"/>
      <c r="V3593" s="28"/>
      <c r="W3593" s="28"/>
      <c r="X3593" s="28"/>
      <c r="Y3593" s="28"/>
      <c r="Z3593" s="28"/>
      <c r="AA3593" s="28"/>
      <c r="AB3593" s="28"/>
      <c r="AC3593" s="28"/>
      <c r="AD3593" s="28"/>
      <c r="AE3593" s="28"/>
      <c r="AF3593" s="28"/>
      <c r="AG3593" s="28"/>
      <c r="AH3593" s="28"/>
      <c r="AI3593" s="28"/>
      <c r="AJ3593" s="28"/>
      <c r="AK3593" s="28"/>
      <c r="AL3593" s="28"/>
      <c r="AM3593" s="28"/>
      <c r="AN3593" s="28"/>
      <c r="AO3593" s="28"/>
      <c r="AP3593" s="28"/>
      <c r="AQ3593" s="28"/>
      <c r="AR3593" s="28"/>
      <c r="AS3593" s="28"/>
      <c r="AT3593" s="28"/>
      <c r="AU3593" s="28"/>
      <c r="AV3593" s="28"/>
      <c r="AW3593" s="28"/>
      <c r="AX3593" s="28"/>
      <c r="AY3593" s="28"/>
      <c r="AZ3593" s="28"/>
      <c r="BA3593" s="28"/>
      <c r="BB3593" s="28"/>
      <c r="BC3593" s="28"/>
      <c r="BD3593" s="28"/>
      <c r="BE3593" s="28"/>
      <c r="BF3593" s="28"/>
      <c r="BG3593" s="28"/>
      <c r="BH3593" s="28"/>
      <c r="BI3593" s="28"/>
      <c r="BJ3593" s="28"/>
      <c r="BK3593" s="28"/>
      <c r="BL3593" s="28"/>
      <c r="BM3593" s="28"/>
      <c r="BN3593" s="28"/>
      <c r="BO3593" s="28"/>
      <c r="BP3593" s="28"/>
      <c r="BQ3593" s="28"/>
      <c r="BR3593" s="28"/>
      <c r="BS3593" s="28"/>
      <c r="BT3593" s="28"/>
      <c r="BU3593" s="28"/>
    </row>
    <row r="3594" spans="5:73" ht="23.1" customHeight="1" x14ac:dyDescent="0.2">
      <c r="E3594" s="4"/>
      <c r="F3594" s="6"/>
      <c r="G3594" s="29"/>
      <c r="H3594" s="29"/>
      <c r="I3594" s="29"/>
      <c r="J3594" s="29"/>
      <c r="K3594" s="29"/>
      <c r="L3594" s="29"/>
      <c r="M3594" s="29"/>
      <c r="N3594" s="29"/>
      <c r="O3594" s="29"/>
      <c r="P3594" s="29"/>
      <c r="Q3594" s="29"/>
      <c r="R3594" s="29"/>
      <c r="S3594" s="29"/>
      <c r="T3594" s="29"/>
      <c r="U3594" s="29"/>
      <c r="V3594" s="29"/>
      <c r="W3594" s="29"/>
      <c r="X3594" s="29"/>
      <c r="Y3594" s="29"/>
      <c r="Z3594" s="29"/>
      <c r="AA3594" s="29"/>
      <c r="AB3594" s="29"/>
      <c r="AC3594" s="29"/>
      <c r="AD3594" s="29"/>
      <c r="AE3594" s="29"/>
      <c r="AF3594" s="29"/>
      <c r="AG3594" s="29"/>
      <c r="AH3594" s="29"/>
      <c r="AI3594" s="29"/>
      <c r="AJ3594" s="29"/>
      <c r="AK3594" s="29"/>
      <c r="AL3594" s="29"/>
      <c r="AM3594" s="29"/>
      <c r="AN3594" s="29"/>
      <c r="AO3594" s="29"/>
      <c r="AP3594" s="29"/>
      <c r="AQ3594" s="29"/>
      <c r="AR3594" s="29"/>
      <c r="AS3594" s="29"/>
      <c r="AT3594" s="29"/>
      <c r="AU3594" s="29"/>
      <c r="AV3594" s="29"/>
      <c r="AW3594" s="29"/>
      <c r="AX3594" s="29"/>
      <c r="AY3594" s="29"/>
      <c r="AZ3594" s="29"/>
      <c r="BA3594" s="29"/>
      <c r="BB3594" s="29"/>
      <c r="BC3594" s="29"/>
      <c r="BD3594" s="29"/>
      <c r="BE3594" s="29"/>
      <c r="BF3594" s="29"/>
      <c r="BG3594" s="29"/>
      <c r="BH3594" s="29"/>
      <c r="BI3594" s="29"/>
      <c r="BJ3594" s="29"/>
      <c r="BK3594" s="29"/>
      <c r="BL3594" s="29"/>
      <c r="BM3594" s="29"/>
      <c r="BN3594" s="29"/>
      <c r="BO3594" s="29"/>
      <c r="BP3594" s="29"/>
      <c r="BQ3594" s="29"/>
      <c r="BR3594" s="29"/>
      <c r="BS3594" s="29"/>
      <c r="BT3594" s="29"/>
      <c r="BU3594" s="29"/>
    </row>
    <row r="3595" spans="5:73" ht="23.1" customHeight="1" x14ac:dyDescent="0.2">
      <c r="E3595" s="4"/>
      <c r="F3595" s="8"/>
      <c r="G3595" s="28"/>
      <c r="H3595" s="28"/>
      <c r="I3595" s="28"/>
      <c r="J3595" s="28"/>
      <c r="K3595" s="28"/>
      <c r="L3595" s="28"/>
      <c r="M3595" s="28"/>
      <c r="N3595" s="28"/>
      <c r="O3595" s="28"/>
      <c r="P3595" s="28"/>
      <c r="Q3595" s="28"/>
      <c r="R3595" s="28"/>
      <c r="S3595" s="28"/>
      <c r="T3595" s="28"/>
      <c r="U3595" s="28"/>
      <c r="V3595" s="28"/>
      <c r="W3595" s="28"/>
      <c r="X3595" s="28"/>
      <c r="Y3595" s="28"/>
      <c r="Z3595" s="28"/>
      <c r="AA3595" s="28"/>
      <c r="AB3595" s="28"/>
      <c r="AC3595" s="28"/>
      <c r="AD3595" s="28"/>
      <c r="AE3595" s="28"/>
      <c r="AF3595" s="28"/>
      <c r="AG3595" s="28"/>
      <c r="AH3595" s="28"/>
      <c r="AI3595" s="28"/>
      <c r="AJ3595" s="28"/>
      <c r="AK3595" s="28"/>
      <c r="AL3595" s="28"/>
      <c r="AM3595" s="28"/>
      <c r="AN3595" s="28"/>
      <c r="AO3595" s="28"/>
      <c r="AP3595" s="28"/>
      <c r="AQ3595" s="28"/>
      <c r="AR3595" s="28"/>
      <c r="AS3595" s="28"/>
      <c r="AT3595" s="28"/>
      <c r="AU3595" s="28"/>
      <c r="AV3595" s="28"/>
      <c r="AW3595" s="28"/>
      <c r="AX3595" s="28"/>
      <c r="AY3595" s="28"/>
      <c r="AZ3595" s="28"/>
      <c r="BA3595" s="28"/>
      <c r="BB3595" s="28"/>
      <c r="BC3595" s="28"/>
      <c r="BD3595" s="28"/>
      <c r="BE3595" s="28"/>
      <c r="BF3595" s="28"/>
      <c r="BG3595" s="28"/>
      <c r="BH3595" s="28"/>
      <c r="BI3595" s="28"/>
      <c r="BJ3595" s="28"/>
      <c r="BK3595" s="28"/>
      <c r="BL3595" s="28"/>
      <c r="BM3595" s="28"/>
      <c r="BN3595" s="28"/>
      <c r="BO3595" s="28"/>
      <c r="BP3595" s="28"/>
      <c r="BQ3595" s="28"/>
      <c r="BR3595" s="28"/>
      <c r="BS3595" s="28"/>
      <c r="BT3595" s="28"/>
      <c r="BU3595" s="28"/>
    </row>
    <row r="3596" spans="5:73" ht="23.1" customHeight="1" x14ac:dyDescent="0.2">
      <c r="E3596" s="4"/>
      <c r="F3596" s="6"/>
      <c r="G3596" s="29"/>
      <c r="H3596" s="29"/>
      <c r="I3596" s="29"/>
      <c r="J3596" s="29"/>
      <c r="K3596" s="29"/>
      <c r="L3596" s="29"/>
      <c r="M3596" s="29"/>
      <c r="N3596" s="29"/>
      <c r="O3596" s="29"/>
      <c r="P3596" s="29"/>
      <c r="Q3596" s="29"/>
      <c r="R3596" s="29"/>
      <c r="S3596" s="29"/>
      <c r="T3596" s="29"/>
      <c r="U3596" s="29"/>
      <c r="V3596" s="29"/>
      <c r="W3596" s="29"/>
      <c r="X3596" s="29"/>
      <c r="Y3596" s="29"/>
      <c r="Z3596" s="29"/>
      <c r="AA3596" s="29"/>
      <c r="AB3596" s="29"/>
      <c r="AC3596" s="29"/>
      <c r="AD3596" s="29"/>
      <c r="AE3596" s="29"/>
      <c r="AF3596" s="29"/>
      <c r="AG3596" s="29"/>
      <c r="AH3596" s="29"/>
      <c r="AI3596" s="29"/>
      <c r="AJ3596" s="29"/>
      <c r="AK3596" s="29"/>
      <c r="AL3596" s="29"/>
      <c r="AM3596" s="29"/>
      <c r="AN3596" s="29"/>
      <c r="AO3596" s="29"/>
      <c r="AP3596" s="29"/>
      <c r="AQ3596" s="29"/>
      <c r="AR3596" s="29"/>
      <c r="AS3596" s="29"/>
      <c r="AT3596" s="29"/>
      <c r="AU3596" s="29"/>
      <c r="AV3596" s="29"/>
      <c r="AW3596" s="29"/>
      <c r="AX3596" s="29"/>
      <c r="AY3596" s="29"/>
      <c r="AZ3596" s="29"/>
      <c r="BA3596" s="29"/>
      <c r="BB3596" s="29"/>
      <c r="BC3596" s="29"/>
      <c r="BD3596" s="29"/>
      <c r="BE3596" s="29"/>
      <c r="BF3596" s="29"/>
      <c r="BG3596" s="29"/>
      <c r="BH3596" s="29"/>
      <c r="BI3596" s="29"/>
      <c r="BJ3596" s="29"/>
      <c r="BK3596" s="29"/>
      <c r="BL3596" s="29"/>
      <c r="BM3596" s="29"/>
      <c r="BN3596" s="29"/>
      <c r="BO3596" s="29"/>
      <c r="BP3596" s="29"/>
      <c r="BQ3596" s="29"/>
      <c r="BR3596" s="29"/>
      <c r="BS3596" s="29"/>
      <c r="BT3596" s="29"/>
      <c r="BU3596" s="29"/>
    </row>
    <row r="3597" spans="5:73" ht="23.1" customHeight="1" x14ac:dyDescent="0.2">
      <c r="E3597" s="4"/>
      <c r="F3597" s="8"/>
      <c r="G3597" s="28"/>
      <c r="H3597" s="28"/>
      <c r="I3597" s="28"/>
      <c r="J3597" s="28"/>
      <c r="K3597" s="28"/>
      <c r="L3597" s="28"/>
      <c r="M3597" s="28"/>
      <c r="N3597" s="28"/>
      <c r="O3597" s="28"/>
      <c r="P3597" s="28"/>
      <c r="Q3597" s="28"/>
      <c r="R3597" s="28"/>
      <c r="S3597" s="28"/>
      <c r="T3597" s="28"/>
      <c r="U3597" s="28"/>
      <c r="V3597" s="28"/>
      <c r="W3597" s="28"/>
      <c r="X3597" s="28"/>
      <c r="Y3597" s="28"/>
      <c r="Z3597" s="28"/>
      <c r="AA3597" s="28"/>
      <c r="AB3597" s="28"/>
      <c r="AC3597" s="28"/>
      <c r="AD3597" s="28"/>
      <c r="AE3597" s="28"/>
      <c r="AF3597" s="28"/>
      <c r="AG3597" s="28"/>
      <c r="AH3597" s="28"/>
      <c r="AI3597" s="28"/>
      <c r="AJ3597" s="28"/>
      <c r="AK3597" s="28"/>
      <c r="AL3597" s="28"/>
      <c r="AM3597" s="28"/>
      <c r="AN3597" s="28"/>
      <c r="AO3597" s="28"/>
      <c r="AP3597" s="28"/>
      <c r="AQ3597" s="28"/>
      <c r="AR3597" s="28"/>
      <c r="AS3597" s="28"/>
      <c r="AT3597" s="28"/>
      <c r="AU3597" s="28"/>
      <c r="AV3597" s="28"/>
      <c r="AW3597" s="28"/>
      <c r="AX3597" s="28"/>
      <c r="AY3597" s="28"/>
      <c r="AZ3597" s="28"/>
      <c r="BA3597" s="28"/>
      <c r="BB3597" s="28"/>
      <c r="BC3597" s="28"/>
      <c r="BD3597" s="28"/>
      <c r="BE3597" s="28"/>
      <c r="BF3597" s="28"/>
      <c r="BG3597" s="28"/>
      <c r="BH3597" s="28"/>
      <c r="BI3597" s="28"/>
      <c r="BJ3597" s="28"/>
      <c r="BK3597" s="28"/>
      <c r="BL3597" s="28"/>
      <c r="BM3597" s="28"/>
      <c r="BN3597" s="28"/>
      <c r="BO3597" s="28"/>
      <c r="BP3597" s="28"/>
      <c r="BQ3597" s="28"/>
      <c r="BR3597" s="28"/>
      <c r="BS3597" s="28"/>
      <c r="BT3597" s="28"/>
      <c r="BU3597" s="28"/>
    </row>
    <row r="3598" spans="5:73" ht="23.1" customHeight="1" x14ac:dyDescent="0.2">
      <c r="E3598" s="4"/>
      <c r="F3598" s="6"/>
      <c r="G3598" s="29"/>
      <c r="H3598" s="29"/>
      <c r="I3598" s="29"/>
      <c r="J3598" s="29"/>
      <c r="K3598" s="29"/>
      <c r="L3598" s="29"/>
      <c r="M3598" s="29"/>
      <c r="N3598" s="29"/>
      <c r="O3598" s="29"/>
      <c r="P3598" s="29"/>
      <c r="Q3598" s="29"/>
      <c r="R3598" s="29"/>
      <c r="S3598" s="29"/>
      <c r="T3598" s="29"/>
      <c r="U3598" s="29"/>
      <c r="V3598" s="29"/>
      <c r="W3598" s="29"/>
      <c r="X3598" s="29"/>
      <c r="Y3598" s="29"/>
      <c r="Z3598" s="29"/>
      <c r="AA3598" s="29"/>
      <c r="AB3598" s="29"/>
      <c r="AC3598" s="29"/>
      <c r="AD3598" s="29"/>
      <c r="AE3598" s="29"/>
      <c r="AF3598" s="29"/>
      <c r="AG3598" s="29"/>
      <c r="AH3598" s="29"/>
      <c r="AI3598" s="29"/>
      <c r="AJ3598" s="29"/>
      <c r="AK3598" s="29"/>
      <c r="AL3598" s="29"/>
      <c r="AM3598" s="29"/>
      <c r="AN3598" s="29"/>
      <c r="AO3598" s="29"/>
      <c r="AP3598" s="29"/>
      <c r="AQ3598" s="29"/>
      <c r="AR3598" s="29"/>
      <c r="AS3598" s="29"/>
      <c r="AT3598" s="29"/>
      <c r="AU3598" s="29"/>
      <c r="AV3598" s="29"/>
      <c r="AW3598" s="29"/>
      <c r="AX3598" s="29"/>
      <c r="AY3598" s="29"/>
      <c r="AZ3598" s="29"/>
      <c r="BA3598" s="29"/>
      <c r="BB3598" s="29"/>
      <c r="BC3598" s="29"/>
      <c r="BD3598" s="29"/>
      <c r="BE3598" s="29"/>
      <c r="BF3598" s="29"/>
      <c r="BG3598" s="29"/>
      <c r="BH3598" s="29"/>
      <c r="BI3598" s="29"/>
      <c r="BJ3598" s="29"/>
      <c r="BK3598" s="29"/>
      <c r="BL3598" s="29"/>
      <c r="BM3598" s="29"/>
      <c r="BN3598" s="29"/>
      <c r="BO3598" s="29"/>
      <c r="BP3598" s="29"/>
      <c r="BQ3598" s="29"/>
      <c r="BR3598" s="29"/>
      <c r="BS3598" s="29"/>
      <c r="BT3598" s="29"/>
      <c r="BU3598" s="29"/>
    </row>
    <row r="3599" spans="5:73" ht="23.1" customHeight="1" x14ac:dyDescent="0.2">
      <c r="E3599" s="4"/>
      <c r="F3599" s="8"/>
      <c r="G3599" s="28"/>
      <c r="H3599" s="28"/>
      <c r="I3599" s="28"/>
      <c r="J3599" s="28"/>
      <c r="K3599" s="28"/>
      <c r="L3599" s="28"/>
      <c r="M3599" s="28"/>
      <c r="N3599" s="28"/>
      <c r="O3599" s="28"/>
      <c r="P3599" s="28"/>
      <c r="Q3599" s="28"/>
      <c r="R3599" s="28"/>
      <c r="S3599" s="28"/>
      <c r="T3599" s="28"/>
      <c r="U3599" s="28"/>
      <c r="V3599" s="28"/>
      <c r="W3599" s="28"/>
      <c r="X3599" s="28"/>
      <c r="Y3599" s="28"/>
      <c r="Z3599" s="28"/>
      <c r="AA3599" s="28"/>
      <c r="AB3599" s="28"/>
      <c r="AC3599" s="28"/>
      <c r="AD3599" s="28"/>
      <c r="AE3599" s="28"/>
      <c r="AF3599" s="28"/>
      <c r="AG3599" s="28"/>
      <c r="AH3599" s="28"/>
      <c r="AI3599" s="28"/>
      <c r="AJ3599" s="28"/>
      <c r="AK3599" s="28"/>
      <c r="AL3599" s="28"/>
      <c r="AM3599" s="28"/>
      <c r="AN3599" s="28"/>
      <c r="AO3599" s="28"/>
      <c r="AP3599" s="28"/>
      <c r="AQ3599" s="28"/>
      <c r="AR3599" s="28"/>
      <c r="AS3599" s="28"/>
      <c r="AT3599" s="28"/>
      <c r="AU3599" s="28"/>
      <c r="AV3599" s="28"/>
      <c r="AW3599" s="28"/>
      <c r="AX3599" s="28"/>
      <c r="AY3599" s="28"/>
      <c r="AZ3599" s="28"/>
      <c r="BA3599" s="28"/>
      <c r="BB3599" s="28"/>
      <c r="BC3599" s="28"/>
      <c r="BD3599" s="28"/>
      <c r="BE3599" s="28"/>
      <c r="BF3599" s="28"/>
      <c r="BG3599" s="28"/>
      <c r="BH3599" s="28"/>
      <c r="BI3599" s="28"/>
      <c r="BJ3599" s="28"/>
      <c r="BK3599" s="28"/>
      <c r="BL3599" s="28"/>
      <c r="BM3599" s="28"/>
      <c r="BN3599" s="28"/>
      <c r="BO3599" s="28"/>
      <c r="BP3599" s="28"/>
      <c r="BQ3599" s="28"/>
      <c r="BR3599" s="28"/>
      <c r="BS3599" s="28"/>
      <c r="BT3599" s="28"/>
      <c r="BU3599" s="28"/>
    </row>
    <row r="3600" spans="5:73" ht="23.1" customHeight="1" x14ac:dyDescent="0.2">
      <c r="E3600" s="4"/>
      <c r="F3600" s="6"/>
      <c r="G3600" s="29"/>
      <c r="H3600" s="29"/>
      <c r="I3600" s="29"/>
      <c r="J3600" s="29"/>
      <c r="K3600" s="29"/>
      <c r="L3600" s="29"/>
      <c r="M3600" s="29"/>
      <c r="N3600" s="29"/>
      <c r="O3600" s="29"/>
      <c r="P3600" s="29"/>
      <c r="Q3600" s="29"/>
      <c r="R3600" s="29"/>
      <c r="S3600" s="29"/>
      <c r="T3600" s="29"/>
      <c r="U3600" s="29"/>
      <c r="V3600" s="29"/>
      <c r="W3600" s="29"/>
      <c r="X3600" s="29"/>
      <c r="Y3600" s="29"/>
      <c r="Z3600" s="29"/>
      <c r="AA3600" s="29"/>
      <c r="AB3600" s="29"/>
      <c r="AC3600" s="29"/>
      <c r="AD3600" s="29"/>
      <c r="AE3600" s="29"/>
      <c r="AF3600" s="29"/>
      <c r="AG3600" s="29"/>
      <c r="AH3600" s="29"/>
      <c r="AI3600" s="29"/>
      <c r="AJ3600" s="29"/>
      <c r="AK3600" s="29"/>
      <c r="AL3600" s="29"/>
      <c r="AM3600" s="29"/>
      <c r="AN3600" s="29"/>
      <c r="AO3600" s="29"/>
      <c r="AP3600" s="29"/>
      <c r="AQ3600" s="29"/>
      <c r="AR3600" s="29"/>
      <c r="AS3600" s="29"/>
      <c r="AT3600" s="29"/>
      <c r="AU3600" s="29"/>
      <c r="AV3600" s="29"/>
      <c r="AW3600" s="29"/>
      <c r="AX3600" s="29"/>
      <c r="AY3600" s="29"/>
      <c r="AZ3600" s="29"/>
      <c r="BA3600" s="29"/>
      <c r="BB3600" s="29"/>
      <c r="BC3600" s="29"/>
      <c r="BD3600" s="29"/>
      <c r="BE3600" s="29"/>
      <c r="BF3600" s="29"/>
      <c r="BG3600" s="29"/>
      <c r="BH3600" s="29"/>
      <c r="BI3600" s="29"/>
      <c r="BJ3600" s="29"/>
      <c r="BK3600" s="29"/>
      <c r="BL3600" s="29"/>
      <c r="BM3600" s="29"/>
      <c r="BN3600" s="29"/>
      <c r="BO3600" s="29"/>
      <c r="BP3600" s="29"/>
      <c r="BQ3600" s="29"/>
      <c r="BR3600" s="29"/>
      <c r="BS3600" s="29"/>
      <c r="BT3600" s="29"/>
      <c r="BU3600" s="29"/>
    </row>
    <row r="3601" spans="5:73" ht="23.1" customHeight="1" x14ac:dyDescent="0.2">
      <c r="E3601" s="4"/>
      <c r="F3601" s="8"/>
      <c r="G3601" s="28"/>
      <c r="H3601" s="28"/>
      <c r="I3601" s="28"/>
      <c r="J3601" s="28"/>
      <c r="K3601" s="28"/>
      <c r="L3601" s="28"/>
      <c r="M3601" s="28"/>
      <c r="N3601" s="28"/>
      <c r="O3601" s="28"/>
      <c r="P3601" s="28"/>
      <c r="Q3601" s="28"/>
      <c r="R3601" s="28"/>
      <c r="S3601" s="28"/>
      <c r="T3601" s="28"/>
      <c r="U3601" s="28"/>
      <c r="V3601" s="28"/>
      <c r="W3601" s="28"/>
      <c r="X3601" s="28"/>
      <c r="Y3601" s="28"/>
      <c r="Z3601" s="28"/>
      <c r="AA3601" s="28"/>
      <c r="AB3601" s="28"/>
      <c r="AC3601" s="28"/>
      <c r="AD3601" s="28"/>
      <c r="AE3601" s="28"/>
      <c r="AF3601" s="28"/>
      <c r="AG3601" s="28"/>
      <c r="AH3601" s="28"/>
      <c r="AI3601" s="28"/>
      <c r="AJ3601" s="28"/>
      <c r="AK3601" s="28"/>
      <c r="AL3601" s="28"/>
      <c r="AM3601" s="28"/>
      <c r="AN3601" s="28"/>
      <c r="AO3601" s="28"/>
      <c r="AP3601" s="28"/>
      <c r="AQ3601" s="28"/>
      <c r="AR3601" s="28"/>
      <c r="AS3601" s="28"/>
      <c r="AT3601" s="28"/>
      <c r="AU3601" s="28"/>
      <c r="AV3601" s="28"/>
      <c r="AW3601" s="28"/>
      <c r="AX3601" s="28"/>
      <c r="AY3601" s="28"/>
      <c r="AZ3601" s="28"/>
      <c r="BA3601" s="28"/>
      <c r="BB3601" s="28"/>
      <c r="BC3601" s="28"/>
      <c r="BD3601" s="28"/>
      <c r="BE3601" s="28"/>
      <c r="BF3601" s="28"/>
      <c r="BG3601" s="28"/>
      <c r="BH3601" s="28"/>
      <c r="BI3601" s="28"/>
      <c r="BJ3601" s="28"/>
      <c r="BK3601" s="28"/>
      <c r="BL3601" s="28"/>
      <c r="BM3601" s="28"/>
      <c r="BN3601" s="28"/>
      <c r="BO3601" s="28"/>
      <c r="BP3601" s="28"/>
      <c r="BQ3601" s="28"/>
      <c r="BR3601" s="28"/>
      <c r="BS3601" s="28"/>
      <c r="BT3601" s="28"/>
      <c r="BU3601" s="28"/>
    </row>
    <row r="3602" spans="5:73" ht="23.1" customHeight="1" x14ac:dyDescent="0.2">
      <c r="E3602" s="4"/>
      <c r="F3602" s="6"/>
      <c r="G3602" s="29"/>
      <c r="H3602" s="29"/>
      <c r="I3602" s="29"/>
      <c r="J3602" s="29"/>
      <c r="K3602" s="29"/>
      <c r="L3602" s="29"/>
      <c r="M3602" s="29"/>
      <c r="N3602" s="29"/>
      <c r="O3602" s="29"/>
      <c r="P3602" s="29"/>
      <c r="Q3602" s="29"/>
      <c r="R3602" s="29"/>
      <c r="S3602" s="29"/>
      <c r="T3602" s="29"/>
      <c r="U3602" s="29"/>
      <c r="V3602" s="29"/>
      <c r="W3602" s="29"/>
      <c r="X3602" s="29"/>
      <c r="Y3602" s="29"/>
      <c r="Z3602" s="29"/>
      <c r="AA3602" s="29"/>
      <c r="AB3602" s="29"/>
      <c r="AC3602" s="29"/>
      <c r="AD3602" s="29"/>
      <c r="AE3602" s="29"/>
      <c r="AF3602" s="29"/>
      <c r="AG3602" s="29"/>
      <c r="AH3602" s="29"/>
      <c r="AI3602" s="29"/>
      <c r="AJ3602" s="29"/>
      <c r="AK3602" s="29"/>
      <c r="AL3602" s="29"/>
      <c r="AM3602" s="29"/>
      <c r="AN3602" s="29"/>
      <c r="AO3602" s="29"/>
      <c r="AP3602" s="29"/>
      <c r="AQ3602" s="29"/>
      <c r="AR3602" s="29"/>
      <c r="AS3602" s="29"/>
      <c r="AT3602" s="29"/>
      <c r="AU3602" s="29"/>
      <c r="AV3602" s="29"/>
      <c r="AW3602" s="29"/>
      <c r="AX3602" s="29"/>
      <c r="AY3602" s="29"/>
      <c r="AZ3602" s="29"/>
      <c r="BA3602" s="29"/>
      <c r="BB3602" s="29"/>
      <c r="BC3602" s="29"/>
      <c r="BD3602" s="29"/>
      <c r="BE3602" s="29"/>
      <c r="BF3602" s="29"/>
      <c r="BG3602" s="29"/>
      <c r="BH3602" s="29"/>
      <c r="BI3602" s="29"/>
      <c r="BJ3602" s="29"/>
      <c r="BK3602" s="29"/>
      <c r="BL3602" s="29"/>
      <c r="BM3602" s="29"/>
      <c r="BN3602" s="29"/>
      <c r="BO3602" s="29"/>
      <c r="BP3602" s="29"/>
      <c r="BQ3602" s="29"/>
      <c r="BR3602" s="29"/>
      <c r="BS3602" s="29"/>
      <c r="BT3602" s="29"/>
      <c r="BU3602" s="29"/>
    </row>
    <row r="3603" spans="5:73" ht="23.1" customHeight="1" x14ac:dyDescent="0.2">
      <c r="E3603" s="4"/>
      <c r="F3603" s="8"/>
      <c r="G3603" s="28"/>
      <c r="H3603" s="28"/>
      <c r="I3603" s="28"/>
      <c r="J3603" s="28"/>
      <c r="K3603" s="28"/>
      <c r="L3603" s="28"/>
      <c r="M3603" s="28"/>
      <c r="N3603" s="28"/>
      <c r="O3603" s="28"/>
      <c r="P3603" s="28"/>
      <c r="Q3603" s="28"/>
      <c r="R3603" s="28"/>
      <c r="S3603" s="28"/>
      <c r="T3603" s="28"/>
      <c r="U3603" s="28"/>
      <c r="V3603" s="28"/>
      <c r="W3603" s="28"/>
      <c r="X3603" s="28"/>
      <c r="Y3603" s="28"/>
      <c r="Z3603" s="28"/>
      <c r="AA3603" s="28"/>
      <c r="AB3603" s="28"/>
      <c r="AC3603" s="28"/>
      <c r="AD3603" s="28"/>
      <c r="AE3603" s="28"/>
      <c r="AF3603" s="28"/>
      <c r="AG3603" s="28"/>
      <c r="AH3603" s="28"/>
      <c r="AI3603" s="28"/>
      <c r="AJ3603" s="28"/>
      <c r="AK3603" s="28"/>
      <c r="AL3603" s="28"/>
      <c r="AM3603" s="28"/>
      <c r="AN3603" s="28"/>
      <c r="AO3603" s="28"/>
      <c r="AP3603" s="28"/>
      <c r="AQ3603" s="28"/>
      <c r="AR3603" s="28"/>
      <c r="AS3603" s="28"/>
      <c r="AT3603" s="28"/>
      <c r="AU3603" s="28"/>
      <c r="AV3603" s="28"/>
      <c r="AW3603" s="28"/>
      <c r="AX3603" s="28"/>
      <c r="AY3603" s="28"/>
      <c r="AZ3603" s="28"/>
      <c r="BA3603" s="28"/>
      <c r="BB3603" s="28"/>
      <c r="BC3603" s="28"/>
      <c r="BD3603" s="28"/>
      <c r="BE3603" s="28"/>
      <c r="BF3603" s="28"/>
      <c r="BG3603" s="28"/>
      <c r="BH3603" s="28"/>
      <c r="BI3603" s="28"/>
      <c r="BJ3603" s="28"/>
      <c r="BK3603" s="28"/>
      <c r="BL3603" s="28"/>
      <c r="BM3603" s="28"/>
      <c r="BN3603" s="28"/>
      <c r="BO3603" s="28"/>
      <c r="BP3603" s="28"/>
      <c r="BQ3603" s="28"/>
      <c r="BR3603" s="28"/>
      <c r="BS3603" s="28"/>
      <c r="BT3603" s="28"/>
      <c r="BU3603" s="28"/>
    </row>
    <row r="3604" spans="5:73" ht="23.1" customHeight="1" x14ac:dyDescent="0.2">
      <c r="E3604" s="4"/>
      <c r="F3604" s="6"/>
      <c r="G3604" s="29"/>
      <c r="H3604" s="29"/>
      <c r="I3604" s="29"/>
      <c r="J3604" s="29"/>
      <c r="K3604" s="29"/>
      <c r="L3604" s="29"/>
      <c r="M3604" s="29"/>
      <c r="N3604" s="29"/>
      <c r="O3604" s="29"/>
      <c r="P3604" s="29"/>
      <c r="Q3604" s="29"/>
      <c r="R3604" s="29"/>
      <c r="S3604" s="29"/>
      <c r="T3604" s="29"/>
      <c r="U3604" s="29"/>
      <c r="V3604" s="29"/>
      <c r="W3604" s="29"/>
      <c r="X3604" s="29"/>
      <c r="Y3604" s="29"/>
      <c r="Z3604" s="29"/>
      <c r="AA3604" s="29"/>
      <c r="AB3604" s="29"/>
      <c r="AC3604" s="29"/>
      <c r="AD3604" s="29"/>
      <c r="AE3604" s="29"/>
      <c r="AF3604" s="29"/>
      <c r="AG3604" s="29"/>
      <c r="AH3604" s="29"/>
      <c r="AI3604" s="29"/>
      <c r="AJ3604" s="29"/>
      <c r="AK3604" s="29"/>
      <c r="AL3604" s="29"/>
      <c r="AM3604" s="29"/>
      <c r="AN3604" s="29"/>
      <c r="AO3604" s="29"/>
      <c r="AP3604" s="29"/>
      <c r="AQ3604" s="29"/>
      <c r="AR3604" s="29"/>
      <c r="AS3604" s="29"/>
      <c r="AT3604" s="29"/>
      <c r="AU3604" s="29"/>
      <c r="AV3604" s="29"/>
      <c r="AW3604" s="29"/>
      <c r="AX3604" s="29"/>
      <c r="AY3604" s="29"/>
      <c r="AZ3604" s="29"/>
      <c r="BA3604" s="29"/>
      <c r="BB3604" s="29"/>
      <c r="BC3604" s="29"/>
      <c r="BD3604" s="29"/>
      <c r="BE3604" s="29"/>
      <c r="BF3604" s="29"/>
      <c r="BG3604" s="29"/>
      <c r="BH3604" s="29"/>
      <c r="BI3604" s="29"/>
      <c r="BJ3604" s="29"/>
      <c r="BK3604" s="29"/>
      <c r="BL3604" s="29"/>
      <c r="BM3604" s="29"/>
      <c r="BN3604" s="29"/>
      <c r="BO3604" s="29"/>
      <c r="BP3604" s="29"/>
      <c r="BQ3604" s="29"/>
      <c r="BR3604" s="29"/>
      <c r="BS3604" s="29"/>
      <c r="BT3604" s="29"/>
      <c r="BU3604" s="29"/>
    </row>
    <row r="3605" spans="5:73" ht="23.1" customHeight="1" x14ac:dyDescent="0.2">
      <c r="E3605" s="4"/>
      <c r="F3605" s="8"/>
      <c r="G3605" s="28"/>
      <c r="H3605" s="28"/>
      <c r="I3605" s="28"/>
      <c r="J3605" s="28"/>
      <c r="K3605" s="28"/>
      <c r="L3605" s="28"/>
      <c r="M3605" s="28"/>
      <c r="N3605" s="28"/>
      <c r="O3605" s="28"/>
      <c r="P3605" s="28"/>
      <c r="Q3605" s="28"/>
      <c r="R3605" s="28"/>
      <c r="S3605" s="28"/>
      <c r="T3605" s="28"/>
      <c r="U3605" s="28"/>
      <c r="V3605" s="28"/>
      <c r="W3605" s="28"/>
      <c r="X3605" s="28"/>
      <c r="Y3605" s="28"/>
      <c r="Z3605" s="28"/>
      <c r="AA3605" s="28"/>
      <c r="AB3605" s="28"/>
      <c r="AC3605" s="28"/>
      <c r="AD3605" s="28"/>
      <c r="AE3605" s="28"/>
      <c r="AF3605" s="28"/>
      <c r="AG3605" s="28"/>
      <c r="AH3605" s="28"/>
      <c r="AI3605" s="28"/>
      <c r="AJ3605" s="28"/>
      <c r="AK3605" s="28"/>
      <c r="AL3605" s="28"/>
      <c r="AM3605" s="28"/>
      <c r="AN3605" s="28"/>
      <c r="AO3605" s="28"/>
      <c r="AP3605" s="28"/>
      <c r="AQ3605" s="28"/>
      <c r="AR3605" s="28"/>
      <c r="AS3605" s="28"/>
      <c r="AT3605" s="28"/>
      <c r="AU3605" s="28"/>
      <c r="AV3605" s="28"/>
      <c r="AW3605" s="28"/>
      <c r="AX3605" s="28"/>
      <c r="AY3605" s="28"/>
      <c r="AZ3605" s="28"/>
      <c r="BA3605" s="28"/>
      <c r="BB3605" s="28"/>
      <c r="BC3605" s="28"/>
      <c r="BD3605" s="28"/>
      <c r="BE3605" s="28"/>
      <c r="BF3605" s="28"/>
      <c r="BG3605" s="28"/>
      <c r="BH3605" s="28"/>
      <c r="BI3605" s="28"/>
      <c r="BJ3605" s="28"/>
      <c r="BK3605" s="28"/>
      <c r="BL3605" s="28"/>
      <c r="BM3605" s="28"/>
      <c r="BN3605" s="28"/>
      <c r="BO3605" s="28"/>
      <c r="BP3605" s="28"/>
      <c r="BQ3605" s="28"/>
      <c r="BR3605" s="28"/>
      <c r="BS3605" s="28"/>
      <c r="BT3605" s="28"/>
      <c r="BU3605" s="28"/>
    </row>
    <row r="3606" spans="5:73" ht="23.1" customHeight="1" x14ac:dyDescent="0.2">
      <c r="E3606" s="4"/>
      <c r="F3606" s="6"/>
      <c r="G3606" s="29"/>
      <c r="H3606" s="29"/>
      <c r="I3606" s="29"/>
      <c r="J3606" s="29"/>
      <c r="K3606" s="29"/>
      <c r="L3606" s="29"/>
      <c r="M3606" s="29"/>
      <c r="N3606" s="29"/>
      <c r="O3606" s="29"/>
      <c r="P3606" s="29"/>
      <c r="Q3606" s="29"/>
      <c r="R3606" s="29"/>
      <c r="S3606" s="29"/>
      <c r="T3606" s="29"/>
      <c r="U3606" s="29"/>
      <c r="V3606" s="29"/>
      <c r="W3606" s="29"/>
      <c r="X3606" s="29"/>
      <c r="Y3606" s="29"/>
      <c r="Z3606" s="29"/>
      <c r="AA3606" s="29"/>
      <c r="AB3606" s="29"/>
      <c r="AC3606" s="29"/>
      <c r="AD3606" s="29"/>
      <c r="AE3606" s="29"/>
      <c r="AF3606" s="29"/>
      <c r="AG3606" s="29"/>
      <c r="AH3606" s="29"/>
      <c r="AI3606" s="29"/>
      <c r="AJ3606" s="29"/>
      <c r="AK3606" s="29"/>
      <c r="AL3606" s="29"/>
      <c r="AM3606" s="29"/>
      <c r="AN3606" s="29"/>
      <c r="AO3606" s="29"/>
      <c r="AP3606" s="29"/>
      <c r="AQ3606" s="29"/>
      <c r="AR3606" s="29"/>
      <c r="AS3606" s="29"/>
      <c r="AT3606" s="29"/>
      <c r="AU3606" s="29"/>
      <c r="AV3606" s="29"/>
      <c r="AW3606" s="29"/>
      <c r="AX3606" s="29"/>
      <c r="AY3606" s="29"/>
      <c r="AZ3606" s="29"/>
      <c r="BA3606" s="29"/>
      <c r="BB3606" s="29"/>
      <c r="BC3606" s="29"/>
      <c r="BD3606" s="29"/>
      <c r="BE3606" s="29"/>
      <c r="BF3606" s="29"/>
      <c r="BG3606" s="29"/>
      <c r="BH3606" s="29"/>
      <c r="BI3606" s="29"/>
      <c r="BJ3606" s="29"/>
      <c r="BK3606" s="29"/>
      <c r="BL3606" s="29"/>
      <c r="BM3606" s="29"/>
      <c r="BN3606" s="29"/>
      <c r="BO3606" s="29"/>
      <c r="BP3606" s="29"/>
      <c r="BQ3606" s="29"/>
      <c r="BR3606" s="29"/>
      <c r="BS3606" s="29"/>
      <c r="BT3606" s="29"/>
      <c r="BU3606" s="29"/>
    </row>
    <row r="3607" spans="5:73" ht="23.1" customHeight="1" x14ac:dyDescent="0.2">
      <c r="E3607" s="4"/>
      <c r="F3607" s="8"/>
      <c r="G3607" s="28"/>
      <c r="H3607" s="28"/>
      <c r="I3607" s="28"/>
      <c r="J3607" s="28"/>
      <c r="K3607" s="28"/>
      <c r="L3607" s="28"/>
      <c r="M3607" s="28"/>
      <c r="N3607" s="28"/>
      <c r="O3607" s="28"/>
      <c r="P3607" s="28"/>
      <c r="Q3607" s="28"/>
      <c r="R3607" s="28"/>
      <c r="S3607" s="28"/>
      <c r="T3607" s="28"/>
      <c r="U3607" s="28"/>
      <c r="V3607" s="28"/>
      <c r="W3607" s="28"/>
      <c r="X3607" s="28"/>
      <c r="Y3607" s="28"/>
      <c r="Z3607" s="28"/>
      <c r="AA3607" s="28"/>
      <c r="AB3607" s="28"/>
      <c r="AC3607" s="28"/>
      <c r="AD3607" s="28"/>
      <c r="AE3607" s="28"/>
      <c r="AF3607" s="28"/>
      <c r="AG3607" s="28"/>
      <c r="AH3607" s="28"/>
      <c r="AI3607" s="28"/>
      <c r="AJ3607" s="28"/>
      <c r="AK3607" s="28"/>
      <c r="AL3607" s="28"/>
      <c r="AM3607" s="28"/>
      <c r="AN3607" s="28"/>
      <c r="AO3607" s="28"/>
      <c r="AP3607" s="28"/>
      <c r="AQ3607" s="28"/>
      <c r="AR3607" s="28"/>
      <c r="AS3607" s="28"/>
      <c r="AT3607" s="28"/>
      <c r="AU3607" s="28"/>
      <c r="AV3607" s="28"/>
      <c r="AW3607" s="28"/>
      <c r="AX3607" s="28"/>
      <c r="AY3607" s="28"/>
      <c r="AZ3607" s="28"/>
      <c r="BA3607" s="28"/>
      <c r="BB3607" s="28"/>
      <c r="BC3607" s="28"/>
      <c r="BD3607" s="28"/>
      <c r="BE3607" s="28"/>
      <c r="BF3607" s="28"/>
      <c r="BG3607" s="28"/>
      <c r="BH3607" s="28"/>
      <c r="BI3607" s="28"/>
      <c r="BJ3607" s="28"/>
      <c r="BK3607" s="28"/>
      <c r="BL3607" s="28"/>
      <c r="BM3607" s="28"/>
      <c r="BN3607" s="28"/>
      <c r="BO3607" s="28"/>
      <c r="BP3607" s="28"/>
      <c r="BQ3607" s="28"/>
      <c r="BR3607" s="28"/>
      <c r="BS3607" s="28"/>
      <c r="BT3607" s="28"/>
      <c r="BU3607" s="28"/>
    </row>
    <row r="3608" spans="5:73" ht="23.1" customHeight="1" x14ac:dyDescent="0.2">
      <c r="E3608" s="4"/>
      <c r="F3608" s="6"/>
      <c r="G3608" s="29"/>
      <c r="H3608" s="29"/>
      <c r="I3608" s="29"/>
      <c r="J3608" s="29"/>
      <c r="K3608" s="29"/>
      <c r="L3608" s="29"/>
      <c r="M3608" s="29"/>
      <c r="N3608" s="29"/>
      <c r="O3608" s="29"/>
      <c r="P3608" s="29"/>
      <c r="Q3608" s="29"/>
      <c r="R3608" s="29"/>
      <c r="S3608" s="29"/>
      <c r="T3608" s="29"/>
      <c r="U3608" s="29"/>
      <c r="V3608" s="29"/>
      <c r="W3608" s="29"/>
      <c r="X3608" s="29"/>
      <c r="Y3608" s="29"/>
      <c r="Z3608" s="29"/>
      <c r="AA3608" s="29"/>
      <c r="AB3608" s="29"/>
      <c r="AC3608" s="29"/>
      <c r="AD3608" s="29"/>
      <c r="AE3608" s="29"/>
      <c r="AF3608" s="29"/>
      <c r="AG3608" s="29"/>
      <c r="AH3608" s="29"/>
      <c r="AI3608" s="29"/>
      <c r="AJ3608" s="29"/>
      <c r="AK3608" s="29"/>
      <c r="AL3608" s="29"/>
      <c r="AM3608" s="29"/>
      <c r="AN3608" s="29"/>
      <c r="AO3608" s="29"/>
      <c r="AP3608" s="29"/>
      <c r="AQ3608" s="29"/>
      <c r="AR3608" s="29"/>
      <c r="AS3608" s="29"/>
      <c r="AT3608" s="29"/>
      <c r="AU3608" s="29"/>
      <c r="AV3608" s="29"/>
      <c r="AW3608" s="29"/>
      <c r="AX3608" s="29"/>
      <c r="AY3608" s="29"/>
      <c r="AZ3608" s="29"/>
      <c r="BA3608" s="29"/>
      <c r="BB3608" s="29"/>
      <c r="BC3608" s="29"/>
      <c r="BD3608" s="29"/>
      <c r="BE3608" s="29"/>
      <c r="BF3608" s="29"/>
      <c r="BG3608" s="29"/>
      <c r="BH3608" s="29"/>
      <c r="BI3608" s="29"/>
      <c r="BJ3608" s="29"/>
      <c r="BK3608" s="29"/>
      <c r="BL3608" s="29"/>
      <c r="BM3608" s="29"/>
      <c r="BN3608" s="29"/>
      <c r="BO3608" s="29"/>
      <c r="BP3608" s="29"/>
      <c r="BQ3608" s="29"/>
      <c r="BR3608" s="29"/>
      <c r="BS3608" s="29"/>
      <c r="BT3608" s="29"/>
      <c r="BU3608" s="29"/>
    </row>
    <row r="3609" spans="5:73" ht="23.1" customHeight="1" x14ac:dyDescent="0.2">
      <c r="E3609" s="4"/>
      <c r="F3609" s="8"/>
      <c r="G3609" s="28"/>
      <c r="H3609" s="28"/>
      <c r="I3609" s="28"/>
      <c r="J3609" s="28"/>
      <c r="K3609" s="28"/>
      <c r="L3609" s="28"/>
      <c r="M3609" s="28"/>
      <c r="N3609" s="28"/>
      <c r="O3609" s="28"/>
      <c r="P3609" s="28"/>
      <c r="Q3609" s="28"/>
      <c r="R3609" s="28"/>
      <c r="S3609" s="28"/>
      <c r="T3609" s="28"/>
      <c r="U3609" s="28"/>
      <c r="V3609" s="28"/>
      <c r="W3609" s="28"/>
      <c r="X3609" s="28"/>
      <c r="Y3609" s="28"/>
      <c r="Z3609" s="28"/>
      <c r="AA3609" s="28"/>
      <c r="AB3609" s="28"/>
      <c r="AC3609" s="28"/>
      <c r="AD3609" s="28"/>
      <c r="AE3609" s="28"/>
      <c r="AF3609" s="28"/>
      <c r="AG3609" s="28"/>
      <c r="AH3609" s="28"/>
      <c r="AI3609" s="28"/>
      <c r="AJ3609" s="28"/>
      <c r="AK3609" s="28"/>
      <c r="AL3609" s="28"/>
      <c r="AM3609" s="28"/>
      <c r="AN3609" s="28"/>
      <c r="AO3609" s="28"/>
      <c r="AP3609" s="28"/>
      <c r="AQ3609" s="28"/>
      <c r="AR3609" s="28"/>
      <c r="AS3609" s="28"/>
      <c r="AT3609" s="28"/>
      <c r="AU3609" s="28"/>
      <c r="AV3609" s="28"/>
      <c r="AW3609" s="28"/>
      <c r="AX3609" s="28"/>
      <c r="AY3609" s="28"/>
      <c r="AZ3609" s="28"/>
      <c r="BA3609" s="28"/>
      <c r="BB3609" s="28"/>
      <c r="BC3609" s="28"/>
      <c r="BD3609" s="28"/>
      <c r="BE3609" s="28"/>
      <c r="BF3609" s="28"/>
      <c r="BG3609" s="28"/>
      <c r="BH3609" s="28"/>
      <c r="BI3609" s="28"/>
      <c r="BJ3609" s="28"/>
      <c r="BK3609" s="28"/>
      <c r="BL3609" s="28"/>
      <c r="BM3609" s="28"/>
      <c r="BN3609" s="28"/>
      <c r="BO3609" s="28"/>
      <c r="BP3609" s="28"/>
      <c r="BQ3609" s="28"/>
      <c r="BR3609" s="28"/>
      <c r="BS3609" s="28"/>
      <c r="BT3609" s="28"/>
      <c r="BU3609" s="28"/>
    </row>
    <row r="3610" spans="5:73" ht="23.1" customHeight="1" x14ac:dyDescent="0.2">
      <c r="E3610" s="4"/>
      <c r="F3610" s="6"/>
      <c r="G3610" s="29"/>
      <c r="H3610" s="29"/>
      <c r="I3610" s="29"/>
      <c r="J3610" s="29"/>
      <c r="K3610" s="29"/>
      <c r="L3610" s="29"/>
      <c r="M3610" s="29"/>
      <c r="N3610" s="29"/>
      <c r="O3610" s="29"/>
      <c r="P3610" s="29"/>
      <c r="Q3610" s="29"/>
      <c r="R3610" s="29"/>
      <c r="S3610" s="29"/>
      <c r="T3610" s="29"/>
      <c r="U3610" s="29"/>
      <c r="V3610" s="29"/>
      <c r="W3610" s="29"/>
      <c r="X3610" s="29"/>
      <c r="Y3610" s="29"/>
      <c r="Z3610" s="29"/>
      <c r="AA3610" s="29"/>
      <c r="AB3610" s="29"/>
      <c r="AC3610" s="29"/>
      <c r="AD3610" s="29"/>
      <c r="AE3610" s="29"/>
      <c r="AF3610" s="29"/>
      <c r="AG3610" s="29"/>
      <c r="AH3610" s="29"/>
      <c r="AI3610" s="29"/>
      <c r="AJ3610" s="29"/>
      <c r="AK3610" s="29"/>
      <c r="AL3610" s="29"/>
      <c r="AM3610" s="29"/>
      <c r="AN3610" s="29"/>
      <c r="AO3610" s="29"/>
      <c r="AP3610" s="29"/>
      <c r="AQ3610" s="29"/>
      <c r="AR3610" s="29"/>
      <c r="AS3610" s="29"/>
      <c r="AT3610" s="29"/>
      <c r="AU3610" s="29"/>
      <c r="AV3610" s="29"/>
      <c r="AW3610" s="29"/>
      <c r="AX3610" s="29"/>
      <c r="AY3610" s="29"/>
      <c r="AZ3610" s="29"/>
      <c r="BA3610" s="29"/>
      <c r="BB3610" s="29"/>
      <c r="BC3610" s="29"/>
      <c r="BD3610" s="29"/>
      <c r="BE3610" s="29"/>
      <c r="BF3610" s="29"/>
      <c r="BG3610" s="29"/>
      <c r="BH3610" s="29"/>
      <c r="BI3610" s="29"/>
      <c r="BJ3610" s="29"/>
      <c r="BK3610" s="29"/>
      <c r="BL3610" s="29"/>
      <c r="BM3610" s="29"/>
      <c r="BN3610" s="29"/>
      <c r="BO3610" s="29"/>
      <c r="BP3610" s="29"/>
      <c r="BQ3610" s="29"/>
      <c r="BR3610" s="29"/>
      <c r="BS3610" s="29"/>
      <c r="BT3610" s="29"/>
      <c r="BU3610" s="29"/>
    </row>
    <row r="3611" spans="5:73" ht="23.1" customHeight="1" x14ac:dyDescent="0.2">
      <c r="E3611" s="4"/>
      <c r="F3611" s="8"/>
      <c r="G3611" s="28"/>
      <c r="H3611" s="28"/>
      <c r="I3611" s="28"/>
      <c r="J3611" s="28"/>
      <c r="K3611" s="28"/>
      <c r="L3611" s="28"/>
      <c r="M3611" s="28"/>
      <c r="N3611" s="28"/>
      <c r="O3611" s="28"/>
      <c r="P3611" s="28"/>
      <c r="Q3611" s="28"/>
      <c r="R3611" s="28"/>
      <c r="S3611" s="28"/>
      <c r="T3611" s="28"/>
      <c r="U3611" s="28"/>
      <c r="V3611" s="28"/>
      <c r="W3611" s="28"/>
      <c r="X3611" s="28"/>
      <c r="Y3611" s="28"/>
      <c r="Z3611" s="28"/>
      <c r="AA3611" s="28"/>
      <c r="AB3611" s="28"/>
      <c r="AC3611" s="28"/>
      <c r="AD3611" s="28"/>
      <c r="AE3611" s="28"/>
      <c r="AF3611" s="28"/>
      <c r="AG3611" s="28"/>
      <c r="AH3611" s="28"/>
      <c r="AI3611" s="28"/>
      <c r="AJ3611" s="28"/>
      <c r="AK3611" s="28"/>
      <c r="AL3611" s="28"/>
      <c r="AM3611" s="28"/>
      <c r="AN3611" s="28"/>
      <c r="AO3611" s="28"/>
      <c r="AP3611" s="28"/>
      <c r="AQ3611" s="28"/>
      <c r="AR3611" s="28"/>
      <c r="AS3611" s="28"/>
      <c r="AT3611" s="28"/>
      <c r="AU3611" s="28"/>
      <c r="AV3611" s="28"/>
      <c r="AW3611" s="28"/>
      <c r="AX3611" s="28"/>
      <c r="AY3611" s="28"/>
      <c r="AZ3611" s="28"/>
      <c r="BA3611" s="28"/>
      <c r="BB3611" s="28"/>
      <c r="BC3611" s="28"/>
      <c r="BD3611" s="28"/>
      <c r="BE3611" s="28"/>
      <c r="BF3611" s="28"/>
      <c r="BG3611" s="28"/>
      <c r="BH3611" s="28"/>
      <c r="BI3611" s="28"/>
      <c r="BJ3611" s="28"/>
      <c r="BK3611" s="28"/>
      <c r="BL3611" s="28"/>
      <c r="BM3611" s="28"/>
      <c r="BN3611" s="28"/>
      <c r="BO3611" s="28"/>
      <c r="BP3611" s="28"/>
      <c r="BQ3611" s="28"/>
      <c r="BR3611" s="28"/>
      <c r="BS3611" s="28"/>
      <c r="BT3611" s="28"/>
      <c r="BU3611" s="28"/>
    </row>
    <row r="3612" spans="5:73" ht="23.1" customHeight="1" x14ac:dyDescent="0.2">
      <c r="E3612" s="4"/>
      <c r="F3612" s="6"/>
      <c r="G3612" s="29"/>
      <c r="H3612" s="29"/>
      <c r="I3612" s="29"/>
      <c r="J3612" s="29"/>
      <c r="K3612" s="29"/>
      <c r="L3612" s="29"/>
      <c r="M3612" s="29"/>
      <c r="N3612" s="29"/>
      <c r="O3612" s="29"/>
      <c r="P3612" s="29"/>
      <c r="Q3612" s="29"/>
      <c r="R3612" s="29"/>
      <c r="S3612" s="29"/>
      <c r="T3612" s="29"/>
      <c r="U3612" s="29"/>
      <c r="V3612" s="29"/>
      <c r="W3612" s="29"/>
      <c r="X3612" s="29"/>
      <c r="Y3612" s="29"/>
      <c r="Z3612" s="29"/>
      <c r="AA3612" s="29"/>
      <c r="AB3612" s="29"/>
      <c r="AC3612" s="29"/>
      <c r="AD3612" s="29"/>
      <c r="AE3612" s="29"/>
      <c r="AF3612" s="29"/>
      <c r="AG3612" s="29"/>
      <c r="AH3612" s="29"/>
      <c r="AI3612" s="29"/>
      <c r="AJ3612" s="29"/>
      <c r="AK3612" s="29"/>
      <c r="AL3612" s="29"/>
      <c r="AM3612" s="29"/>
      <c r="AN3612" s="29"/>
      <c r="AO3612" s="29"/>
      <c r="AP3612" s="29"/>
      <c r="AQ3612" s="29"/>
      <c r="AR3612" s="29"/>
      <c r="AS3612" s="29"/>
      <c r="AT3612" s="29"/>
      <c r="AU3612" s="29"/>
      <c r="AV3612" s="29"/>
      <c r="AW3612" s="29"/>
      <c r="AX3612" s="29"/>
      <c r="AY3612" s="29"/>
      <c r="AZ3612" s="29"/>
      <c r="BA3612" s="29"/>
      <c r="BB3612" s="29"/>
      <c r="BC3612" s="29"/>
      <c r="BD3612" s="29"/>
      <c r="BE3612" s="29"/>
      <c r="BF3612" s="29"/>
      <c r="BG3612" s="29"/>
      <c r="BH3612" s="29"/>
      <c r="BI3612" s="29"/>
      <c r="BJ3612" s="29"/>
      <c r="BK3612" s="29"/>
      <c r="BL3612" s="29"/>
      <c r="BM3612" s="29"/>
      <c r="BN3612" s="29"/>
      <c r="BO3612" s="29"/>
      <c r="BP3612" s="29"/>
      <c r="BQ3612" s="29"/>
      <c r="BR3612" s="29"/>
      <c r="BS3612" s="29"/>
      <c r="BT3612" s="29"/>
      <c r="BU3612" s="29"/>
    </row>
    <row r="3613" spans="5:73" ht="23.1" customHeight="1" x14ac:dyDescent="0.2">
      <c r="E3613" s="4"/>
      <c r="F3613" s="8"/>
      <c r="G3613" s="28"/>
      <c r="H3613" s="28"/>
      <c r="I3613" s="28"/>
      <c r="J3613" s="28"/>
      <c r="K3613" s="28"/>
      <c r="L3613" s="28"/>
      <c r="M3613" s="28"/>
      <c r="N3613" s="28"/>
      <c r="O3613" s="28"/>
      <c r="P3613" s="28"/>
      <c r="Q3613" s="28"/>
      <c r="R3613" s="28"/>
      <c r="S3613" s="28"/>
      <c r="T3613" s="28"/>
      <c r="U3613" s="28"/>
      <c r="V3613" s="28"/>
      <c r="W3613" s="28"/>
      <c r="X3613" s="28"/>
      <c r="Y3613" s="28"/>
      <c r="Z3613" s="28"/>
      <c r="AA3613" s="28"/>
      <c r="AB3613" s="28"/>
      <c r="AC3613" s="28"/>
      <c r="AD3613" s="28"/>
      <c r="AE3613" s="28"/>
      <c r="AF3613" s="28"/>
      <c r="AG3613" s="28"/>
      <c r="AH3613" s="28"/>
      <c r="AI3613" s="28"/>
      <c r="AJ3613" s="28"/>
      <c r="AK3613" s="28"/>
      <c r="AL3613" s="28"/>
      <c r="AM3613" s="28"/>
      <c r="AN3613" s="28"/>
      <c r="AO3613" s="28"/>
      <c r="AP3613" s="28"/>
      <c r="AQ3613" s="28"/>
      <c r="AR3613" s="28"/>
      <c r="AS3613" s="28"/>
      <c r="AT3613" s="28"/>
      <c r="AU3613" s="28"/>
      <c r="AV3613" s="28"/>
      <c r="AW3613" s="28"/>
      <c r="AX3613" s="28"/>
      <c r="AY3613" s="28"/>
      <c r="AZ3613" s="28"/>
      <c r="BA3613" s="28"/>
      <c r="BB3613" s="28"/>
      <c r="BC3613" s="28"/>
      <c r="BD3613" s="28"/>
      <c r="BE3613" s="28"/>
      <c r="BF3613" s="28"/>
      <c r="BG3613" s="28"/>
      <c r="BH3613" s="28"/>
      <c r="BI3613" s="28"/>
      <c r="BJ3613" s="28"/>
      <c r="BK3613" s="28"/>
      <c r="BL3613" s="28"/>
      <c r="BM3613" s="28"/>
      <c r="BN3613" s="28"/>
      <c r="BO3613" s="28"/>
      <c r="BP3613" s="28"/>
      <c r="BQ3613" s="28"/>
      <c r="BR3613" s="28"/>
      <c r="BS3613" s="28"/>
      <c r="BT3613" s="28"/>
      <c r="BU3613" s="28"/>
    </row>
    <row r="3614" spans="5:73" ht="23.1" customHeight="1" x14ac:dyDescent="0.2">
      <c r="E3614" s="4"/>
      <c r="F3614" s="6"/>
      <c r="G3614" s="29"/>
      <c r="H3614" s="29"/>
      <c r="I3614" s="29"/>
      <c r="J3614" s="29"/>
      <c r="K3614" s="29"/>
      <c r="L3614" s="29"/>
      <c r="M3614" s="29"/>
      <c r="N3614" s="29"/>
      <c r="O3614" s="29"/>
      <c r="P3614" s="29"/>
      <c r="Q3614" s="29"/>
      <c r="R3614" s="29"/>
      <c r="S3614" s="29"/>
      <c r="T3614" s="29"/>
      <c r="U3614" s="29"/>
      <c r="V3614" s="29"/>
      <c r="W3614" s="29"/>
      <c r="X3614" s="29"/>
      <c r="Y3614" s="29"/>
      <c r="Z3614" s="29"/>
      <c r="AA3614" s="29"/>
      <c r="AB3614" s="29"/>
      <c r="AC3614" s="29"/>
      <c r="AD3614" s="29"/>
      <c r="AE3614" s="29"/>
      <c r="AF3614" s="29"/>
      <c r="AG3614" s="29"/>
      <c r="AH3614" s="29"/>
      <c r="AI3614" s="29"/>
      <c r="AJ3614" s="29"/>
      <c r="AK3614" s="29"/>
      <c r="AL3614" s="29"/>
      <c r="AM3614" s="29"/>
      <c r="AN3614" s="29"/>
      <c r="AO3614" s="29"/>
      <c r="AP3614" s="29"/>
      <c r="AQ3614" s="29"/>
      <c r="AR3614" s="29"/>
      <c r="AS3614" s="29"/>
      <c r="AT3614" s="29"/>
      <c r="AU3614" s="29"/>
      <c r="AV3614" s="29"/>
      <c r="AW3614" s="29"/>
      <c r="AX3614" s="29"/>
      <c r="AY3614" s="29"/>
      <c r="AZ3614" s="29"/>
      <c r="BA3614" s="29"/>
      <c r="BB3614" s="29"/>
      <c r="BC3614" s="29"/>
      <c r="BD3614" s="29"/>
      <c r="BE3614" s="29"/>
      <c r="BF3614" s="29"/>
      <c r="BG3614" s="29"/>
      <c r="BH3614" s="29"/>
      <c r="BI3614" s="29"/>
      <c r="BJ3614" s="29"/>
      <c r="BK3614" s="29"/>
      <c r="BL3614" s="29"/>
      <c r="BM3614" s="29"/>
      <c r="BN3614" s="29"/>
      <c r="BO3614" s="29"/>
      <c r="BP3614" s="29"/>
      <c r="BQ3614" s="29"/>
      <c r="BR3614" s="29"/>
      <c r="BS3614" s="29"/>
      <c r="BT3614" s="29"/>
      <c r="BU3614" s="29"/>
    </row>
    <row r="3615" spans="5:73" ht="23.1" customHeight="1" x14ac:dyDescent="0.2">
      <c r="E3615" s="4"/>
      <c r="F3615" s="8"/>
      <c r="G3615" s="28"/>
      <c r="H3615" s="28"/>
      <c r="I3615" s="28"/>
      <c r="J3615" s="28"/>
      <c r="K3615" s="28"/>
      <c r="L3615" s="28"/>
      <c r="M3615" s="28"/>
      <c r="N3615" s="28"/>
      <c r="O3615" s="28"/>
      <c r="P3615" s="28"/>
      <c r="Q3615" s="28"/>
      <c r="R3615" s="28"/>
      <c r="S3615" s="28"/>
      <c r="T3615" s="28"/>
      <c r="U3615" s="28"/>
      <c r="V3615" s="28"/>
      <c r="W3615" s="28"/>
      <c r="X3615" s="28"/>
      <c r="Y3615" s="28"/>
      <c r="Z3615" s="28"/>
      <c r="AA3615" s="28"/>
      <c r="AB3615" s="28"/>
      <c r="AC3615" s="28"/>
      <c r="AD3615" s="28"/>
      <c r="AE3615" s="28"/>
      <c r="AF3615" s="28"/>
      <c r="AG3615" s="28"/>
      <c r="AH3615" s="28"/>
      <c r="AI3615" s="28"/>
      <c r="AJ3615" s="28"/>
      <c r="AK3615" s="28"/>
      <c r="AL3615" s="28"/>
      <c r="AM3615" s="28"/>
      <c r="AN3615" s="28"/>
      <c r="AO3615" s="28"/>
      <c r="AP3615" s="28"/>
      <c r="AQ3615" s="28"/>
      <c r="AR3615" s="28"/>
      <c r="AS3615" s="28"/>
      <c r="AT3615" s="28"/>
      <c r="AU3615" s="28"/>
      <c r="AV3615" s="28"/>
      <c r="AW3615" s="28"/>
      <c r="AX3615" s="28"/>
      <c r="AY3615" s="28"/>
      <c r="AZ3615" s="28"/>
      <c r="BA3615" s="28"/>
      <c r="BB3615" s="28"/>
      <c r="BC3615" s="28"/>
      <c r="BD3615" s="28"/>
      <c r="BE3615" s="28"/>
      <c r="BF3615" s="28"/>
      <c r="BG3615" s="28"/>
      <c r="BH3615" s="28"/>
      <c r="BI3615" s="28"/>
      <c r="BJ3615" s="28"/>
      <c r="BK3615" s="28"/>
      <c r="BL3615" s="28"/>
      <c r="BM3615" s="28"/>
      <c r="BN3615" s="28"/>
      <c r="BO3615" s="28"/>
      <c r="BP3615" s="28"/>
      <c r="BQ3615" s="28"/>
      <c r="BR3615" s="28"/>
      <c r="BS3615" s="28"/>
      <c r="BT3615" s="28"/>
      <c r="BU3615" s="28"/>
    </row>
    <row r="3616" spans="5:73" ht="23.1" customHeight="1" x14ac:dyDescent="0.2">
      <c r="E3616" s="4"/>
      <c r="F3616" s="6"/>
      <c r="G3616" s="29"/>
      <c r="H3616" s="29"/>
      <c r="I3616" s="29"/>
      <c r="J3616" s="29"/>
      <c r="K3616" s="29"/>
      <c r="L3616" s="29"/>
      <c r="M3616" s="29"/>
      <c r="N3616" s="29"/>
      <c r="O3616" s="29"/>
      <c r="P3616" s="29"/>
      <c r="Q3616" s="29"/>
      <c r="R3616" s="29"/>
      <c r="S3616" s="29"/>
      <c r="T3616" s="29"/>
      <c r="U3616" s="29"/>
      <c r="V3616" s="29"/>
      <c r="W3616" s="29"/>
      <c r="X3616" s="29"/>
      <c r="Y3616" s="29"/>
      <c r="Z3616" s="29"/>
      <c r="AA3616" s="29"/>
      <c r="AB3616" s="29"/>
      <c r="AC3616" s="29"/>
      <c r="AD3616" s="29"/>
      <c r="AE3616" s="29"/>
      <c r="AF3616" s="29"/>
      <c r="AG3616" s="29"/>
      <c r="AH3616" s="29"/>
      <c r="AI3616" s="29"/>
      <c r="AJ3616" s="29"/>
      <c r="AK3616" s="29"/>
      <c r="AL3616" s="29"/>
      <c r="AM3616" s="29"/>
      <c r="AN3616" s="29"/>
      <c r="AO3616" s="29"/>
      <c r="AP3616" s="29"/>
      <c r="AQ3616" s="29"/>
      <c r="AR3616" s="29"/>
      <c r="AS3616" s="29"/>
      <c r="AT3616" s="29"/>
      <c r="AU3616" s="29"/>
      <c r="AV3616" s="29"/>
      <c r="AW3616" s="29"/>
      <c r="AX3616" s="29"/>
      <c r="AY3616" s="29"/>
      <c r="AZ3616" s="29"/>
      <c r="BA3616" s="29"/>
      <c r="BB3616" s="29"/>
      <c r="BC3616" s="29"/>
      <c r="BD3616" s="29"/>
      <c r="BE3616" s="29"/>
      <c r="BF3616" s="29"/>
      <c r="BG3616" s="29"/>
      <c r="BH3616" s="29"/>
      <c r="BI3616" s="29"/>
      <c r="BJ3616" s="29"/>
      <c r="BK3616" s="29"/>
      <c r="BL3616" s="29"/>
      <c r="BM3616" s="29"/>
      <c r="BN3616" s="29"/>
      <c r="BO3616" s="29"/>
      <c r="BP3616" s="29"/>
      <c r="BQ3616" s="29"/>
      <c r="BR3616" s="29"/>
      <c r="BS3616" s="29"/>
      <c r="BT3616" s="29"/>
      <c r="BU3616" s="29"/>
    </row>
    <row r="3617" spans="5:73" ht="23.1" customHeight="1" x14ac:dyDescent="0.2">
      <c r="E3617" s="4"/>
      <c r="F3617" s="8"/>
      <c r="G3617" s="28"/>
      <c r="H3617" s="28"/>
      <c r="I3617" s="28"/>
      <c r="J3617" s="28"/>
      <c r="K3617" s="28"/>
      <c r="L3617" s="28"/>
      <c r="M3617" s="28"/>
      <c r="N3617" s="28"/>
      <c r="O3617" s="28"/>
      <c r="P3617" s="28"/>
      <c r="Q3617" s="28"/>
      <c r="R3617" s="28"/>
      <c r="S3617" s="28"/>
      <c r="T3617" s="28"/>
      <c r="U3617" s="28"/>
      <c r="V3617" s="28"/>
      <c r="W3617" s="28"/>
      <c r="X3617" s="28"/>
      <c r="Y3617" s="28"/>
      <c r="Z3617" s="28"/>
      <c r="AA3617" s="28"/>
      <c r="AB3617" s="28"/>
      <c r="AC3617" s="28"/>
      <c r="AD3617" s="28"/>
      <c r="AE3617" s="28"/>
      <c r="AF3617" s="28"/>
      <c r="AG3617" s="28"/>
      <c r="AH3617" s="28"/>
      <c r="AI3617" s="28"/>
      <c r="AJ3617" s="28"/>
      <c r="AK3617" s="28"/>
      <c r="AL3617" s="28"/>
      <c r="AM3617" s="28"/>
      <c r="AN3617" s="28"/>
      <c r="AO3617" s="28"/>
      <c r="AP3617" s="28"/>
      <c r="AQ3617" s="28"/>
      <c r="AR3617" s="28"/>
      <c r="AS3617" s="28"/>
      <c r="AT3617" s="28"/>
      <c r="AU3617" s="28"/>
      <c r="AV3617" s="28"/>
      <c r="AW3617" s="28"/>
      <c r="AX3617" s="28"/>
      <c r="AY3617" s="28"/>
      <c r="AZ3617" s="28"/>
      <c r="BA3617" s="28"/>
      <c r="BB3617" s="28"/>
      <c r="BC3617" s="28"/>
      <c r="BD3617" s="28"/>
      <c r="BE3617" s="28"/>
      <c r="BF3617" s="28"/>
      <c r="BG3617" s="28"/>
      <c r="BH3617" s="28"/>
      <c r="BI3617" s="28"/>
      <c r="BJ3617" s="28"/>
      <c r="BK3617" s="28"/>
      <c r="BL3617" s="28"/>
      <c r="BM3617" s="28"/>
      <c r="BN3617" s="28"/>
      <c r="BO3617" s="28"/>
      <c r="BP3617" s="28"/>
      <c r="BQ3617" s="28"/>
      <c r="BR3617" s="28"/>
      <c r="BS3617" s="28"/>
      <c r="BT3617" s="28"/>
      <c r="BU3617" s="28"/>
    </row>
    <row r="3618" spans="5:73" ht="23.1" customHeight="1" x14ac:dyDescent="0.2">
      <c r="E3618" s="4"/>
      <c r="F3618" s="6"/>
      <c r="G3618" s="29"/>
      <c r="H3618" s="29"/>
      <c r="I3618" s="29"/>
      <c r="J3618" s="29"/>
      <c r="K3618" s="29"/>
      <c r="L3618" s="29"/>
      <c r="M3618" s="29"/>
      <c r="N3618" s="29"/>
      <c r="O3618" s="29"/>
      <c r="P3618" s="29"/>
      <c r="Q3618" s="29"/>
      <c r="R3618" s="29"/>
      <c r="S3618" s="29"/>
      <c r="T3618" s="29"/>
      <c r="U3618" s="29"/>
      <c r="V3618" s="29"/>
      <c r="W3618" s="29"/>
      <c r="X3618" s="29"/>
      <c r="Y3618" s="29"/>
      <c r="Z3618" s="29"/>
      <c r="AA3618" s="29"/>
      <c r="AB3618" s="29"/>
      <c r="AC3618" s="29"/>
      <c r="AD3618" s="29"/>
      <c r="AE3618" s="29"/>
      <c r="AF3618" s="29"/>
      <c r="AG3618" s="29"/>
      <c r="AH3618" s="29"/>
      <c r="AI3618" s="29"/>
      <c r="AJ3618" s="29"/>
      <c r="AK3618" s="29"/>
      <c r="AL3618" s="29"/>
      <c r="AM3618" s="29"/>
      <c r="AN3618" s="29"/>
      <c r="AO3618" s="29"/>
      <c r="AP3618" s="29"/>
      <c r="AQ3618" s="29"/>
      <c r="AR3618" s="29"/>
      <c r="AS3618" s="29"/>
      <c r="AT3618" s="29"/>
      <c r="AU3618" s="29"/>
      <c r="AV3618" s="29"/>
      <c r="AW3618" s="29"/>
      <c r="AX3618" s="29"/>
      <c r="AY3618" s="29"/>
      <c r="AZ3618" s="29"/>
      <c r="BA3618" s="29"/>
      <c r="BB3618" s="29"/>
      <c r="BC3618" s="29"/>
      <c r="BD3618" s="29"/>
      <c r="BE3618" s="29"/>
      <c r="BF3618" s="29"/>
      <c r="BG3618" s="29"/>
      <c r="BH3618" s="29"/>
      <c r="BI3618" s="29"/>
      <c r="BJ3618" s="29"/>
      <c r="BK3618" s="29"/>
      <c r="BL3618" s="29"/>
      <c r="BM3618" s="29"/>
      <c r="BN3618" s="29"/>
      <c r="BO3618" s="29"/>
      <c r="BP3618" s="29"/>
      <c r="BQ3618" s="29"/>
      <c r="BR3618" s="29"/>
      <c r="BS3618" s="29"/>
      <c r="BT3618" s="29"/>
      <c r="BU3618" s="29"/>
    </row>
    <row r="3619" spans="5:73" ht="23.1" customHeight="1" x14ac:dyDescent="0.2">
      <c r="E3619" s="4"/>
      <c r="F3619" s="8"/>
      <c r="G3619" s="28"/>
      <c r="H3619" s="28"/>
      <c r="I3619" s="28"/>
      <c r="J3619" s="28"/>
      <c r="K3619" s="28"/>
      <c r="L3619" s="28"/>
      <c r="M3619" s="28"/>
      <c r="N3619" s="28"/>
      <c r="O3619" s="28"/>
      <c r="P3619" s="28"/>
      <c r="Q3619" s="28"/>
      <c r="R3619" s="28"/>
      <c r="S3619" s="28"/>
      <c r="T3619" s="28"/>
      <c r="U3619" s="28"/>
      <c r="V3619" s="28"/>
      <c r="W3619" s="28"/>
      <c r="X3619" s="28"/>
      <c r="Y3619" s="28"/>
      <c r="Z3619" s="28"/>
      <c r="AA3619" s="28"/>
      <c r="AB3619" s="28"/>
      <c r="AC3619" s="28"/>
      <c r="AD3619" s="28"/>
      <c r="AE3619" s="28"/>
      <c r="AF3619" s="28"/>
      <c r="AG3619" s="28"/>
      <c r="AH3619" s="28"/>
      <c r="AI3619" s="28"/>
      <c r="AJ3619" s="28"/>
      <c r="AK3619" s="28"/>
      <c r="AL3619" s="28"/>
      <c r="AM3619" s="28"/>
      <c r="AN3619" s="28"/>
      <c r="AO3619" s="28"/>
      <c r="AP3619" s="28"/>
      <c r="AQ3619" s="28"/>
      <c r="AR3619" s="28"/>
      <c r="AS3619" s="28"/>
      <c r="AT3619" s="28"/>
      <c r="AU3619" s="28"/>
      <c r="AV3619" s="28"/>
      <c r="AW3619" s="28"/>
      <c r="AX3619" s="28"/>
      <c r="AY3619" s="28"/>
      <c r="AZ3619" s="28"/>
      <c r="BA3619" s="28"/>
      <c r="BB3619" s="28"/>
      <c r="BC3619" s="28"/>
      <c r="BD3619" s="28"/>
      <c r="BE3619" s="28"/>
      <c r="BF3619" s="28"/>
      <c r="BG3619" s="28"/>
      <c r="BH3619" s="28"/>
      <c r="BI3619" s="28"/>
      <c r="BJ3619" s="28"/>
      <c r="BK3619" s="28"/>
      <c r="BL3619" s="28"/>
      <c r="BM3619" s="28"/>
      <c r="BN3619" s="28"/>
      <c r="BO3619" s="28"/>
      <c r="BP3619" s="28"/>
      <c r="BQ3619" s="28"/>
      <c r="BR3619" s="28"/>
      <c r="BS3619" s="28"/>
      <c r="BT3619" s="28"/>
      <c r="BU3619" s="28"/>
    </row>
    <row r="3620" spans="5:73" ht="23.1" customHeight="1" x14ac:dyDescent="0.2">
      <c r="E3620" s="4"/>
      <c r="F3620" s="6"/>
      <c r="G3620" s="29"/>
      <c r="H3620" s="29"/>
      <c r="I3620" s="29"/>
      <c r="J3620" s="29"/>
      <c r="K3620" s="29"/>
      <c r="L3620" s="29"/>
      <c r="M3620" s="29"/>
      <c r="N3620" s="29"/>
      <c r="O3620" s="29"/>
      <c r="P3620" s="29"/>
      <c r="Q3620" s="29"/>
      <c r="R3620" s="29"/>
      <c r="S3620" s="29"/>
      <c r="T3620" s="29"/>
      <c r="U3620" s="29"/>
      <c r="V3620" s="29"/>
      <c r="W3620" s="29"/>
      <c r="X3620" s="29"/>
      <c r="Y3620" s="29"/>
      <c r="Z3620" s="29"/>
      <c r="AA3620" s="29"/>
      <c r="AB3620" s="29"/>
      <c r="AC3620" s="29"/>
      <c r="AD3620" s="29"/>
      <c r="AE3620" s="29"/>
      <c r="AF3620" s="29"/>
      <c r="AG3620" s="29"/>
      <c r="AH3620" s="29"/>
      <c r="AI3620" s="29"/>
      <c r="AJ3620" s="29"/>
      <c r="AK3620" s="29"/>
      <c r="AL3620" s="29"/>
      <c r="AM3620" s="29"/>
      <c r="AN3620" s="29"/>
      <c r="AO3620" s="29"/>
      <c r="AP3620" s="29"/>
      <c r="AQ3620" s="29"/>
      <c r="AR3620" s="29"/>
      <c r="AS3620" s="29"/>
      <c r="AT3620" s="29"/>
      <c r="AU3620" s="29"/>
      <c r="AV3620" s="29"/>
      <c r="AW3620" s="29"/>
      <c r="AX3620" s="29"/>
      <c r="AY3620" s="29"/>
      <c r="AZ3620" s="29"/>
      <c r="BA3620" s="29"/>
      <c r="BB3620" s="29"/>
      <c r="BC3620" s="29"/>
      <c r="BD3620" s="29"/>
      <c r="BE3620" s="29"/>
      <c r="BF3620" s="29"/>
      <c r="BG3620" s="29"/>
      <c r="BH3620" s="29"/>
      <c r="BI3620" s="29"/>
      <c r="BJ3620" s="29"/>
      <c r="BK3620" s="29"/>
      <c r="BL3620" s="29"/>
      <c r="BM3620" s="29"/>
      <c r="BN3620" s="29"/>
      <c r="BO3620" s="29"/>
      <c r="BP3620" s="29"/>
      <c r="BQ3620" s="29"/>
      <c r="BR3620" s="29"/>
      <c r="BS3620" s="29"/>
      <c r="BT3620" s="29"/>
      <c r="BU3620" s="29"/>
    </row>
    <row r="3621" spans="5:73" ht="23.1" customHeight="1" x14ac:dyDescent="0.2">
      <c r="E3621" s="4"/>
      <c r="F3621" s="8"/>
      <c r="G3621" s="28"/>
      <c r="H3621" s="28"/>
      <c r="I3621" s="28"/>
      <c r="J3621" s="28"/>
      <c r="K3621" s="28"/>
      <c r="L3621" s="28"/>
      <c r="M3621" s="28"/>
      <c r="N3621" s="28"/>
      <c r="O3621" s="28"/>
      <c r="P3621" s="28"/>
      <c r="Q3621" s="28"/>
      <c r="R3621" s="28"/>
      <c r="S3621" s="28"/>
      <c r="T3621" s="28"/>
      <c r="U3621" s="28"/>
      <c r="V3621" s="28"/>
      <c r="W3621" s="28"/>
      <c r="X3621" s="28"/>
      <c r="Y3621" s="28"/>
      <c r="Z3621" s="28"/>
      <c r="AA3621" s="28"/>
      <c r="AB3621" s="28"/>
      <c r="AC3621" s="28"/>
      <c r="AD3621" s="28"/>
      <c r="AE3621" s="28"/>
      <c r="AF3621" s="28"/>
      <c r="AG3621" s="28"/>
      <c r="AH3621" s="28"/>
      <c r="AI3621" s="28"/>
      <c r="AJ3621" s="28"/>
      <c r="AK3621" s="28"/>
      <c r="AL3621" s="28"/>
      <c r="AM3621" s="28"/>
      <c r="AN3621" s="28"/>
      <c r="AO3621" s="28"/>
      <c r="AP3621" s="28"/>
      <c r="AQ3621" s="28"/>
      <c r="AR3621" s="28"/>
      <c r="AS3621" s="28"/>
      <c r="AT3621" s="28"/>
      <c r="AU3621" s="28"/>
      <c r="AV3621" s="28"/>
      <c r="AW3621" s="28"/>
      <c r="AX3621" s="28"/>
      <c r="AY3621" s="28"/>
      <c r="AZ3621" s="28"/>
      <c r="BA3621" s="28"/>
      <c r="BB3621" s="28"/>
      <c r="BC3621" s="28"/>
      <c r="BD3621" s="28"/>
      <c r="BE3621" s="28"/>
      <c r="BF3621" s="28"/>
      <c r="BG3621" s="28"/>
      <c r="BH3621" s="28"/>
      <c r="BI3621" s="28"/>
      <c r="BJ3621" s="28"/>
      <c r="BK3621" s="28"/>
      <c r="BL3621" s="28"/>
      <c r="BM3621" s="28"/>
      <c r="BN3621" s="28"/>
      <c r="BO3621" s="28"/>
      <c r="BP3621" s="28"/>
      <c r="BQ3621" s="28"/>
      <c r="BR3621" s="28"/>
      <c r="BS3621" s="28"/>
      <c r="BT3621" s="28"/>
      <c r="BU3621" s="28"/>
    </row>
    <row r="3622" spans="5:73" ht="23.1" customHeight="1" x14ac:dyDescent="0.2">
      <c r="E3622" s="4"/>
      <c r="F3622" s="6"/>
      <c r="G3622" s="29"/>
      <c r="H3622" s="29"/>
      <c r="I3622" s="29"/>
      <c r="J3622" s="29"/>
      <c r="K3622" s="29"/>
      <c r="L3622" s="29"/>
      <c r="M3622" s="29"/>
      <c r="N3622" s="29"/>
      <c r="O3622" s="29"/>
      <c r="P3622" s="29"/>
      <c r="Q3622" s="29"/>
      <c r="R3622" s="29"/>
      <c r="S3622" s="29"/>
      <c r="T3622" s="29"/>
      <c r="U3622" s="29"/>
      <c r="V3622" s="29"/>
      <c r="W3622" s="29"/>
      <c r="X3622" s="29"/>
      <c r="Y3622" s="29"/>
      <c r="Z3622" s="29"/>
      <c r="AA3622" s="29"/>
      <c r="AB3622" s="29"/>
      <c r="AC3622" s="29"/>
      <c r="AD3622" s="29"/>
      <c r="AE3622" s="29"/>
      <c r="AF3622" s="29"/>
      <c r="AG3622" s="29"/>
      <c r="AH3622" s="29"/>
      <c r="AI3622" s="29"/>
      <c r="AJ3622" s="29"/>
      <c r="AK3622" s="29"/>
      <c r="AL3622" s="29"/>
      <c r="AM3622" s="29"/>
      <c r="AN3622" s="29"/>
      <c r="AO3622" s="29"/>
      <c r="AP3622" s="29"/>
      <c r="AQ3622" s="29"/>
      <c r="AR3622" s="29"/>
      <c r="AS3622" s="29"/>
      <c r="AT3622" s="29"/>
      <c r="AU3622" s="29"/>
      <c r="AV3622" s="29"/>
      <c r="AW3622" s="29"/>
      <c r="AX3622" s="29"/>
      <c r="AY3622" s="29"/>
      <c r="AZ3622" s="29"/>
      <c r="BA3622" s="29"/>
      <c r="BB3622" s="29"/>
      <c r="BC3622" s="29"/>
      <c r="BD3622" s="29"/>
      <c r="BE3622" s="29"/>
      <c r="BF3622" s="29"/>
      <c r="BG3622" s="29"/>
      <c r="BH3622" s="29"/>
      <c r="BI3622" s="29"/>
      <c r="BJ3622" s="29"/>
      <c r="BK3622" s="29"/>
      <c r="BL3622" s="29"/>
      <c r="BM3622" s="29"/>
      <c r="BN3622" s="29"/>
      <c r="BO3622" s="29"/>
      <c r="BP3622" s="29"/>
      <c r="BQ3622" s="29"/>
      <c r="BR3622" s="29"/>
      <c r="BS3622" s="29"/>
      <c r="BT3622" s="29"/>
      <c r="BU3622" s="29"/>
    </row>
    <row r="3623" spans="5:73" ht="23.1" customHeight="1" x14ac:dyDescent="0.2">
      <c r="E3623" s="4"/>
      <c r="F3623" s="8"/>
      <c r="G3623" s="28"/>
      <c r="H3623" s="28"/>
      <c r="I3623" s="28"/>
      <c r="J3623" s="28"/>
      <c r="K3623" s="28"/>
      <c r="L3623" s="28"/>
      <c r="M3623" s="28"/>
      <c r="N3623" s="28"/>
      <c r="O3623" s="28"/>
      <c r="P3623" s="28"/>
      <c r="Q3623" s="28"/>
      <c r="R3623" s="28"/>
      <c r="S3623" s="28"/>
      <c r="T3623" s="28"/>
      <c r="U3623" s="28"/>
      <c r="V3623" s="28"/>
      <c r="W3623" s="28"/>
      <c r="X3623" s="28"/>
      <c r="Y3623" s="28"/>
      <c r="Z3623" s="28"/>
      <c r="AA3623" s="28"/>
      <c r="AB3623" s="28"/>
      <c r="AC3623" s="28"/>
      <c r="AD3623" s="28"/>
      <c r="AE3623" s="28"/>
      <c r="AF3623" s="28"/>
      <c r="AG3623" s="28"/>
      <c r="AH3623" s="28"/>
      <c r="AI3623" s="28"/>
      <c r="AJ3623" s="28"/>
      <c r="AK3623" s="28"/>
      <c r="AL3623" s="28"/>
      <c r="AM3623" s="28"/>
      <c r="AN3623" s="28"/>
      <c r="AO3623" s="28"/>
      <c r="AP3623" s="28"/>
      <c r="AQ3623" s="28"/>
      <c r="AR3623" s="28"/>
      <c r="AS3623" s="28"/>
      <c r="AT3623" s="28"/>
      <c r="AU3623" s="28"/>
      <c r="AV3623" s="28"/>
      <c r="AW3623" s="28"/>
      <c r="AX3623" s="28"/>
      <c r="AY3623" s="28"/>
      <c r="AZ3623" s="28"/>
      <c r="BA3623" s="28"/>
      <c r="BB3623" s="28"/>
      <c r="BC3623" s="28"/>
      <c r="BD3623" s="28"/>
      <c r="BE3623" s="28"/>
      <c r="BF3623" s="28"/>
      <c r="BG3623" s="28"/>
      <c r="BH3623" s="28"/>
      <c r="BI3623" s="28"/>
      <c r="BJ3623" s="28"/>
      <c r="BK3623" s="28"/>
      <c r="BL3623" s="28"/>
      <c r="BM3623" s="28"/>
      <c r="BN3623" s="28"/>
      <c r="BO3623" s="28"/>
      <c r="BP3623" s="28"/>
      <c r="BQ3623" s="28"/>
      <c r="BR3623" s="28"/>
      <c r="BS3623" s="28"/>
      <c r="BT3623" s="28"/>
      <c r="BU3623" s="28"/>
    </row>
    <row r="3624" spans="5:73" ht="23.1" customHeight="1" x14ac:dyDescent="0.2">
      <c r="E3624" s="4"/>
      <c r="F3624" s="6"/>
      <c r="G3624" s="29"/>
      <c r="H3624" s="29"/>
      <c r="I3624" s="29"/>
      <c r="J3624" s="29"/>
      <c r="K3624" s="29"/>
      <c r="L3624" s="29"/>
      <c r="M3624" s="29"/>
      <c r="N3624" s="29"/>
      <c r="O3624" s="29"/>
      <c r="P3624" s="29"/>
      <c r="Q3624" s="29"/>
      <c r="R3624" s="29"/>
      <c r="S3624" s="29"/>
      <c r="T3624" s="29"/>
      <c r="U3624" s="29"/>
      <c r="V3624" s="29"/>
      <c r="W3624" s="29"/>
      <c r="X3624" s="29"/>
      <c r="Y3624" s="29"/>
      <c r="Z3624" s="29"/>
      <c r="AA3624" s="29"/>
      <c r="AB3624" s="29"/>
      <c r="AC3624" s="29"/>
      <c r="AD3624" s="29"/>
      <c r="AE3624" s="29"/>
      <c r="AF3624" s="29"/>
      <c r="AG3624" s="29"/>
      <c r="AH3624" s="29"/>
      <c r="AI3624" s="29"/>
      <c r="AJ3624" s="29"/>
      <c r="AK3624" s="29"/>
      <c r="AL3624" s="29"/>
      <c r="AM3624" s="29"/>
      <c r="AN3624" s="29"/>
      <c r="AO3624" s="29"/>
      <c r="AP3624" s="29"/>
      <c r="AQ3624" s="29"/>
      <c r="AR3624" s="29"/>
      <c r="AS3624" s="29"/>
      <c r="AT3624" s="29"/>
      <c r="AU3624" s="29"/>
      <c r="AV3624" s="29"/>
      <c r="AW3624" s="29"/>
      <c r="AX3624" s="29"/>
      <c r="AY3624" s="29"/>
      <c r="AZ3624" s="29"/>
      <c r="BA3624" s="29"/>
      <c r="BB3624" s="29"/>
      <c r="BC3624" s="29"/>
      <c r="BD3624" s="29"/>
      <c r="BE3624" s="29"/>
      <c r="BF3624" s="29"/>
      <c r="BG3624" s="29"/>
      <c r="BH3624" s="29"/>
      <c r="BI3624" s="29"/>
      <c r="BJ3624" s="29"/>
      <c r="BK3624" s="29"/>
      <c r="BL3624" s="29"/>
      <c r="BM3624" s="29"/>
      <c r="BN3624" s="29"/>
      <c r="BO3624" s="29"/>
      <c r="BP3624" s="29"/>
      <c r="BQ3624" s="29"/>
      <c r="BR3624" s="29"/>
      <c r="BS3624" s="29"/>
      <c r="BT3624" s="29"/>
      <c r="BU3624" s="29"/>
    </row>
    <row r="3625" spans="5:73" ht="23.1" customHeight="1" x14ac:dyDescent="0.2">
      <c r="E3625" s="4"/>
      <c r="F3625" s="8"/>
      <c r="G3625" s="28"/>
      <c r="H3625" s="28"/>
      <c r="I3625" s="28"/>
      <c r="J3625" s="28"/>
      <c r="K3625" s="28"/>
      <c r="L3625" s="28"/>
      <c r="M3625" s="28"/>
      <c r="N3625" s="28"/>
      <c r="O3625" s="28"/>
      <c r="P3625" s="28"/>
      <c r="Q3625" s="28"/>
      <c r="R3625" s="28"/>
      <c r="S3625" s="28"/>
      <c r="T3625" s="28"/>
      <c r="U3625" s="28"/>
      <c r="V3625" s="28"/>
      <c r="W3625" s="28"/>
      <c r="X3625" s="28"/>
      <c r="Y3625" s="28"/>
      <c r="Z3625" s="28"/>
      <c r="AA3625" s="28"/>
      <c r="AB3625" s="28"/>
      <c r="AC3625" s="28"/>
      <c r="AD3625" s="28"/>
      <c r="AE3625" s="28"/>
      <c r="AF3625" s="28"/>
      <c r="AG3625" s="28"/>
      <c r="AH3625" s="28"/>
      <c r="AI3625" s="28"/>
      <c r="AJ3625" s="28"/>
      <c r="AK3625" s="28"/>
      <c r="AL3625" s="28"/>
      <c r="AM3625" s="28"/>
      <c r="AN3625" s="28"/>
      <c r="AO3625" s="28"/>
      <c r="AP3625" s="28"/>
      <c r="AQ3625" s="28"/>
      <c r="AR3625" s="28"/>
      <c r="AS3625" s="28"/>
      <c r="AT3625" s="28"/>
      <c r="AU3625" s="28"/>
      <c r="AV3625" s="28"/>
      <c r="AW3625" s="28"/>
      <c r="AX3625" s="28"/>
      <c r="AY3625" s="28"/>
      <c r="AZ3625" s="28"/>
      <c r="BA3625" s="28"/>
      <c r="BB3625" s="28"/>
      <c r="BC3625" s="28"/>
      <c r="BD3625" s="28"/>
      <c r="BE3625" s="28"/>
      <c r="BF3625" s="28"/>
      <c r="BG3625" s="28"/>
      <c r="BH3625" s="28"/>
      <c r="BI3625" s="28"/>
      <c r="BJ3625" s="28"/>
      <c r="BK3625" s="28"/>
      <c r="BL3625" s="28"/>
      <c r="BM3625" s="28"/>
      <c r="BN3625" s="28"/>
      <c r="BO3625" s="28"/>
      <c r="BP3625" s="28"/>
      <c r="BQ3625" s="28"/>
      <c r="BR3625" s="28"/>
      <c r="BS3625" s="28"/>
      <c r="BT3625" s="28"/>
      <c r="BU3625" s="28"/>
    </row>
    <row r="3626" spans="5:73" ht="23.1" customHeight="1" x14ac:dyDescent="0.2">
      <c r="E3626" s="4"/>
      <c r="F3626" s="6"/>
      <c r="G3626" s="29"/>
      <c r="H3626" s="29"/>
      <c r="I3626" s="29"/>
      <c r="J3626" s="29"/>
      <c r="K3626" s="29"/>
      <c r="L3626" s="29"/>
      <c r="M3626" s="29"/>
      <c r="N3626" s="29"/>
      <c r="O3626" s="29"/>
      <c r="P3626" s="29"/>
      <c r="Q3626" s="29"/>
      <c r="R3626" s="29"/>
      <c r="S3626" s="29"/>
      <c r="T3626" s="29"/>
      <c r="U3626" s="29"/>
      <c r="V3626" s="29"/>
      <c r="W3626" s="29"/>
      <c r="X3626" s="29"/>
      <c r="Y3626" s="29"/>
      <c r="Z3626" s="29"/>
      <c r="AA3626" s="29"/>
      <c r="AB3626" s="29"/>
      <c r="AC3626" s="29"/>
      <c r="AD3626" s="29"/>
      <c r="AE3626" s="29"/>
      <c r="AF3626" s="29"/>
      <c r="AG3626" s="29"/>
      <c r="AH3626" s="29"/>
      <c r="AI3626" s="29"/>
      <c r="AJ3626" s="29"/>
      <c r="AK3626" s="29"/>
      <c r="AL3626" s="29"/>
      <c r="AM3626" s="29"/>
      <c r="AN3626" s="29"/>
      <c r="AO3626" s="29"/>
      <c r="AP3626" s="29"/>
      <c r="AQ3626" s="29"/>
      <c r="AR3626" s="29"/>
      <c r="AS3626" s="29"/>
      <c r="AT3626" s="29"/>
      <c r="AU3626" s="29"/>
      <c r="AV3626" s="29"/>
      <c r="AW3626" s="29"/>
      <c r="AX3626" s="29"/>
      <c r="AY3626" s="29"/>
      <c r="AZ3626" s="29"/>
      <c r="BA3626" s="29"/>
      <c r="BB3626" s="29"/>
      <c r="BC3626" s="29"/>
      <c r="BD3626" s="29"/>
      <c r="BE3626" s="29"/>
      <c r="BF3626" s="29"/>
      <c r="BG3626" s="29"/>
      <c r="BH3626" s="29"/>
      <c r="BI3626" s="29"/>
      <c r="BJ3626" s="29"/>
      <c r="BK3626" s="29"/>
      <c r="BL3626" s="29"/>
      <c r="BM3626" s="29"/>
      <c r="BN3626" s="29"/>
      <c r="BO3626" s="29"/>
      <c r="BP3626" s="29"/>
      <c r="BQ3626" s="29"/>
      <c r="BR3626" s="29"/>
      <c r="BS3626" s="29"/>
      <c r="BT3626" s="29"/>
      <c r="BU3626" s="29"/>
    </row>
    <row r="3627" spans="5:73" ht="23.1" customHeight="1" x14ac:dyDescent="0.2">
      <c r="E3627" s="4"/>
      <c r="F3627" s="8"/>
      <c r="G3627" s="28"/>
      <c r="H3627" s="28"/>
      <c r="I3627" s="28"/>
      <c r="J3627" s="28"/>
      <c r="K3627" s="28"/>
      <c r="L3627" s="28"/>
      <c r="M3627" s="28"/>
      <c r="N3627" s="28"/>
      <c r="O3627" s="28"/>
      <c r="P3627" s="28"/>
      <c r="Q3627" s="28"/>
      <c r="R3627" s="28"/>
      <c r="S3627" s="28"/>
      <c r="T3627" s="28"/>
      <c r="U3627" s="28"/>
      <c r="V3627" s="28"/>
      <c r="W3627" s="28"/>
      <c r="X3627" s="28"/>
      <c r="Y3627" s="28"/>
      <c r="Z3627" s="28"/>
      <c r="AA3627" s="28"/>
      <c r="AB3627" s="28"/>
      <c r="AC3627" s="28"/>
      <c r="AD3627" s="28"/>
      <c r="AE3627" s="28"/>
      <c r="AF3627" s="28"/>
      <c r="AG3627" s="28"/>
      <c r="AH3627" s="28"/>
      <c r="AI3627" s="28"/>
      <c r="AJ3627" s="28"/>
      <c r="AK3627" s="28"/>
      <c r="AL3627" s="28"/>
      <c r="AM3627" s="28"/>
      <c r="AN3627" s="28"/>
      <c r="AO3627" s="28"/>
      <c r="AP3627" s="28"/>
      <c r="AQ3627" s="28"/>
      <c r="AR3627" s="28"/>
      <c r="AS3627" s="28"/>
      <c r="AT3627" s="28"/>
      <c r="AU3627" s="28"/>
      <c r="AV3627" s="28"/>
      <c r="AW3627" s="28"/>
      <c r="AX3627" s="28"/>
      <c r="AY3627" s="28"/>
      <c r="AZ3627" s="28"/>
      <c r="BA3627" s="28"/>
      <c r="BB3627" s="28"/>
      <c r="BC3627" s="28"/>
      <c r="BD3627" s="28"/>
      <c r="BE3627" s="28"/>
      <c r="BF3627" s="28"/>
      <c r="BG3627" s="28"/>
      <c r="BH3627" s="28"/>
      <c r="BI3627" s="28"/>
      <c r="BJ3627" s="28"/>
      <c r="BK3627" s="28"/>
      <c r="BL3627" s="28"/>
      <c r="BM3627" s="28"/>
      <c r="BN3627" s="28"/>
      <c r="BO3627" s="28"/>
      <c r="BP3627" s="28"/>
      <c r="BQ3627" s="28"/>
      <c r="BR3627" s="28"/>
      <c r="BS3627" s="28"/>
      <c r="BT3627" s="28"/>
      <c r="BU3627" s="28"/>
    </row>
    <row r="3628" spans="5:73" ht="23.1" customHeight="1" x14ac:dyDescent="0.2">
      <c r="E3628" s="4"/>
      <c r="F3628" s="6"/>
      <c r="G3628" s="29"/>
      <c r="H3628" s="29"/>
      <c r="I3628" s="29"/>
      <c r="J3628" s="29"/>
      <c r="K3628" s="29"/>
      <c r="L3628" s="29"/>
      <c r="M3628" s="29"/>
      <c r="N3628" s="29"/>
      <c r="O3628" s="29"/>
      <c r="P3628" s="29"/>
      <c r="Q3628" s="29"/>
      <c r="R3628" s="29"/>
      <c r="S3628" s="29"/>
      <c r="T3628" s="29"/>
      <c r="U3628" s="29"/>
      <c r="V3628" s="29"/>
      <c r="W3628" s="29"/>
      <c r="X3628" s="29"/>
      <c r="Y3628" s="29"/>
      <c r="Z3628" s="29"/>
      <c r="AA3628" s="29"/>
      <c r="AB3628" s="29"/>
      <c r="AC3628" s="29"/>
      <c r="AD3628" s="29"/>
      <c r="AE3628" s="29"/>
      <c r="AF3628" s="29"/>
      <c r="AG3628" s="29"/>
      <c r="AH3628" s="29"/>
      <c r="AI3628" s="29"/>
      <c r="AJ3628" s="29"/>
      <c r="AK3628" s="29"/>
      <c r="AL3628" s="29"/>
      <c r="AM3628" s="29"/>
      <c r="AN3628" s="29"/>
      <c r="AO3628" s="29"/>
      <c r="AP3628" s="29"/>
      <c r="AQ3628" s="29"/>
      <c r="AR3628" s="29"/>
      <c r="AS3628" s="29"/>
      <c r="AT3628" s="29"/>
      <c r="AU3628" s="29"/>
      <c r="AV3628" s="29"/>
      <c r="AW3628" s="29"/>
      <c r="AX3628" s="29"/>
      <c r="AY3628" s="29"/>
      <c r="AZ3628" s="29"/>
      <c r="BA3628" s="29"/>
      <c r="BB3628" s="29"/>
      <c r="BC3628" s="29"/>
      <c r="BD3628" s="29"/>
      <c r="BE3628" s="29"/>
      <c r="BF3628" s="29"/>
      <c r="BG3628" s="29"/>
      <c r="BH3628" s="29"/>
      <c r="BI3628" s="29"/>
      <c r="BJ3628" s="29"/>
      <c r="BK3628" s="29"/>
      <c r="BL3628" s="29"/>
      <c r="BM3628" s="29"/>
      <c r="BN3628" s="29"/>
      <c r="BO3628" s="29"/>
      <c r="BP3628" s="29"/>
      <c r="BQ3628" s="29"/>
      <c r="BR3628" s="29"/>
      <c r="BS3628" s="29"/>
      <c r="BT3628" s="29"/>
      <c r="BU3628" s="29"/>
    </row>
    <row r="3629" spans="5:73" ht="23.1" customHeight="1" x14ac:dyDescent="0.2">
      <c r="E3629" s="4"/>
      <c r="F3629" s="8"/>
      <c r="G3629" s="28"/>
      <c r="H3629" s="28"/>
      <c r="I3629" s="28"/>
      <c r="J3629" s="28"/>
      <c r="K3629" s="28"/>
      <c r="L3629" s="28"/>
      <c r="M3629" s="28"/>
      <c r="N3629" s="28"/>
      <c r="O3629" s="28"/>
      <c r="P3629" s="28"/>
      <c r="Q3629" s="28"/>
      <c r="R3629" s="28"/>
      <c r="S3629" s="28"/>
      <c r="T3629" s="28"/>
      <c r="U3629" s="28"/>
      <c r="V3629" s="28"/>
      <c r="W3629" s="28"/>
      <c r="X3629" s="28"/>
      <c r="Y3629" s="28"/>
      <c r="Z3629" s="28"/>
      <c r="AA3629" s="28"/>
      <c r="AB3629" s="28"/>
      <c r="AC3629" s="28"/>
      <c r="AD3629" s="28"/>
      <c r="AE3629" s="28"/>
      <c r="AF3629" s="28"/>
      <c r="AG3629" s="28"/>
      <c r="AH3629" s="28"/>
      <c r="AI3629" s="28"/>
      <c r="AJ3629" s="28"/>
      <c r="AK3629" s="28"/>
      <c r="AL3629" s="28"/>
      <c r="AM3629" s="28"/>
      <c r="AN3629" s="28"/>
      <c r="AO3629" s="28"/>
      <c r="AP3629" s="28"/>
      <c r="AQ3629" s="28"/>
      <c r="AR3629" s="28"/>
      <c r="AS3629" s="28"/>
      <c r="AT3629" s="28"/>
      <c r="AU3629" s="28"/>
      <c r="AV3629" s="28"/>
      <c r="AW3629" s="28"/>
      <c r="AX3629" s="28"/>
      <c r="AY3629" s="28"/>
      <c r="AZ3629" s="28"/>
      <c r="BA3629" s="28"/>
      <c r="BB3629" s="28"/>
      <c r="BC3629" s="28"/>
      <c r="BD3629" s="28"/>
      <c r="BE3629" s="28"/>
      <c r="BF3629" s="28"/>
      <c r="BG3629" s="28"/>
      <c r="BH3629" s="28"/>
      <c r="BI3629" s="28"/>
      <c r="BJ3629" s="28"/>
      <c r="BK3629" s="28"/>
      <c r="BL3629" s="28"/>
      <c r="BM3629" s="28"/>
      <c r="BN3629" s="28"/>
      <c r="BO3629" s="28"/>
      <c r="BP3629" s="28"/>
      <c r="BQ3629" s="28"/>
      <c r="BR3629" s="28"/>
      <c r="BS3629" s="28"/>
      <c r="BT3629" s="28"/>
      <c r="BU3629" s="28"/>
    </row>
    <row r="3630" spans="5:73" ht="23.1" customHeight="1" x14ac:dyDescent="0.2">
      <c r="E3630" s="4"/>
      <c r="F3630" s="6"/>
      <c r="G3630" s="29"/>
      <c r="H3630" s="29"/>
      <c r="I3630" s="29"/>
      <c r="J3630" s="29"/>
      <c r="K3630" s="29"/>
      <c r="L3630" s="29"/>
      <c r="M3630" s="29"/>
      <c r="N3630" s="29"/>
      <c r="O3630" s="29"/>
      <c r="P3630" s="29"/>
      <c r="Q3630" s="29"/>
      <c r="R3630" s="29"/>
      <c r="S3630" s="29"/>
      <c r="T3630" s="29"/>
      <c r="U3630" s="29"/>
      <c r="V3630" s="29"/>
      <c r="W3630" s="29"/>
      <c r="X3630" s="29"/>
      <c r="Y3630" s="29"/>
      <c r="Z3630" s="29"/>
      <c r="AA3630" s="29"/>
      <c r="AB3630" s="29"/>
      <c r="AC3630" s="29"/>
      <c r="AD3630" s="29"/>
      <c r="AE3630" s="29"/>
      <c r="AF3630" s="29"/>
      <c r="AG3630" s="29"/>
      <c r="AH3630" s="29"/>
      <c r="AI3630" s="29"/>
      <c r="AJ3630" s="29"/>
      <c r="AK3630" s="29"/>
      <c r="AL3630" s="29"/>
      <c r="AM3630" s="29"/>
      <c r="AN3630" s="29"/>
      <c r="AO3630" s="29"/>
      <c r="AP3630" s="29"/>
      <c r="AQ3630" s="29"/>
      <c r="AR3630" s="29"/>
      <c r="AS3630" s="29"/>
      <c r="AT3630" s="29"/>
      <c r="AU3630" s="29"/>
      <c r="AV3630" s="29"/>
      <c r="AW3630" s="29"/>
      <c r="AX3630" s="29"/>
      <c r="AY3630" s="29"/>
      <c r="AZ3630" s="29"/>
      <c r="BA3630" s="29"/>
      <c r="BB3630" s="29"/>
      <c r="BC3630" s="29"/>
      <c r="BD3630" s="29"/>
      <c r="BE3630" s="29"/>
      <c r="BF3630" s="29"/>
      <c r="BG3630" s="29"/>
      <c r="BH3630" s="29"/>
      <c r="BI3630" s="29"/>
      <c r="BJ3630" s="29"/>
      <c r="BK3630" s="29"/>
      <c r="BL3630" s="29"/>
      <c r="BM3630" s="29"/>
      <c r="BN3630" s="29"/>
      <c r="BO3630" s="29"/>
      <c r="BP3630" s="29"/>
      <c r="BQ3630" s="29"/>
      <c r="BR3630" s="29"/>
      <c r="BS3630" s="29"/>
      <c r="BT3630" s="29"/>
      <c r="BU3630" s="29"/>
    </row>
    <row r="3631" spans="5:73" ht="23.1" customHeight="1" x14ac:dyDescent="0.2">
      <c r="E3631" s="4"/>
      <c r="F3631" s="8"/>
      <c r="G3631" s="28"/>
      <c r="H3631" s="28"/>
      <c r="I3631" s="28"/>
      <c r="J3631" s="28"/>
      <c r="K3631" s="28"/>
      <c r="L3631" s="28"/>
      <c r="M3631" s="28"/>
      <c r="N3631" s="28"/>
      <c r="O3631" s="28"/>
      <c r="P3631" s="28"/>
      <c r="Q3631" s="28"/>
      <c r="R3631" s="28"/>
      <c r="S3631" s="28"/>
      <c r="T3631" s="28"/>
      <c r="U3631" s="28"/>
      <c r="V3631" s="28"/>
      <c r="W3631" s="28"/>
      <c r="X3631" s="28"/>
      <c r="Y3631" s="28"/>
      <c r="Z3631" s="28"/>
      <c r="AA3631" s="28"/>
      <c r="AB3631" s="28"/>
      <c r="AC3631" s="28"/>
      <c r="AD3631" s="28"/>
      <c r="AE3631" s="28"/>
      <c r="AF3631" s="28"/>
      <c r="AG3631" s="28"/>
      <c r="AH3631" s="28"/>
      <c r="AI3631" s="28"/>
      <c r="AJ3631" s="28"/>
      <c r="AK3631" s="28"/>
      <c r="AL3631" s="28"/>
      <c r="AM3631" s="28"/>
      <c r="AN3631" s="28"/>
      <c r="AO3631" s="28"/>
      <c r="AP3631" s="28"/>
      <c r="AQ3631" s="28"/>
      <c r="AR3631" s="28"/>
      <c r="AS3631" s="28"/>
      <c r="AT3631" s="28"/>
      <c r="AU3631" s="28"/>
      <c r="AV3631" s="28"/>
      <c r="AW3631" s="28"/>
      <c r="AX3631" s="28"/>
      <c r="AY3631" s="28"/>
      <c r="AZ3631" s="28"/>
      <c r="BA3631" s="28"/>
      <c r="BB3631" s="28"/>
      <c r="BC3631" s="28"/>
      <c r="BD3631" s="28"/>
      <c r="BE3631" s="28"/>
      <c r="BF3631" s="28"/>
      <c r="BG3631" s="28"/>
      <c r="BH3631" s="28"/>
      <c r="BI3631" s="28"/>
      <c r="BJ3631" s="28"/>
      <c r="BK3631" s="28"/>
      <c r="BL3631" s="28"/>
      <c r="BM3631" s="28"/>
      <c r="BN3631" s="28"/>
      <c r="BO3631" s="28"/>
      <c r="BP3631" s="28"/>
      <c r="BQ3631" s="28"/>
      <c r="BR3631" s="28"/>
      <c r="BS3631" s="28"/>
      <c r="BT3631" s="28"/>
      <c r="BU3631" s="28"/>
    </row>
    <row r="3632" spans="5:73" ht="23.1" customHeight="1" x14ac:dyDescent="0.2">
      <c r="E3632" s="4"/>
      <c r="F3632" s="6"/>
      <c r="G3632" s="29"/>
      <c r="H3632" s="29"/>
      <c r="I3632" s="29"/>
      <c r="J3632" s="29"/>
      <c r="K3632" s="29"/>
      <c r="L3632" s="29"/>
      <c r="M3632" s="29"/>
      <c r="N3632" s="29"/>
      <c r="O3632" s="29"/>
      <c r="P3632" s="29"/>
      <c r="Q3632" s="29"/>
      <c r="R3632" s="29"/>
      <c r="S3632" s="29"/>
      <c r="T3632" s="29"/>
      <c r="U3632" s="29"/>
      <c r="V3632" s="29"/>
      <c r="W3632" s="29"/>
      <c r="X3632" s="29"/>
      <c r="Y3632" s="29"/>
      <c r="Z3632" s="29"/>
      <c r="AA3632" s="29"/>
      <c r="AB3632" s="29"/>
      <c r="AC3632" s="29"/>
      <c r="AD3632" s="29"/>
      <c r="AE3632" s="29"/>
      <c r="AF3632" s="29"/>
      <c r="AG3632" s="29"/>
      <c r="AH3632" s="29"/>
      <c r="AI3632" s="29"/>
      <c r="AJ3632" s="29"/>
      <c r="AK3632" s="29"/>
      <c r="AL3632" s="29"/>
      <c r="AM3632" s="29"/>
      <c r="AN3632" s="29"/>
      <c r="AO3632" s="29"/>
      <c r="AP3632" s="29"/>
      <c r="AQ3632" s="29"/>
      <c r="AR3632" s="29"/>
      <c r="AS3632" s="29"/>
      <c r="AT3632" s="29"/>
      <c r="AU3632" s="29"/>
      <c r="AV3632" s="29"/>
      <c r="AW3632" s="29"/>
      <c r="AX3632" s="29"/>
      <c r="AY3632" s="29"/>
      <c r="AZ3632" s="29"/>
      <c r="BA3632" s="29"/>
      <c r="BB3632" s="29"/>
      <c r="BC3632" s="29"/>
      <c r="BD3632" s="29"/>
      <c r="BE3632" s="29"/>
      <c r="BF3632" s="29"/>
      <c r="BG3632" s="29"/>
      <c r="BH3632" s="29"/>
      <c r="BI3632" s="29"/>
      <c r="BJ3632" s="29"/>
      <c r="BK3632" s="29"/>
      <c r="BL3632" s="29"/>
      <c r="BM3632" s="29"/>
      <c r="BN3632" s="29"/>
      <c r="BO3632" s="29"/>
      <c r="BP3632" s="29"/>
      <c r="BQ3632" s="29"/>
      <c r="BR3632" s="29"/>
      <c r="BS3632" s="29"/>
      <c r="BT3632" s="29"/>
      <c r="BU3632" s="29"/>
    </row>
    <row r="3633" spans="5:73" ht="23.1" customHeight="1" x14ac:dyDescent="0.2">
      <c r="E3633" s="4"/>
      <c r="F3633" s="8"/>
      <c r="G3633" s="28"/>
      <c r="H3633" s="28"/>
      <c r="I3633" s="28"/>
      <c r="J3633" s="28"/>
      <c r="K3633" s="28"/>
      <c r="L3633" s="28"/>
      <c r="M3633" s="28"/>
      <c r="N3633" s="28"/>
      <c r="O3633" s="28"/>
      <c r="P3633" s="28"/>
      <c r="Q3633" s="28"/>
      <c r="R3633" s="28"/>
      <c r="S3633" s="28"/>
      <c r="T3633" s="28"/>
      <c r="U3633" s="28"/>
      <c r="V3633" s="28"/>
      <c r="W3633" s="28"/>
      <c r="X3633" s="28"/>
      <c r="Y3633" s="28"/>
      <c r="Z3633" s="28"/>
      <c r="AA3633" s="28"/>
      <c r="AB3633" s="28"/>
      <c r="AC3633" s="28"/>
      <c r="AD3633" s="28"/>
      <c r="AE3633" s="28"/>
      <c r="AF3633" s="28"/>
      <c r="AG3633" s="28"/>
      <c r="AH3633" s="28"/>
      <c r="AI3633" s="28"/>
      <c r="AJ3633" s="28"/>
      <c r="AK3633" s="28"/>
      <c r="AL3633" s="28"/>
      <c r="AM3633" s="28"/>
      <c r="AN3633" s="28"/>
      <c r="AO3633" s="28"/>
      <c r="AP3633" s="28"/>
      <c r="AQ3633" s="28"/>
      <c r="AR3633" s="28"/>
      <c r="AS3633" s="28"/>
      <c r="AT3633" s="28"/>
      <c r="AU3633" s="28"/>
      <c r="AV3633" s="28"/>
      <c r="AW3633" s="28"/>
      <c r="AX3633" s="28"/>
      <c r="AY3633" s="28"/>
      <c r="AZ3633" s="28"/>
      <c r="BA3633" s="28"/>
      <c r="BB3633" s="28"/>
      <c r="BC3633" s="28"/>
      <c r="BD3633" s="28"/>
      <c r="BE3633" s="28"/>
      <c r="BF3633" s="28"/>
      <c r="BG3633" s="28"/>
      <c r="BH3633" s="28"/>
      <c r="BI3633" s="28"/>
      <c r="BJ3633" s="28"/>
      <c r="BK3633" s="28"/>
      <c r="BL3633" s="28"/>
      <c r="BM3633" s="28"/>
      <c r="BN3633" s="28"/>
      <c r="BO3633" s="28"/>
      <c r="BP3633" s="28"/>
      <c r="BQ3633" s="28"/>
      <c r="BR3633" s="28"/>
      <c r="BS3633" s="28"/>
      <c r="BT3633" s="28"/>
      <c r="BU3633" s="28"/>
    </row>
    <row r="3634" spans="5:73" ht="23.1" customHeight="1" x14ac:dyDescent="0.2">
      <c r="E3634" s="4"/>
      <c r="F3634" s="6"/>
      <c r="G3634" s="29"/>
      <c r="H3634" s="29"/>
      <c r="I3634" s="29"/>
      <c r="J3634" s="29"/>
      <c r="K3634" s="29"/>
      <c r="L3634" s="29"/>
      <c r="M3634" s="29"/>
      <c r="N3634" s="29"/>
      <c r="O3634" s="29"/>
      <c r="P3634" s="29"/>
      <c r="Q3634" s="29"/>
      <c r="R3634" s="29"/>
      <c r="S3634" s="29"/>
      <c r="T3634" s="29"/>
      <c r="U3634" s="29"/>
      <c r="V3634" s="29"/>
      <c r="W3634" s="29"/>
      <c r="X3634" s="29"/>
      <c r="Y3634" s="29"/>
      <c r="Z3634" s="29"/>
      <c r="AA3634" s="29"/>
      <c r="AB3634" s="29"/>
      <c r="AC3634" s="29"/>
      <c r="AD3634" s="29"/>
      <c r="AE3634" s="29"/>
      <c r="AF3634" s="29"/>
      <c r="AG3634" s="29"/>
      <c r="AH3634" s="29"/>
      <c r="AI3634" s="29"/>
      <c r="AJ3634" s="29"/>
      <c r="AK3634" s="29"/>
      <c r="AL3634" s="29"/>
      <c r="AM3634" s="29"/>
      <c r="AN3634" s="29"/>
      <c r="AO3634" s="29"/>
      <c r="AP3634" s="29"/>
      <c r="AQ3634" s="29"/>
      <c r="AR3634" s="29"/>
      <c r="AS3634" s="29"/>
      <c r="AT3634" s="29"/>
      <c r="AU3634" s="29"/>
      <c r="AV3634" s="29"/>
      <c r="AW3634" s="29"/>
      <c r="AX3634" s="29"/>
      <c r="AY3634" s="29"/>
      <c r="AZ3634" s="29"/>
      <c r="BA3634" s="29"/>
      <c r="BB3634" s="29"/>
      <c r="BC3634" s="29"/>
      <c r="BD3634" s="29"/>
      <c r="BE3634" s="29"/>
      <c r="BF3634" s="29"/>
      <c r="BG3634" s="29"/>
      <c r="BH3634" s="29"/>
      <c r="BI3634" s="29"/>
      <c r="BJ3634" s="29"/>
      <c r="BK3634" s="29"/>
      <c r="BL3634" s="29"/>
      <c r="BM3634" s="29"/>
      <c r="BN3634" s="29"/>
      <c r="BO3634" s="29"/>
      <c r="BP3634" s="29"/>
      <c r="BQ3634" s="29"/>
      <c r="BR3634" s="29"/>
      <c r="BS3634" s="29"/>
      <c r="BT3634" s="29"/>
      <c r="BU3634" s="29"/>
    </row>
    <row r="3635" spans="5:73" ht="23.1" customHeight="1" x14ac:dyDescent="0.2">
      <c r="E3635" s="4"/>
      <c r="F3635" s="8"/>
      <c r="G3635" s="28"/>
      <c r="H3635" s="28"/>
      <c r="I3635" s="28"/>
      <c r="J3635" s="28"/>
      <c r="K3635" s="28"/>
      <c r="L3635" s="28"/>
      <c r="M3635" s="28"/>
      <c r="N3635" s="28"/>
      <c r="O3635" s="28"/>
      <c r="P3635" s="28"/>
      <c r="Q3635" s="28"/>
      <c r="R3635" s="28"/>
      <c r="S3635" s="28"/>
      <c r="T3635" s="28"/>
      <c r="U3635" s="28"/>
      <c r="V3635" s="28"/>
      <c r="W3635" s="28"/>
      <c r="X3635" s="28"/>
      <c r="Y3635" s="28"/>
      <c r="Z3635" s="28"/>
      <c r="AA3635" s="28"/>
      <c r="AB3635" s="28"/>
      <c r="AC3635" s="28"/>
      <c r="AD3635" s="28"/>
      <c r="AE3635" s="28"/>
      <c r="AF3635" s="28"/>
      <c r="AG3635" s="28"/>
      <c r="AH3635" s="28"/>
      <c r="AI3635" s="28"/>
      <c r="AJ3635" s="28"/>
      <c r="AK3635" s="28"/>
      <c r="AL3635" s="28"/>
      <c r="AM3635" s="28"/>
      <c r="AN3635" s="28"/>
      <c r="AO3635" s="28"/>
      <c r="AP3635" s="28"/>
      <c r="AQ3635" s="28"/>
      <c r="AR3635" s="28"/>
      <c r="AS3635" s="28"/>
      <c r="AT3635" s="28"/>
      <c r="AU3635" s="28"/>
      <c r="AV3635" s="28"/>
      <c r="AW3635" s="28"/>
      <c r="AX3635" s="28"/>
      <c r="AY3635" s="28"/>
      <c r="AZ3635" s="28"/>
      <c r="BA3635" s="28"/>
      <c r="BB3635" s="28"/>
      <c r="BC3635" s="28"/>
      <c r="BD3635" s="28"/>
      <c r="BE3635" s="28"/>
      <c r="BF3635" s="28"/>
      <c r="BG3635" s="28"/>
      <c r="BH3635" s="28"/>
      <c r="BI3635" s="28"/>
      <c r="BJ3635" s="28"/>
      <c r="BK3635" s="28"/>
      <c r="BL3635" s="28"/>
      <c r="BM3635" s="28"/>
      <c r="BN3635" s="28"/>
      <c r="BO3635" s="28"/>
      <c r="BP3635" s="28"/>
      <c r="BQ3635" s="28"/>
      <c r="BR3635" s="28"/>
      <c r="BS3635" s="28"/>
      <c r="BT3635" s="28"/>
      <c r="BU3635" s="28"/>
    </row>
    <row r="3636" spans="5:73" ht="23.1" customHeight="1" x14ac:dyDescent="0.2">
      <c r="E3636" s="4"/>
      <c r="F3636" s="6"/>
      <c r="G3636" s="29"/>
      <c r="H3636" s="29"/>
      <c r="I3636" s="29"/>
      <c r="J3636" s="29"/>
      <c r="K3636" s="29"/>
      <c r="L3636" s="29"/>
      <c r="M3636" s="29"/>
      <c r="N3636" s="29"/>
      <c r="O3636" s="29"/>
      <c r="P3636" s="29"/>
      <c r="Q3636" s="29"/>
      <c r="R3636" s="29"/>
      <c r="S3636" s="29"/>
      <c r="T3636" s="29"/>
      <c r="U3636" s="29"/>
      <c r="V3636" s="29"/>
      <c r="W3636" s="29"/>
      <c r="X3636" s="29"/>
      <c r="Y3636" s="29"/>
      <c r="Z3636" s="29"/>
      <c r="AA3636" s="29"/>
      <c r="AB3636" s="29"/>
      <c r="AC3636" s="29"/>
      <c r="AD3636" s="29"/>
      <c r="AE3636" s="29"/>
      <c r="AF3636" s="29"/>
      <c r="AG3636" s="29"/>
      <c r="AH3636" s="29"/>
      <c r="AI3636" s="29"/>
      <c r="AJ3636" s="29"/>
      <c r="AK3636" s="29"/>
      <c r="AL3636" s="29"/>
      <c r="AM3636" s="29"/>
      <c r="AN3636" s="29"/>
      <c r="AO3636" s="29"/>
      <c r="AP3636" s="29"/>
      <c r="AQ3636" s="29"/>
      <c r="AR3636" s="29"/>
      <c r="AS3636" s="29"/>
      <c r="AT3636" s="29"/>
      <c r="AU3636" s="29"/>
      <c r="AV3636" s="29"/>
      <c r="AW3636" s="29"/>
      <c r="AX3636" s="29"/>
      <c r="AY3636" s="29"/>
      <c r="AZ3636" s="29"/>
      <c r="BA3636" s="29"/>
      <c r="BB3636" s="29"/>
      <c r="BC3636" s="29"/>
      <c r="BD3636" s="29"/>
      <c r="BE3636" s="29"/>
      <c r="BF3636" s="29"/>
      <c r="BG3636" s="29"/>
      <c r="BH3636" s="29"/>
      <c r="BI3636" s="29"/>
      <c r="BJ3636" s="29"/>
      <c r="BK3636" s="29"/>
      <c r="BL3636" s="29"/>
      <c r="BM3636" s="29"/>
      <c r="BN3636" s="29"/>
      <c r="BO3636" s="29"/>
      <c r="BP3636" s="29"/>
      <c r="BQ3636" s="29"/>
      <c r="BR3636" s="29"/>
      <c r="BS3636" s="29"/>
      <c r="BT3636" s="29"/>
      <c r="BU3636" s="29"/>
    </row>
    <row r="3637" spans="5:73" ht="23.1" customHeight="1" x14ac:dyDescent="0.2">
      <c r="E3637" s="4"/>
      <c r="F3637" s="8"/>
      <c r="G3637" s="28"/>
      <c r="H3637" s="28"/>
      <c r="I3637" s="28"/>
      <c r="J3637" s="28"/>
      <c r="K3637" s="28"/>
      <c r="L3637" s="28"/>
      <c r="M3637" s="28"/>
      <c r="N3637" s="28"/>
      <c r="O3637" s="28"/>
      <c r="P3637" s="28"/>
      <c r="Q3637" s="28"/>
      <c r="R3637" s="28"/>
      <c r="S3637" s="28"/>
      <c r="T3637" s="28"/>
      <c r="U3637" s="28"/>
      <c r="V3637" s="28"/>
      <c r="W3637" s="28"/>
      <c r="X3637" s="28"/>
      <c r="Y3637" s="28"/>
      <c r="Z3637" s="28"/>
      <c r="AA3637" s="28"/>
      <c r="AB3637" s="28"/>
      <c r="AC3637" s="28"/>
      <c r="AD3637" s="28"/>
      <c r="AE3637" s="28"/>
      <c r="AF3637" s="28"/>
      <c r="AG3637" s="28"/>
      <c r="AH3637" s="28"/>
      <c r="AI3637" s="28"/>
      <c r="AJ3637" s="28"/>
      <c r="AK3637" s="28"/>
      <c r="AL3637" s="28"/>
      <c r="AM3637" s="28"/>
      <c r="AN3637" s="28"/>
      <c r="AO3637" s="28"/>
      <c r="AP3637" s="28"/>
      <c r="AQ3637" s="28"/>
      <c r="AR3637" s="28"/>
      <c r="AS3637" s="28"/>
      <c r="AT3637" s="28"/>
      <c r="AU3637" s="28"/>
      <c r="AV3637" s="28"/>
      <c r="AW3637" s="28"/>
      <c r="AX3637" s="28"/>
      <c r="AY3637" s="28"/>
      <c r="AZ3637" s="28"/>
      <c r="BA3637" s="28"/>
      <c r="BB3637" s="28"/>
      <c r="BC3637" s="28"/>
      <c r="BD3637" s="28"/>
      <c r="BE3637" s="28"/>
      <c r="BF3637" s="28"/>
      <c r="BG3637" s="28"/>
      <c r="BH3637" s="28"/>
      <c r="BI3637" s="28"/>
      <c r="BJ3637" s="28"/>
      <c r="BK3637" s="28"/>
      <c r="BL3637" s="28"/>
      <c r="BM3637" s="28"/>
      <c r="BN3637" s="28"/>
      <c r="BO3637" s="28"/>
      <c r="BP3637" s="28"/>
      <c r="BQ3637" s="28"/>
      <c r="BR3637" s="28"/>
      <c r="BS3637" s="28"/>
      <c r="BT3637" s="28"/>
      <c r="BU3637" s="28"/>
    </row>
    <row r="3638" spans="5:73" ht="23.1" customHeight="1" x14ac:dyDescent="0.2">
      <c r="E3638" s="4"/>
      <c r="F3638" s="6"/>
      <c r="G3638" s="29"/>
      <c r="H3638" s="29"/>
      <c r="I3638" s="29"/>
      <c r="J3638" s="29"/>
      <c r="K3638" s="29"/>
      <c r="L3638" s="29"/>
      <c r="M3638" s="29"/>
      <c r="N3638" s="29"/>
      <c r="O3638" s="29"/>
      <c r="P3638" s="29"/>
      <c r="Q3638" s="29"/>
      <c r="R3638" s="29"/>
      <c r="S3638" s="29"/>
      <c r="T3638" s="29"/>
      <c r="U3638" s="29"/>
      <c r="V3638" s="29"/>
      <c r="W3638" s="29"/>
      <c r="X3638" s="29"/>
      <c r="Y3638" s="29"/>
      <c r="Z3638" s="29"/>
      <c r="AA3638" s="29"/>
      <c r="AB3638" s="29"/>
      <c r="AC3638" s="29"/>
      <c r="AD3638" s="29"/>
      <c r="AE3638" s="29"/>
      <c r="AF3638" s="29"/>
      <c r="AG3638" s="29"/>
      <c r="AH3638" s="29"/>
      <c r="AI3638" s="29"/>
      <c r="AJ3638" s="29"/>
      <c r="AK3638" s="29"/>
      <c r="AL3638" s="29"/>
      <c r="AM3638" s="29"/>
      <c r="AN3638" s="29"/>
      <c r="AO3638" s="29"/>
      <c r="AP3638" s="29"/>
      <c r="AQ3638" s="29"/>
      <c r="AR3638" s="29"/>
      <c r="AS3638" s="29"/>
      <c r="AT3638" s="29"/>
      <c r="AU3638" s="29"/>
      <c r="AV3638" s="29"/>
      <c r="AW3638" s="29"/>
      <c r="AX3638" s="29"/>
      <c r="AY3638" s="29"/>
      <c r="AZ3638" s="29"/>
      <c r="BA3638" s="29"/>
      <c r="BB3638" s="29"/>
      <c r="BC3638" s="29"/>
      <c r="BD3638" s="29"/>
      <c r="BE3638" s="29"/>
      <c r="BF3638" s="29"/>
      <c r="BG3638" s="29"/>
      <c r="BH3638" s="29"/>
      <c r="BI3638" s="29"/>
      <c r="BJ3638" s="29"/>
      <c r="BK3638" s="29"/>
      <c r="BL3638" s="29"/>
      <c r="BM3638" s="29"/>
      <c r="BN3638" s="29"/>
      <c r="BO3638" s="29"/>
      <c r="BP3638" s="29"/>
      <c r="BQ3638" s="29"/>
      <c r="BR3638" s="29"/>
      <c r="BS3638" s="29"/>
      <c r="BT3638" s="29"/>
      <c r="BU3638" s="29"/>
    </row>
    <row r="3639" spans="5:73" ht="23.1" customHeight="1" x14ac:dyDescent="0.2">
      <c r="E3639" s="4"/>
      <c r="F3639" s="8"/>
      <c r="G3639" s="28"/>
      <c r="H3639" s="28"/>
      <c r="I3639" s="28"/>
      <c r="J3639" s="28"/>
      <c r="K3639" s="28"/>
      <c r="L3639" s="28"/>
      <c r="M3639" s="28"/>
      <c r="N3639" s="28"/>
      <c r="O3639" s="28"/>
      <c r="P3639" s="28"/>
      <c r="Q3639" s="28"/>
      <c r="R3639" s="28"/>
      <c r="S3639" s="28"/>
      <c r="T3639" s="28"/>
      <c r="U3639" s="28"/>
      <c r="V3639" s="28"/>
      <c r="W3639" s="28"/>
      <c r="X3639" s="28"/>
      <c r="Y3639" s="28"/>
      <c r="Z3639" s="28"/>
      <c r="AA3639" s="28"/>
      <c r="AB3639" s="28"/>
      <c r="AC3639" s="28"/>
      <c r="AD3639" s="28"/>
      <c r="AE3639" s="28"/>
      <c r="AF3639" s="28"/>
      <c r="AG3639" s="28"/>
      <c r="AH3639" s="28"/>
      <c r="AI3639" s="28"/>
      <c r="AJ3639" s="28"/>
      <c r="AK3639" s="28"/>
      <c r="AL3639" s="28"/>
      <c r="AM3639" s="28"/>
      <c r="AN3639" s="28"/>
      <c r="AO3639" s="28"/>
      <c r="AP3639" s="28"/>
      <c r="AQ3639" s="28"/>
      <c r="AR3639" s="28"/>
      <c r="AS3639" s="28"/>
      <c r="AT3639" s="28"/>
      <c r="AU3639" s="28"/>
      <c r="AV3639" s="28"/>
      <c r="AW3639" s="28"/>
      <c r="AX3639" s="28"/>
      <c r="AY3639" s="28"/>
      <c r="AZ3639" s="28"/>
      <c r="BA3639" s="28"/>
      <c r="BB3639" s="28"/>
      <c r="BC3639" s="28"/>
      <c r="BD3639" s="28"/>
      <c r="BE3639" s="28"/>
      <c r="BF3639" s="28"/>
      <c r="BG3639" s="28"/>
      <c r="BH3639" s="28"/>
      <c r="BI3639" s="28"/>
      <c r="BJ3639" s="28"/>
      <c r="BK3639" s="28"/>
      <c r="BL3639" s="28"/>
      <c r="BM3639" s="28"/>
      <c r="BN3639" s="28"/>
      <c r="BO3639" s="28"/>
      <c r="BP3639" s="28"/>
      <c r="BQ3639" s="28"/>
      <c r="BR3639" s="28"/>
      <c r="BS3639" s="28"/>
      <c r="BT3639" s="28"/>
      <c r="BU3639" s="28"/>
    </row>
    <row r="3640" spans="5:73" ht="23.1" customHeight="1" x14ac:dyDescent="0.2">
      <c r="E3640" s="4"/>
      <c r="F3640" s="6"/>
      <c r="G3640" s="29"/>
      <c r="H3640" s="29"/>
      <c r="I3640" s="29"/>
      <c r="J3640" s="29"/>
      <c r="K3640" s="29"/>
      <c r="L3640" s="29"/>
      <c r="M3640" s="29"/>
      <c r="N3640" s="29"/>
      <c r="O3640" s="29"/>
      <c r="P3640" s="29"/>
      <c r="Q3640" s="29"/>
      <c r="R3640" s="29"/>
      <c r="S3640" s="29"/>
      <c r="T3640" s="29"/>
      <c r="U3640" s="29"/>
      <c r="V3640" s="29"/>
      <c r="W3640" s="29"/>
      <c r="X3640" s="29"/>
      <c r="Y3640" s="29"/>
      <c r="Z3640" s="29"/>
      <c r="AA3640" s="29"/>
      <c r="AB3640" s="29"/>
      <c r="AC3640" s="29"/>
      <c r="AD3640" s="29"/>
      <c r="AE3640" s="29"/>
      <c r="AF3640" s="29"/>
      <c r="AG3640" s="29"/>
      <c r="AH3640" s="29"/>
      <c r="AI3640" s="29"/>
      <c r="AJ3640" s="29"/>
      <c r="AK3640" s="29"/>
      <c r="AL3640" s="29"/>
      <c r="AM3640" s="29"/>
      <c r="AN3640" s="29"/>
      <c r="AO3640" s="29"/>
      <c r="AP3640" s="29"/>
      <c r="AQ3640" s="29"/>
      <c r="AR3640" s="29"/>
      <c r="AS3640" s="29"/>
      <c r="AT3640" s="29"/>
      <c r="AU3640" s="29"/>
      <c r="AV3640" s="29"/>
      <c r="AW3640" s="29"/>
      <c r="AX3640" s="29"/>
      <c r="AY3640" s="29"/>
      <c r="AZ3640" s="29"/>
      <c r="BA3640" s="29"/>
      <c r="BB3640" s="29"/>
      <c r="BC3640" s="29"/>
      <c r="BD3640" s="29"/>
      <c r="BE3640" s="29"/>
      <c r="BF3640" s="29"/>
      <c r="BG3640" s="29"/>
      <c r="BH3640" s="29"/>
      <c r="BI3640" s="29"/>
      <c r="BJ3640" s="29"/>
      <c r="BK3640" s="29"/>
      <c r="BL3640" s="29"/>
      <c r="BM3640" s="29"/>
      <c r="BN3640" s="29"/>
      <c r="BO3640" s="29"/>
      <c r="BP3640" s="29"/>
      <c r="BQ3640" s="29"/>
      <c r="BR3640" s="29"/>
      <c r="BS3640" s="29"/>
      <c r="BT3640" s="29"/>
      <c r="BU3640" s="29"/>
    </row>
    <row r="3641" spans="5:73" ht="23.1" customHeight="1" x14ac:dyDescent="0.2">
      <c r="E3641" s="4"/>
      <c r="F3641" s="8"/>
      <c r="G3641" s="28"/>
      <c r="H3641" s="28"/>
      <c r="I3641" s="28"/>
      <c r="J3641" s="28"/>
      <c r="K3641" s="28"/>
      <c r="L3641" s="28"/>
      <c r="M3641" s="28"/>
      <c r="N3641" s="28"/>
      <c r="O3641" s="28"/>
      <c r="P3641" s="28"/>
      <c r="Q3641" s="28"/>
      <c r="R3641" s="28"/>
      <c r="S3641" s="28"/>
      <c r="T3641" s="28"/>
      <c r="U3641" s="28"/>
      <c r="V3641" s="28"/>
      <c r="W3641" s="28"/>
      <c r="X3641" s="28"/>
      <c r="Y3641" s="28"/>
      <c r="Z3641" s="28"/>
      <c r="AA3641" s="28"/>
      <c r="AB3641" s="28"/>
      <c r="AC3641" s="28"/>
      <c r="AD3641" s="28"/>
      <c r="AE3641" s="28"/>
      <c r="AF3641" s="28"/>
      <c r="AG3641" s="28"/>
      <c r="AH3641" s="28"/>
      <c r="AI3641" s="28"/>
      <c r="AJ3641" s="28"/>
      <c r="AK3641" s="28"/>
      <c r="AL3641" s="28"/>
      <c r="AM3641" s="28"/>
      <c r="AN3641" s="28"/>
      <c r="AO3641" s="28"/>
      <c r="AP3641" s="28"/>
      <c r="AQ3641" s="28"/>
      <c r="AR3641" s="28"/>
      <c r="AS3641" s="28"/>
      <c r="AT3641" s="28"/>
      <c r="AU3641" s="28"/>
      <c r="AV3641" s="28"/>
      <c r="AW3641" s="28"/>
      <c r="AX3641" s="28"/>
      <c r="AY3641" s="28"/>
      <c r="AZ3641" s="28"/>
      <c r="BA3641" s="28"/>
      <c r="BB3641" s="28"/>
      <c r="BC3641" s="28"/>
      <c r="BD3641" s="28"/>
      <c r="BE3641" s="28"/>
      <c r="BF3641" s="28"/>
      <c r="BG3641" s="28"/>
      <c r="BH3641" s="28"/>
      <c r="BI3641" s="28"/>
      <c r="BJ3641" s="28"/>
      <c r="BK3641" s="28"/>
      <c r="BL3641" s="28"/>
      <c r="BM3641" s="28"/>
      <c r="BN3641" s="28"/>
      <c r="BO3641" s="28"/>
      <c r="BP3641" s="28"/>
      <c r="BQ3641" s="28"/>
      <c r="BR3641" s="28"/>
      <c r="BS3641" s="28"/>
      <c r="BT3641" s="28"/>
      <c r="BU3641" s="28"/>
    </row>
    <row r="3642" spans="5:73" ht="23.1" customHeight="1" x14ac:dyDescent="0.2">
      <c r="E3642" s="4"/>
      <c r="F3642" s="6"/>
      <c r="G3642" s="29"/>
      <c r="H3642" s="29"/>
      <c r="I3642" s="29"/>
      <c r="J3642" s="29"/>
      <c r="K3642" s="29"/>
      <c r="L3642" s="29"/>
      <c r="M3642" s="29"/>
      <c r="N3642" s="29"/>
      <c r="O3642" s="29"/>
      <c r="P3642" s="29"/>
      <c r="Q3642" s="29"/>
      <c r="R3642" s="29"/>
      <c r="S3642" s="29"/>
      <c r="T3642" s="29"/>
      <c r="U3642" s="29"/>
      <c r="V3642" s="29"/>
      <c r="W3642" s="29"/>
      <c r="X3642" s="29"/>
      <c r="Y3642" s="29"/>
      <c r="Z3642" s="29"/>
      <c r="AA3642" s="29"/>
      <c r="AB3642" s="29"/>
      <c r="AC3642" s="29"/>
      <c r="AD3642" s="29"/>
      <c r="AE3642" s="29"/>
      <c r="AF3642" s="29"/>
      <c r="AG3642" s="29"/>
      <c r="AH3642" s="29"/>
      <c r="AI3642" s="29"/>
      <c r="AJ3642" s="29"/>
      <c r="AK3642" s="29"/>
      <c r="AL3642" s="29"/>
      <c r="AM3642" s="29"/>
      <c r="AN3642" s="29"/>
      <c r="AO3642" s="29"/>
      <c r="AP3642" s="29"/>
      <c r="AQ3642" s="29"/>
      <c r="AR3642" s="29"/>
      <c r="AS3642" s="29"/>
      <c r="AT3642" s="29"/>
      <c r="AU3642" s="29"/>
      <c r="AV3642" s="29"/>
      <c r="AW3642" s="29"/>
      <c r="AX3642" s="29"/>
      <c r="AY3642" s="29"/>
      <c r="AZ3642" s="29"/>
      <c r="BA3642" s="29"/>
      <c r="BB3642" s="29"/>
      <c r="BC3642" s="29"/>
      <c r="BD3642" s="29"/>
      <c r="BE3642" s="29"/>
      <c r="BF3642" s="29"/>
      <c r="BG3642" s="29"/>
      <c r="BH3642" s="29"/>
      <c r="BI3642" s="29"/>
      <c r="BJ3642" s="29"/>
      <c r="BK3642" s="29"/>
      <c r="BL3642" s="29"/>
      <c r="BM3642" s="29"/>
      <c r="BN3642" s="29"/>
      <c r="BO3642" s="29"/>
      <c r="BP3642" s="29"/>
      <c r="BQ3642" s="29"/>
      <c r="BR3642" s="29"/>
      <c r="BS3642" s="29"/>
      <c r="BT3642" s="29"/>
      <c r="BU3642" s="29"/>
    </row>
    <row r="3643" spans="5:73" ht="23.1" customHeight="1" x14ac:dyDescent="0.2">
      <c r="E3643" s="4"/>
      <c r="F3643" s="8"/>
      <c r="G3643" s="28"/>
      <c r="H3643" s="28"/>
      <c r="I3643" s="28"/>
      <c r="J3643" s="28"/>
      <c r="K3643" s="28"/>
      <c r="L3643" s="28"/>
      <c r="M3643" s="28"/>
      <c r="N3643" s="28"/>
      <c r="O3643" s="28"/>
      <c r="P3643" s="28"/>
      <c r="Q3643" s="28"/>
      <c r="R3643" s="28"/>
      <c r="S3643" s="28"/>
      <c r="T3643" s="28"/>
      <c r="U3643" s="28"/>
      <c r="V3643" s="28"/>
      <c r="W3643" s="28"/>
      <c r="X3643" s="28"/>
      <c r="Y3643" s="28"/>
      <c r="Z3643" s="28"/>
      <c r="AA3643" s="28"/>
      <c r="AB3643" s="28"/>
      <c r="AC3643" s="28"/>
      <c r="AD3643" s="28"/>
      <c r="AE3643" s="28"/>
      <c r="AF3643" s="28"/>
      <c r="AG3643" s="28"/>
      <c r="AH3643" s="28"/>
      <c r="AI3643" s="28"/>
      <c r="AJ3643" s="28"/>
      <c r="AK3643" s="28"/>
      <c r="AL3643" s="28"/>
      <c r="AM3643" s="28"/>
      <c r="AN3643" s="28"/>
      <c r="AO3643" s="28"/>
      <c r="AP3643" s="28"/>
      <c r="AQ3643" s="28"/>
      <c r="AR3643" s="28"/>
      <c r="AS3643" s="28"/>
      <c r="AT3643" s="28"/>
      <c r="AU3643" s="28"/>
      <c r="AV3643" s="28"/>
      <c r="AW3643" s="28"/>
      <c r="AX3643" s="28"/>
      <c r="AY3643" s="28"/>
      <c r="AZ3643" s="28"/>
      <c r="BA3643" s="28"/>
      <c r="BB3643" s="28"/>
      <c r="BC3643" s="28"/>
      <c r="BD3643" s="28"/>
      <c r="BE3643" s="28"/>
      <c r="BF3643" s="28"/>
      <c r="BG3643" s="28"/>
      <c r="BH3643" s="28"/>
      <c r="BI3643" s="28"/>
      <c r="BJ3643" s="28"/>
      <c r="BK3643" s="28"/>
      <c r="BL3643" s="28"/>
      <c r="BM3643" s="28"/>
      <c r="BN3643" s="28"/>
      <c r="BO3643" s="28"/>
      <c r="BP3643" s="28"/>
      <c r="BQ3643" s="28"/>
      <c r="BR3643" s="28"/>
      <c r="BS3643" s="28"/>
      <c r="BT3643" s="28"/>
      <c r="BU3643" s="28"/>
    </row>
    <row r="3644" spans="5:73" ht="23.1" customHeight="1" x14ac:dyDescent="0.2">
      <c r="E3644" s="4"/>
      <c r="F3644" s="6"/>
      <c r="G3644" s="29"/>
      <c r="H3644" s="29"/>
      <c r="I3644" s="29"/>
      <c r="J3644" s="29"/>
      <c r="K3644" s="29"/>
      <c r="L3644" s="29"/>
      <c r="M3644" s="29"/>
      <c r="N3644" s="29"/>
      <c r="O3644" s="29"/>
      <c r="P3644" s="29"/>
      <c r="Q3644" s="29"/>
      <c r="R3644" s="29"/>
      <c r="S3644" s="29"/>
      <c r="T3644" s="29"/>
      <c r="U3644" s="29"/>
      <c r="V3644" s="29"/>
      <c r="W3644" s="29"/>
      <c r="X3644" s="29"/>
      <c r="Y3644" s="29"/>
      <c r="Z3644" s="29"/>
      <c r="AA3644" s="29"/>
      <c r="AB3644" s="29"/>
      <c r="AC3644" s="29"/>
      <c r="AD3644" s="29"/>
      <c r="AE3644" s="29"/>
      <c r="AF3644" s="29"/>
      <c r="AG3644" s="29"/>
      <c r="AH3644" s="29"/>
      <c r="AI3644" s="29"/>
      <c r="AJ3644" s="29"/>
      <c r="AK3644" s="29"/>
      <c r="AL3644" s="29"/>
      <c r="AM3644" s="29"/>
      <c r="AN3644" s="29"/>
      <c r="AO3644" s="29"/>
      <c r="AP3644" s="29"/>
      <c r="AQ3644" s="29"/>
      <c r="AR3644" s="29"/>
      <c r="AS3644" s="29"/>
      <c r="AT3644" s="29"/>
      <c r="AU3644" s="29"/>
      <c r="AV3644" s="29"/>
      <c r="AW3644" s="29"/>
      <c r="AX3644" s="29"/>
      <c r="AY3644" s="29"/>
      <c r="AZ3644" s="29"/>
      <c r="BA3644" s="29"/>
      <c r="BB3644" s="29"/>
      <c r="BC3644" s="29"/>
      <c r="BD3644" s="29"/>
      <c r="BE3644" s="29"/>
      <c r="BF3644" s="29"/>
      <c r="BG3644" s="29"/>
      <c r="BH3644" s="29"/>
      <c r="BI3644" s="29"/>
      <c r="BJ3644" s="29"/>
      <c r="BK3644" s="29"/>
      <c r="BL3644" s="29"/>
      <c r="BM3644" s="29"/>
      <c r="BN3644" s="29"/>
      <c r="BO3644" s="29"/>
      <c r="BP3644" s="29"/>
      <c r="BQ3644" s="29"/>
      <c r="BR3644" s="29"/>
      <c r="BS3644" s="29"/>
      <c r="BT3644" s="29"/>
      <c r="BU3644" s="29"/>
    </row>
    <row r="3645" spans="5:73" ht="23.1" customHeight="1" x14ac:dyDescent="0.2">
      <c r="E3645" s="4"/>
      <c r="F3645" s="8"/>
      <c r="G3645" s="28"/>
      <c r="H3645" s="28"/>
      <c r="I3645" s="28"/>
      <c r="J3645" s="28"/>
      <c r="K3645" s="28"/>
      <c r="L3645" s="28"/>
      <c r="M3645" s="28"/>
      <c r="N3645" s="28"/>
      <c r="O3645" s="28"/>
      <c r="P3645" s="28"/>
      <c r="Q3645" s="28"/>
      <c r="R3645" s="28"/>
      <c r="S3645" s="28"/>
      <c r="T3645" s="28"/>
      <c r="U3645" s="28"/>
      <c r="V3645" s="28"/>
      <c r="W3645" s="28"/>
      <c r="X3645" s="28"/>
      <c r="Y3645" s="28"/>
      <c r="Z3645" s="28"/>
      <c r="AA3645" s="28"/>
      <c r="AB3645" s="28"/>
      <c r="AC3645" s="28"/>
      <c r="AD3645" s="28"/>
      <c r="AE3645" s="28"/>
      <c r="AF3645" s="28"/>
      <c r="AG3645" s="28"/>
      <c r="AH3645" s="28"/>
      <c r="AI3645" s="28"/>
      <c r="AJ3645" s="28"/>
      <c r="AK3645" s="28"/>
      <c r="AL3645" s="28"/>
      <c r="AM3645" s="28"/>
      <c r="AN3645" s="28"/>
      <c r="AO3645" s="28"/>
      <c r="AP3645" s="28"/>
      <c r="AQ3645" s="28"/>
      <c r="AR3645" s="28"/>
      <c r="AS3645" s="28"/>
      <c r="AT3645" s="28"/>
      <c r="AU3645" s="28"/>
      <c r="AV3645" s="28"/>
      <c r="AW3645" s="28"/>
      <c r="AX3645" s="28"/>
      <c r="AY3645" s="28"/>
      <c r="AZ3645" s="28"/>
      <c r="BA3645" s="28"/>
      <c r="BB3645" s="28"/>
      <c r="BC3645" s="28"/>
      <c r="BD3645" s="28"/>
      <c r="BE3645" s="28"/>
      <c r="BF3645" s="28"/>
      <c r="BG3645" s="28"/>
      <c r="BH3645" s="28"/>
      <c r="BI3645" s="28"/>
      <c r="BJ3645" s="28"/>
      <c r="BK3645" s="28"/>
      <c r="BL3645" s="28"/>
      <c r="BM3645" s="28"/>
      <c r="BN3645" s="28"/>
      <c r="BO3645" s="28"/>
      <c r="BP3645" s="28"/>
      <c r="BQ3645" s="28"/>
      <c r="BR3645" s="28"/>
      <c r="BS3645" s="28"/>
      <c r="BT3645" s="28"/>
      <c r="BU3645" s="28"/>
    </row>
    <row r="3646" spans="5:73" ht="23.1" customHeight="1" x14ac:dyDescent="0.2">
      <c r="E3646" s="4"/>
      <c r="F3646" s="6"/>
      <c r="G3646" s="29"/>
      <c r="H3646" s="29"/>
      <c r="I3646" s="29"/>
      <c r="J3646" s="29"/>
      <c r="K3646" s="29"/>
      <c r="L3646" s="29"/>
      <c r="M3646" s="29"/>
      <c r="N3646" s="29"/>
      <c r="O3646" s="29"/>
      <c r="P3646" s="29"/>
      <c r="Q3646" s="29"/>
      <c r="R3646" s="29"/>
      <c r="S3646" s="29"/>
      <c r="T3646" s="29"/>
      <c r="U3646" s="29"/>
      <c r="V3646" s="29"/>
      <c r="W3646" s="29"/>
      <c r="X3646" s="29"/>
      <c r="Y3646" s="29"/>
      <c r="Z3646" s="29"/>
      <c r="AA3646" s="29"/>
      <c r="AB3646" s="29"/>
      <c r="AC3646" s="29"/>
      <c r="AD3646" s="29"/>
      <c r="AE3646" s="29"/>
      <c r="AF3646" s="29"/>
      <c r="AG3646" s="29"/>
      <c r="AH3646" s="29"/>
      <c r="AI3646" s="29"/>
      <c r="AJ3646" s="29"/>
      <c r="AK3646" s="29"/>
      <c r="AL3646" s="29"/>
      <c r="AM3646" s="29"/>
      <c r="AN3646" s="29"/>
      <c r="AO3646" s="29"/>
      <c r="AP3646" s="29"/>
      <c r="AQ3646" s="29"/>
      <c r="AR3646" s="29"/>
      <c r="AS3646" s="29"/>
      <c r="AT3646" s="29"/>
      <c r="AU3646" s="29"/>
      <c r="AV3646" s="29"/>
      <c r="AW3646" s="29"/>
      <c r="AX3646" s="29"/>
      <c r="AY3646" s="29"/>
      <c r="AZ3646" s="29"/>
      <c r="BA3646" s="29"/>
      <c r="BB3646" s="29"/>
      <c r="BC3646" s="29"/>
      <c r="BD3646" s="29"/>
      <c r="BE3646" s="29"/>
      <c r="BF3646" s="29"/>
      <c r="BG3646" s="29"/>
      <c r="BH3646" s="29"/>
      <c r="BI3646" s="29"/>
      <c r="BJ3646" s="29"/>
      <c r="BK3646" s="29"/>
      <c r="BL3646" s="29"/>
      <c r="BM3646" s="29"/>
      <c r="BN3646" s="29"/>
      <c r="BO3646" s="29"/>
      <c r="BP3646" s="29"/>
      <c r="BQ3646" s="29"/>
      <c r="BR3646" s="29"/>
      <c r="BS3646" s="29"/>
      <c r="BT3646" s="29"/>
      <c r="BU3646" s="29"/>
    </row>
    <row r="3647" spans="5:73" ht="23.1" customHeight="1" x14ac:dyDescent="0.2">
      <c r="E3647" s="4"/>
      <c r="F3647" s="8"/>
      <c r="G3647" s="28"/>
      <c r="H3647" s="28"/>
      <c r="I3647" s="28"/>
      <c r="J3647" s="28"/>
      <c r="K3647" s="28"/>
      <c r="L3647" s="28"/>
      <c r="M3647" s="28"/>
      <c r="N3647" s="28"/>
      <c r="O3647" s="28"/>
      <c r="P3647" s="28"/>
      <c r="Q3647" s="28"/>
      <c r="R3647" s="28"/>
      <c r="S3647" s="28"/>
      <c r="T3647" s="28"/>
      <c r="U3647" s="28"/>
      <c r="V3647" s="28"/>
      <c r="W3647" s="28"/>
      <c r="X3647" s="28"/>
      <c r="Y3647" s="28"/>
      <c r="Z3647" s="28"/>
      <c r="AA3647" s="28"/>
      <c r="AB3647" s="28"/>
      <c r="AC3647" s="28"/>
      <c r="AD3647" s="28"/>
      <c r="AE3647" s="28"/>
      <c r="AF3647" s="28"/>
      <c r="AG3647" s="28"/>
      <c r="AH3647" s="28"/>
      <c r="AI3647" s="28"/>
      <c r="AJ3647" s="28"/>
      <c r="AK3647" s="28"/>
      <c r="AL3647" s="28"/>
      <c r="AM3647" s="28"/>
      <c r="AN3647" s="28"/>
      <c r="AO3647" s="28"/>
      <c r="AP3647" s="28"/>
      <c r="AQ3647" s="28"/>
      <c r="AR3647" s="28"/>
      <c r="AS3647" s="28"/>
      <c r="AT3647" s="28"/>
      <c r="AU3647" s="28"/>
      <c r="AV3647" s="28"/>
      <c r="AW3647" s="28"/>
      <c r="AX3647" s="28"/>
      <c r="AY3647" s="28"/>
      <c r="AZ3647" s="28"/>
      <c r="BA3647" s="28"/>
      <c r="BB3647" s="28"/>
      <c r="BC3647" s="28"/>
      <c r="BD3647" s="28"/>
      <c r="BE3647" s="28"/>
      <c r="BF3647" s="28"/>
      <c r="BG3647" s="28"/>
      <c r="BH3647" s="28"/>
      <c r="BI3647" s="28"/>
      <c r="BJ3647" s="28"/>
      <c r="BK3647" s="28"/>
      <c r="BL3647" s="28"/>
      <c r="BM3647" s="28"/>
      <c r="BN3647" s="28"/>
      <c r="BO3647" s="28"/>
      <c r="BP3647" s="28"/>
      <c r="BQ3647" s="28"/>
      <c r="BR3647" s="28"/>
      <c r="BS3647" s="28"/>
      <c r="BT3647" s="28"/>
      <c r="BU3647" s="28"/>
    </row>
    <row r="3648" spans="5:73" ht="23.1" customHeight="1" x14ac:dyDescent="0.2">
      <c r="E3648" s="4"/>
      <c r="F3648" s="6"/>
      <c r="G3648" s="29"/>
      <c r="H3648" s="29"/>
      <c r="I3648" s="29"/>
      <c r="J3648" s="29"/>
      <c r="K3648" s="29"/>
      <c r="L3648" s="29"/>
      <c r="M3648" s="29"/>
      <c r="N3648" s="29"/>
      <c r="O3648" s="29"/>
      <c r="P3648" s="29"/>
      <c r="Q3648" s="29"/>
      <c r="R3648" s="29"/>
      <c r="S3648" s="29"/>
      <c r="T3648" s="29"/>
      <c r="U3648" s="29"/>
      <c r="V3648" s="29"/>
      <c r="W3648" s="29"/>
      <c r="X3648" s="29"/>
      <c r="Y3648" s="29"/>
      <c r="Z3648" s="29"/>
      <c r="AA3648" s="29"/>
      <c r="AB3648" s="29"/>
      <c r="AC3648" s="29"/>
      <c r="AD3648" s="29"/>
      <c r="AE3648" s="29"/>
      <c r="AF3648" s="29"/>
      <c r="AG3648" s="29"/>
      <c r="AH3648" s="29"/>
      <c r="AI3648" s="29"/>
      <c r="AJ3648" s="29"/>
      <c r="AK3648" s="29"/>
      <c r="AL3648" s="29"/>
      <c r="AM3648" s="29"/>
      <c r="AN3648" s="29"/>
      <c r="AO3648" s="29"/>
      <c r="AP3648" s="29"/>
      <c r="AQ3648" s="29"/>
      <c r="AR3648" s="29"/>
      <c r="AS3648" s="29"/>
      <c r="AT3648" s="29"/>
      <c r="AU3648" s="29"/>
      <c r="AV3648" s="29"/>
      <c r="AW3648" s="29"/>
      <c r="AX3648" s="29"/>
      <c r="AY3648" s="29"/>
      <c r="AZ3648" s="29"/>
      <c r="BA3648" s="29"/>
      <c r="BB3648" s="29"/>
      <c r="BC3648" s="29"/>
      <c r="BD3648" s="29"/>
      <c r="BE3648" s="29"/>
      <c r="BF3648" s="29"/>
      <c r="BG3648" s="29"/>
      <c r="BH3648" s="29"/>
      <c r="BI3648" s="29"/>
      <c r="BJ3648" s="29"/>
      <c r="BK3648" s="29"/>
      <c r="BL3648" s="29"/>
      <c r="BM3648" s="29"/>
      <c r="BN3648" s="29"/>
      <c r="BO3648" s="29"/>
      <c r="BP3648" s="29"/>
      <c r="BQ3648" s="29"/>
      <c r="BR3648" s="29"/>
      <c r="BS3648" s="29"/>
      <c r="BT3648" s="29"/>
      <c r="BU3648" s="29"/>
    </row>
    <row r="3649" spans="5:73" ht="23.1" customHeight="1" x14ac:dyDescent="0.2">
      <c r="E3649" s="4"/>
      <c r="F3649" s="8"/>
      <c r="G3649" s="28"/>
      <c r="H3649" s="28"/>
      <c r="I3649" s="28"/>
      <c r="J3649" s="28"/>
      <c r="K3649" s="28"/>
      <c r="L3649" s="28"/>
      <c r="M3649" s="28"/>
      <c r="N3649" s="28"/>
      <c r="O3649" s="28"/>
      <c r="P3649" s="28"/>
      <c r="Q3649" s="28"/>
      <c r="R3649" s="28"/>
      <c r="S3649" s="28"/>
      <c r="T3649" s="28"/>
      <c r="U3649" s="28"/>
      <c r="V3649" s="28"/>
      <c r="W3649" s="28"/>
      <c r="X3649" s="28"/>
      <c r="Y3649" s="28"/>
      <c r="Z3649" s="28"/>
      <c r="AA3649" s="28"/>
      <c r="AB3649" s="28"/>
      <c r="AC3649" s="28"/>
      <c r="AD3649" s="28"/>
      <c r="AE3649" s="28"/>
      <c r="AF3649" s="28"/>
      <c r="AG3649" s="28"/>
      <c r="AH3649" s="28"/>
      <c r="AI3649" s="28"/>
      <c r="AJ3649" s="28"/>
      <c r="AK3649" s="28"/>
      <c r="AL3649" s="28"/>
      <c r="AM3649" s="28"/>
      <c r="AN3649" s="28"/>
      <c r="AO3649" s="28"/>
      <c r="AP3649" s="28"/>
      <c r="AQ3649" s="28"/>
      <c r="AR3649" s="28"/>
      <c r="AS3649" s="28"/>
      <c r="AT3649" s="28"/>
      <c r="AU3649" s="28"/>
      <c r="AV3649" s="28"/>
      <c r="AW3649" s="28"/>
      <c r="AX3649" s="28"/>
      <c r="AY3649" s="28"/>
      <c r="AZ3649" s="28"/>
      <c r="BA3649" s="28"/>
      <c r="BB3649" s="28"/>
      <c r="BC3649" s="28"/>
      <c r="BD3649" s="28"/>
      <c r="BE3649" s="28"/>
      <c r="BF3649" s="28"/>
      <c r="BG3649" s="28"/>
      <c r="BH3649" s="28"/>
      <c r="BI3649" s="28"/>
      <c r="BJ3649" s="28"/>
      <c r="BK3649" s="28"/>
      <c r="BL3649" s="28"/>
      <c r="BM3649" s="28"/>
      <c r="BN3649" s="28"/>
      <c r="BO3649" s="28"/>
      <c r="BP3649" s="28"/>
      <c r="BQ3649" s="28"/>
      <c r="BR3649" s="28"/>
      <c r="BS3649" s="28"/>
      <c r="BT3649" s="28"/>
      <c r="BU3649" s="28"/>
    </row>
    <row r="3650" spans="5:73" ht="23.1" customHeight="1" x14ac:dyDescent="0.2">
      <c r="E3650" s="4"/>
      <c r="F3650" s="6"/>
      <c r="G3650" s="29"/>
      <c r="H3650" s="29"/>
      <c r="I3650" s="29"/>
      <c r="J3650" s="29"/>
      <c r="K3650" s="29"/>
      <c r="L3650" s="29"/>
      <c r="M3650" s="29"/>
      <c r="N3650" s="29"/>
      <c r="O3650" s="29"/>
      <c r="P3650" s="29"/>
      <c r="Q3650" s="29"/>
      <c r="R3650" s="29"/>
      <c r="S3650" s="29"/>
      <c r="T3650" s="29"/>
      <c r="U3650" s="29"/>
      <c r="V3650" s="29"/>
      <c r="W3650" s="29"/>
      <c r="X3650" s="29"/>
      <c r="Y3650" s="29"/>
      <c r="Z3650" s="29"/>
      <c r="AA3650" s="29"/>
      <c r="AB3650" s="29"/>
      <c r="AC3650" s="29"/>
      <c r="AD3650" s="29"/>
      <c r="AE3650" s="29"/>
      <c r="AF3650" s="29"/>
      <c r="AG3650" s="29"/>
      <c r="AH3650" s="29"/>
      <c r="AI3650" s="29"/>
      <c r="AJ3650" s="29"/>
      <c r="AK3650" s="29"/>
      <c r="AL3650" s="29"/>
      <c r="AM3650" s="29"/>
      <c r="AN3650" s="29"/>
      <c r="AO3650" s="29"/>
      <c r="AP3650" s="29"/>
      <c r="AQ3650" s="29"/>
      <c r="AR3650" s="29"/>
      <c r="AS3650" s="29"/>
      <c r="AT3650" s="29"/>
      <c r="AU3650" s="29"/>
      <c r="AV3650" s="29"/>
      <c r="AW3650" s="29"/>
      <c r="AX3650" s="29"/>
      <c r="AY3650" s="29"/>
      <c r="AZ3650" s="29"/>
      <c r="BA3650" s="29"/>
      <c r="BB3650" s="29"/>
      <c r="BC3650" s="29"/>
      <c r="BD3650" s="29"/>
      <c r="BE3650" s="29"/>
      <c r="BF3650" s="29"/>
      <c r="BG3650" s="29"/>
      <c r="BH3650" s="29"/>
      <c r="BI3650" s="29"/>
      <c r="BJ3650" s="29"/>
      <c r="BK3650" s="29"/>
      <c r="BL3650" s="29"/>
      <c r="BM3650" s="29"/>
      <c r="BN3650" s="29"/>
      <c r="BO3650" s="29"/>
      <c r="BP3650" s="29"/>
      <c r="BQ3650" s="29"/>
      <c r="BR3650" s="29"/>
      <c r="BS3650" s="29"/>
      <c r="BT3650" s="29"/>
      <c r="BU3650" s="29"/>
    </row>
    <row r="3651" spans="5:73" ht="23.1" customHeight="1" x14ac:dyDescent="0.2">
      <c r="E3651" s="4"/>
      <c r="F3651" s="8"/>
      <c r="G3651" s="28"/>
      <c r="H3651" s="28"/>
      <c r="I3651" s="28"/>
      <c r="J3651" s="28"/>
      <c r="K3651" s="28"/>
      <c r="L3651" s="28"/>
      <c r="M3651" s="28"/>
      <c r="N3651" s="28"/>
      <c r="O3651" s="28"/>
      <c r="P3651" s="28"/>
      <c r="Q3651" s="28"/>
      <c r="R3651" s="28"/>
      <c r="S3651" s="28"/>
      <c r="T3651" s="28"/>
      <c r="U3651" s="28"/>
      <c r="V3651" s="28"/>
      <c r="W3651" s="28"/>
      <c r="X3651" s="28"/>
      <c r="Y3651" s="28"/>
      <c r="Z3651" s="28"/>
      <c r="AA3651" s="28"/>
      <c r="AB3651" s="28"/>
      <c r="AC3651" s="28"/>
      <c r="AD3651" s="28"/>
      <c r="AE3651" s="28"/>
      <c r="AF3651" s="28"/>
      <c r="AG3651" s="28"/>
      <c r="AH3651" s="28"/>
      <c r="AI3651" s="28"/>
      <c r="AJ3651" s="28"/>
      <c r="AK3651" s="28"/>
      <c r="AL3651" s="28"/>
      <c r="AM3651" s="28"/>
      <c r="AN3651" s="28"/>
      <c r="AO3651" s="28"/>
      <c r="AP3651" s="28"/>
      <c r="AQ3651" s="28"/>
      <c r="AR3651" s="28"/>
      <c r="AS3651" s="28"/>
      <c r="AT3651" s="28"/>
      <c r="AU3651" s="28"/>
      <c r="AV3651" s="28"/>
      <c r="AW3651" s="28"/>
      <c r="AX3651" s="28"/>
      <c r="AY3651" s="28"/>
      <c r="AZ3651" s="28"/>
      <c r="BA3651" s="28"/>
      <c r="BB3651" s="28"/>
      <c r="BC3651" s="28"/>
      <c r="BD3651" s="28"/>
      <c r="BE3651" s="28"/>
      <c r="BF3651" s="28"/>
      <c r="BG3651" s="28"/>
      <c r="BH3651" s="28"/>
      <c r="BI3651" s="28"/>
      <c r="BJ3651" s="28"/>
      <c r="BK3651" s="28"/>
      <c r="BL3651" s="28"/>
      <c r="BM3651" s="28"/>
      <c r="BN3651" s="28"/>
      <c r="BO3651" s="28"/>
      <c r="BP3651" s="28"/>
      <c r="BQ3651" s="28"/>
      <c r="BR3651" s="28"/>
      <c r="BS3651" s="28"/>
      <c r="BT3651" s="28"/>
      <c r="BU3651" s="28"/>
    </row>
    <row r="3652" spans="5:73" ht="23.1" customHeight="1" x14ac:dyDescent="0.2">
      <c r="E3652" s="4"/>
      <c r="F3652" s="6"/>
      <c r="G3652" s="29"/>
      <c r="H3652" s="29"/>
      <c r="I3652" s="29"/>
      <c r="J3652" s="29"/>
      <c r="K3652" s="29"/>
      <c r="L3652" s="29"/>
      <c r="M3652" s="29"/>
      <c r="N3652" s="29"/>
      <c r="O3652" s="29"/>
      <c r="P3652" s="29"/>
      <c r="Q3652" s="29"/>
      <c r="R3652" s="29"/>
      <c r="S3652" s="29"/>
      <c r="T3652" s="29"/>
      <c r="U3652" s="29"/>
      <c r="V3652" s="29"/>
      <c r="W3652" s="29"/>
      <c r="X3652" s="29"/>
      <c r="Y3652" s="29"/>
      <c r="Z3652" s="29"/>
      <c r="AA3652" s="29"/>
      <c r="AB3652" s="29"/>
      <c r="AC3652" s="29"/>
      <c r="AD3652" s="29"/>
      <c r="AE3652" s="29"/>
      <c r="AF3652" s="29"/>
      <c r="AG3652" s="29"/>
      <c r="AH3652" s="29"/>
      <c r="AI3652" s="29"/>
      <c r="AJ3652" s="29"/>
      <c r="AK3652" s="29"/>
      <c r="AL3652" s="29"/>
      <c r="AM3652" s="29"/>
      <c r="AN3652" s="29"/>
      <c r="AO3652" s="29"/>
      <c r="AP3652" s="29"/>
      <c r="AQ3652" s="29"/>
      <c r="AR3652" s="29"/>
      <c r="AS3652" s="29"/>
      <c r="AT3652" s="29"/>
      <c r="AU3652" s="29"/>
      <c r="AV3652" s="29"/>
      <c r="AW3652" s="29"/>
      <c r="AX3652" s="29"/>
      <c r="AY3652" s="29"/>
      <c r="AZ3652" s="29"/>
      <c r="BA3652" s="29"/>
      <c r="BB3652" s="29"/>
      <c r="BC3652" s="29"/>
      <c r="BD3652" s="29"/>
      <c r="BE3652" s="29"/>
      <c r="BF3652" s="29"/>
      <c r="BG3652" s="29"/>
      <c r="BH3652" s="29"/>
      <c r="BI3652" s="29"/>
      <c r="BJ3652" s="29"/>
      <c r="BK3652" s="29"/>
      <c r="BL3652" s="29"/>
      <c r="BM3652" s="29"/>
      <c r="BN3652" s="29"/>
      <c r="BO3652" s="29"/>
      <c r="BP3652" s="29"/>
      <c r="BQ3652" s="29"/>
      <c r="BR3652" s="29"/>
      <c r="BS3652" s="29"/>
      <c r="BT3652" s="29"/>
      <c r="BU3652" s="29"/>
    </row>
    <row r="3653" spans="5:73" ht="23.1" customHeight="1" x14ac:dyDescent="0.2">
      <c r="E3653" s="4"/>
      <c r="F3653" s="8"/>
      <c r="G3653" s="28"/>
      <c r="H3653" s="28"/>
      <c r="I3653" s="28"/>
      <c r="J3653" s="28"/>
      <c r="K3653" s="28"/>
      <c r="L3653" s="28"/>
      <c r="M3653" s="28"/>
      <c r="N3653" s="28"/>
      <c r="O3653" s="28"/>
      <c r="P3653" s="28"/>
      <c r="Q3653" s="28"/>
      <c r="R3653" s="28"/>
      <c r="S3653" s="28"/>
      <c r="T3653" s="28"/>
      <c r="U3653" s="28"/>
      <c r="V3653" s="28"/>
      <c r="W3653" s="28"/>
      <c r="X3653" s="28"/>
      <c r="Y3653" s="28"/>
      <c r="Z3653" s="28"/>
      <c r="AA3653" s="28"/>
      <c r="AB3653" s="28"/>
      <c r="AC3653" s="28"/>
      <c r="AD3653" s="28"/>
      <c r="AE3653" s="28"/>
      <c r="AF3653" s="28"/>
      <c r="AG3653" s="28"/>
      <c r="AH3653" s="28"/>
      <c r="AI3653" s="28"/>
      <c r="AJ3653" s="28"/>
      <c r="AK3653" s="28"/>
      <c r="AL3653" s="28"/>
      <c r="AM3653" s="28"/>
      <c r="AN3653" s="28"/>
      <c r="AO3653" s="28"/>
      <c r="AP3653" s="28"/>
      <c r="AQ3653" s="28"/>
      <c r="AR3653" s="28"/>
      <c r="AS3653" s="28"/>
      <c r="AT3653" s="28"/>
      <c r="AU3653" s="28"/>
      <c r="AV3653" s="28"/>
      <c r="AW3653" s="28"/>
      <c r="AX3653" s="28"/>
      <c r="AY3653" s="28"/>
      <c r="AZ3653" s="28"/>
      <c r="BA3653" s="28"/>
      <c r="BB3653" s="28"/>
      <c r="BC3653" s="28"/>
      <c r="BD3653" s="28"/>
      <c r="BE3653" s="28"/>
      <c r="BF3653" s="28"/>
      <c r="BG3653" s="28"/>
      <c r="BH3653" s="28"/>
      <c r="BI3653" s="28"/>
      <c r="BJ3653" s="28"/>
      <c r="BK3653" s="28"/>
      <c r="BL3653" s="28"/>
      <c r="BM3653" s="28"/>
      <c r="BN3653" s="28"/>
      <c r="BO3653" s="28"/>
      <c r="BP3653" s="28"/>
      <c r="BQ3653" s="28"/>
      <c r="BR3653" s="28"/>
      <c r="BS3653" s="28"/>
      <c r="BT3653" s="28"/>
      <c r="BU3653" s="28"/>
    </row>
    <row r="3654" spans="5:73" ht="23.1" customHeight="1" x14ac:dyDescent="0.2">
      <c r="E3654" s="4"/>
      <c r="F3654" s="6"/>
      <c r="G3654" s="29"/>
      <c r="H3654" s="29"/>
      <c r="I3654" s="29"/>
      <c r="J3654" s="29"/>
      <c r="K3654" s="29"/>
      <c r="L3654" s="29"/>
      <c r="M3654" s="29"/>
      <c r="N3654" s="29"/>
      <c r="O3654" s="29"/>
      <c r="P3654" s="29"/>
      <c r="Q3654" s="29"/>
      <c r="R3654" s="29"/>
      <c r="S3654" s="29"/>
      <c r="T3654" s="29"/>
      <c r="U3654" s="29"/>
      <c r="V3654" s="29"/>
      <c r="W3654" s="29"/>
      <c r="X3654" s="29"/>
      <c r="Y3654" s="29"/>
      <c r="Z3654" s="29"/>
      <c r="AA3654" s="29"/>
      <c r="AB3654" s="29"/>
      <c r="AC3654" s="29"/>
      <c r="AD3654" s="29"/>
      <c r="AE3654" s="29"/>
      <c r="AF3654" s="29"/>
      <c r="AG3654" s="29"/>
      <c r="AH3654" s="29"/>
      <c r="AI3654" s="29"/>
      <c r="AJ3654" s="29"/>
      <c r="AK3654" s="29"/>
      <c r="AL3654" s="29"/>
      <c r="AM3654" s="29"/>
      <c r="AN3654" s="29"/>
      <c r="AO3654" s="29"/>
      <c r="AP3654" s="29"/>
      <c r="AQ3654" s="29"/>
      <c r="AR3654" s="29"/>
      <c r="AS3654" s="29"/>
      <c r="AT3654" s="29"/>
      <c r="AU3654" s="29"/>
      <c r="AV3654" s="29"/>
      <c r="AW3654" s="29"/>
      <c r="AX3654" s="29"/>
      <c r="AY3654" s="29"/>
      <c r="AZ3654" s="29"/>
      <c r="BA3654" s="29"/>
      <c r="BB3654" s="29"/>
      <c r="BC3654" s="29"/>
      <c r="BD3654" s="29"/>
      <c r="BE3654" s="29"/>
      <c r="BF3654" s="29"/>
      <c r="BG3654" s="29"/>
      <c r="BH3654" s="29"/>
      <c r="BI3654" s="29"/>
      <c r="BJ3654" s="29"/>
      <c r="BK3654" s="29"/>
      <c r="BL3654" s="29"/>
      <c r="BM3654" s="29"/>
      <c r="BN3654" s="29"/>
      <c r="BO3654" s="29"/>
      <c r="BP3654" s="29"/>
      <c r="BQ3654" s="29"/>
      <c r="BR3654" s="29"/>
      <c r="BS3654" s="29"/>
      <c r="BT3654" s="29"/>
      <c r="BU3654" s="29"/>
    </row>
    <row r="3655" spans="5:73" ht="23.1" customHeight="1" x14ac:dyDescent="0.2">
      <c r="E3655" s="4"/>
      <c r="F3655" s="8"/>
      <c r="G3655" s="28"/>
      <c r="H3655" s="28"/>
      <c r="I3655" s="28"/>
      <c r="J3655" s="28"/>
      <c r="K3655" s="28"/>
      <c r="L3655" s="28"/>
      <c r="M3655" s="28"/>
      <c r="N3655" s="28"/>
      <c r="O3655" s="28"/>
      <c r="P3655" s="28"/>
      <c r="Q3655" s="28"/>
      <c r="R3655" s="28"/>
      <c r="S3655" s="28"/>
      <c r="T3655" s="28"/>
      <c r="U3655" s="28"/>
      <c r="V3655" s="28"/>
      <c r="W3655" s="28"/>
      <c r="X3655" s="28"/>
      <c r="Y3655" s="28"/>
      <c r="Z3655" s="28"/>
      <c r="AA3655" s="28"/>
      <c r="AB3655" s="28"/>
      <c r="AC3655" s="28"/>
      <c r="AD3655" s="28"/>
      <c r="AE3655" s="28"/>
      <c r="AF3655" s="28"/>
      <c r="AG3655" s="28"/>
      <c r="AH3655" s="28"/>
      <c r="AI3655" s="28"/>
      <c r="AJ3655" s="28"/>
      <c r="AK3655" s="28"/>
      <c r="AL3655" s="28"/>
      <c r="AM3655" s="28"/>
      <c r="AN3655" s="28"/>
      <c r="AO3655" s="28"/>
      <c r="AP3655" s="28"/>
      <c r="AQ3655" s="28"/>
      <c r="AR3655" s="28"/>
      <c r="AS3655" s="28"/>
      <c r="AT3655" s="28"/>
      <c r="AU3655" s="28"/>
      <c r="AV3655" s="28"/>
      <c r="AW3655" s="28"/>
      <c r="AX3655" s="28"/>
      <c r="AY3655" s="28"/>
      <c r="AZ3655" s="28"/>
      <c r="BA3655" s="28"/>
      <c r="BB3655" s="28"/>
      <c r="BC3655" s="28"/>
      <c r="BD3655" s="28"/>
      <c r="BE3655" s="28"/>
      <c r="BF3655" s="28"/>
      <c r="BG3655" s="28"/>
      <c r="BH3655" s="28"/>
      <c r="BI3655" s="28"/>
      <c r="BJ3655" s="28"/>
      <c r="BK3655" s="28"/>
      <c r="BL3655" s="28"/>
      <c r="BM3655" s="28"/>
      <c r="BN3655" s="28"/>
      <c r="BO3655" s="28"/>
      <c r="BP3655" s="28"/>
      <c r="BQ3655" s="28"/>
      <c r="BR3655" s="28"/>
      <c r="BS3655" s="28"/>
      <c r="BT3655" s="28"/>
      <c r="BU3655" s="28"/>
    </row>
    <row r="3656" spans="5:73" ht="23.1" customHeight="1" x14ac:dyDescent="0.2">
      <c r="E3656" s="4"/>
      <c r="F3656" s="6"/>
      <c r="G3656" s="29"/>
      <c r="H3656" s="29"/>
      <c r="I3656" s="29"/>
      <c r="J3656" s="29"/>
      <c r="K3656" s="29"/>
      <c r="L3656" s="29"/>
      <c r="M3656" s="29"/>
      <c r="N3656" s="29"/>
      <c r="O3656" s="29"/>
      <c r="P3656" s="29"/>
      <c r="Q3656" s="29"/>
      <c r="R3656" s="29"/>
      <c r="S3656" s="29"/>
      <c r="T3656" s="29"/>
      <c r="U3656" s="29"/>
      <c r="V3656" s="29"/>
      <c r="W3656" s="29"/>
      <c r="X3656" s="29"/>
      <c r="Y3656" s="29"/>
      <c r="Z3656" s="29"/>
      <c r="AA3656" s="29"/>
      <c r="AB3656" s="29"/>
      <c r="AC3656" s="29"/>
      <c r="AD3656" s="29"/>
      <c r="AE3656" s="29"/>
      <c r="AF3656" s="29"/>
      <c r="AG3656" s="29"/>
      <c r="AH3656" s="29"/>
      <c r="AI3656" s="29"/>
      <c r="AJ3656" s="29"/>
      <c r="AK3656" s="29"/>
      <c r="AL3656" s="29"/>
      <c r="AM3656" s="29"/>
      <c r="AN3656" s="29"/>
      <c r="AO3656" s="29"/>
      <c r="AP3656" s="29"/>
      <c r="AQ3656" s="29"/>
      <c r="AR3656" s="29"/>
      <c r="AS3656" s="29"/>
      <c r="AT3656" s="29"/>
      <c r="AU3656" s="29"/>
      <c r="AV3656" s="29"/>
      <c r="AW3656" s="29"/>
      <c r="AX3656" s="29"/>
      <c r="AY3656" s="29"/>
      <c r="AZ3656" s="29"/>
      <c r="BA3656" s="29"/>
      <c r="BB3656" s="29"/>
      <c r="BC3656" s="29"/>
      <c r="BD3656" s="29"/>
      <c r="BE3656" s="29"/>
      <c r="BF3656" s="29"/>
      <c r="BG3656" s="29"/>
      <c r="BH3656" s="29"/>
      <c r="BI3656" s="29"/>
      <c r="BJ3656" s="29"/>
      <c r="BK3656" s="29"/>
      <c r="BL3656" s="29"/>
      <c r="BM3656" s="29"/>
      <c r="BN3656" s="29"/>
      <c r="BO3656" s="29"/>
      <c r="BP3656" s="29"/>
      <c r="BQ3656" s="29"/>
      <c r="BR3656" s="29"/>
      <c r="BS3656" s="29"/>
      <c r="BT3656" s="29"/>
      <c r="BU3656" s="29"/>
    </row>
    <row r="3657" spans="5:73" ht="23.1" customHeight="1" x14ac:dyDescent="0.2">
      <c r="E3657" s="4"/>
      <c r="F3657" s="8"/>
      <c r="G3657" s="28"/>
      <c r="H3657" s="28"/>
      <c r="I3657" s="28"/>
      <c r="J3657" s="28"/>
      <c r="K3657" s="28"/>
      <c r="L3657" s="28"/>
      <c r="M3657" s="28"/>
      <c r="N3657" s="28"/>
      <c r="O3657" s="28"/>
      <c r="P3657" s="28"/>
      <c r="Q3657" s="28"/>
      <c r="R3657" s="28"/>
      <c r="S3657" s="28"/>
      <c r="T3657" s="28"/>
      <c r="U3657" s="28"/>
      <c r="V3657" s="28"/>
      <c r="W3657" s="28"/>
      <c r="X3657" s="28"/>
      <c r="Y3657" s="28"/>
      <c r="Z3657" s="28"/>
      <c r="AA3657" s="28"/>
      <c r="AB3657" s="28"/>
      <c r="AC3657" s="28"/>
      <c r="AD3657" s="28"/>
      <c r="AE3657" s="28"/>
      <c r="AF3657" s="28"/>
      <c r="AG3657" s="28"/>
      <c r="AH3657" s="28"/>
      <c r="AI3657" s="28"/>
      <c r="AJ3657" s="28"/>
      <c r="AK3657" s="28"/>
      <c r="AL3657" s="28"/>
      <c r="AM3657" s="28"/>
      <c r="AN3657" s="28"/>
      <c r="AO3657" s="28"/>
      <c r="AP3657" s="28"/>
      <c r="AQ3657" s="28"/>
      <c r="AR3657" s="28"/>
      <c r="AS3657" s="28"/>
      <c r="AT3657" s="28"/>
      <c r="AU3657" s="28"/>
      <c r="AV3657" s="28"/>
      <c r="AW3657" s="28"/>
      <c r="AX3657" s="28"/>
      <c r="AY3657" s="28"/>
      <c r="AZ3657" s="28"/>
      <c r="BA3657" s="28"/>
      <c r="BB3657" s="28"/>
      <c r="BC3657" s="28"/>
      <c r="BD3657" s="28"/>
      <c r="BE3657" s="28"/>
      <c r="BF3657" s="28"/>
      <c r="BG3657" s="28"/>
      <c r="BH3657" s="28"/>
      <c r="BI3657" s="28"/>
      <c r="BJ3657" s="28"/>
      <c r="BK3657" s="28"/>
      <c r="BL3657" s="28"/>
      <c r="BM3657" s="28"/>
      <c r="BN3657" s="28"/>
      <c r="BO3657" s="28"/>
      <c r="BP3657" s="28"/>
      <c r="BQ3657" s="28"/>
      <c r="BR3657" s="28"/>
      <c r="BS3657" s="28"/>
      <c r="BT3657" s="28"/>
      <c r="BU3657" s="28"/>
    </row>
    <row r="3658" spans="5:73" ht="23.1" customHeight="1" x14ac:dyDescent="0.2">
      <c r="E3658" s="4"/>
      <c r="F3658" s="6"/>
      <c r="G3658" s="29"/>
      <c r="H3658" s="29"/>
      <c r="I3658" s="29"/>
      <c r="J3658" s="29"/>
      <c r="K3658" s="29"/>
      <c r="L3658" s="29"/>
      <c r="M3658" s="29"/>
      <c r="N3658" s="29"/>
      <c r="O3658" s="29"/>
      <c r="P3658" s="29"/>
      <c r="Q3658" s="29"/>
      <c r="R3658" s="29"/>
      <c r="S3658" s="29"/>
      <c r="T3658" s="29"/>
      <c r="U3658" s="29"/>
      <c r="V3658" s="29"/>
      <c r="W3658" s="29"/>
      <c r="X3658" s="29"/>
      <c r="Y3658" s="29"/>
      <c r="Z3658" s="29"/>
      <c r="AA3658" s="29"/>
      <c r="AB3658" s="29"/>
      <c r="AC3658" s="29"/>
      <c r="AD3658" s="29"/>
      <c r="AE3658" s="29"/>
      <c r="AF3658" s="29"/>
      <c r="AG3658" s="29"/>
      <c r="AH3658" s="29"/>
      <c r="AI3658" s="29"/>
      <c r="AJ3658" s="29"/>
      <c r="AK3658" s="29"/>
      <c r="AL3658" s="29"/>
      <c r="AM3658" s="29"/>
      <c r="AN3658" s="29"/>
      <c r="AO3658" s="29"/>
      <c r="AP3658" s="29"/>
      <c r="AQ3658" s="29"/>
      <c r="AR3658" s="29"/>
      <c r="AS3658" s="29"/>
      <c r="AT3658" s="29"/>
      <c r="AU3658" s="29"/>
      <c r="AV3658" s="29"/>
      <c r="AW3658" s="29"/>
      <c r="AX3658" s="29"/>
      <c r="AY3658" s="29"/>
      <c r="AZ3658" s="29"/>
      <c r="BA3658" s="29"/>
      <c r="BB3658" s="29"/>
      <c r="BC3658" s="29"/>
      <c r="BD3658" s="29"/>
      <c r="BE3658" s="29"/>
      <c r="BF3658" s="29"/>
      <c r="BG3658" s="29"/>
      <c r="BH3658" s="29"/>
      <c r="BI3658" s="29"/>
      <c r="BJ3658" s="29"/>
      <c r="BK3658" s="29"/>
      <c r="BL3658" s="29"/>
      <c r="BM3658" s="29"/>
      <c r="BN3658" s="29"/>
      <c r="BO3658" s="29"/>
      <c r="BP3658" s="29"/>
      <c r="BQ3658" s="29"/>
      <c r="BR3658" s="29"/>
      <c r="BS3658" s="29"/>
      <c r="BT3658" s="29"/>
      <c r="BU3658" s="29"/>
    </row>
    <row r="3659" spans="5:73" ht="23.1" customHeight="1" x14ac:dyDescent="0.2">
      <c r="E3659" s="4"/>
      <c r="F3659" s="8"/>
      <c r="G3659" s="28"/>
      <c r="H3659" s="28"/>
      <c r="I3659" s="28"/>
      <c r="J3659" s="28"/>
      <c r="K3659" s="28"/>
      <c r="L3659" s="28"/>
      <c r="M3659" s="28"/>
      <c r="N3659" s="28"/>
      <c r="O3659" s="28"/>
      <c r="P3659" s="28"/>
      <c r="Q3659" s="28"/>
      <c r="R3659" s="28"/>
      <c r="S3659" s="28"/>
      <c r="T3659" s="28"/>
      <c r="U3659" s="28"/>
      <c r="V3659" s="28"/>
      <c r="W3659" s="28"/>
      <c r="X3659" s="28"/>
      <c r="Y3659" s="28"/>
      <c r="Z3659" s="28"/>
      <c r="AA3659" s="28"/>
      <c r="AB3659" s="28"/>
      <c r="AC3659" s="28"/>
      <c r="AD3659" s="28"/>
      <c r="AE3659" s="28"/>
      <c r="AF3659" s="28"/>
      <c r="AG3659" s="28"/>
      <c r="AH3659" s="28"/>
      <c r="AI3659" s="28"/>
      <c r="AJ3659" s="28"/>
      <c r="AK3659" s="28"/>
      <c r="AL3659" s="28"/>
      <c r="AM3659" s="28"/>
      <c r="AN3659" s="28"/>
      <c r="AO3659" s="28"/>
      <c r="AP3659" s="28"/>
      <c r="AQ3659" s="28"/>
      <c r="AR3659" s="28"/>
      <c r="AS3659" s="28"/>
      <c r="AT3659" s="28"/>
      <c r="AU3659" s="28"/>
      <c r="AV3659" s="28"/>
      <c r="AW3659" s="28"/>
      <c r="AX3659" s="28"/>
      <c r="AY3659" s="28"/>
      <c r="AZ3659" s="28"/>
      <c r="BA3659" s="28"/>
      <c r="BB3659" s="28"/>
      <c r="BC3659" s="28"/>
      <c r="BD3659" s="28"/>
      <c r="BE3659" s="28"/>
      <c r="BF3659" s="28"/>
      <c r="BG3659" s="28"/>
      <c r="BH3659" s="28"/>
      <c r="BI3659" s="28"/>
      <c r="BJ3659" s="28"/>
      <c r="BK3659" s="28"/>
      <c r="BL3659" s="28"/>
      <c r="BM3659" s="28"/>
      <c r="BN3659" s="28"/>
      <c r="BO3659" s="28"/>
      <c r="BP3659" s="28"/>
      <c r="BQ3659" s="28"/>
      <c r="BR3659" s="28"/>
      <c r="BS3659" s="28"/>
      <c r="BT3659" s="28"/>
      <c r="BU3659" s="28"/>
    </row>
    <row r="3660" spans="5:73" ht="23.1" customHeight="1" x14ac:dyDescent="0.2">
      <c r="E3660" s="4"/>
      <c r="F3660" s="6"/>
      <c r="G3660" s="29"/>
      <c r="H3660" s="29"/>
      <c r="I3660" s="29"/>
      <c r="J3660" s="29"/>
      <c r="K3660" s="29"/>
      <c r="L3660" s="29"/>
      <c r="M3660" s="29"/>
      <c r="N3660" s="29"/>
      <c r="O3660" s="29"/>
      <c r="P3660" s="29"/>
      <c r="Q3660" s="29"/>
      <c r="R3660" s="29"/>
      <c r="S3660" s="29"/>
      <c r="T3660" s="29"/>
      <c r="U3660" s="29"/>
      <c r="V3660" s="29"/>
      <c r="W3660" s="29"/>
      <c r="X3660" s="29"/>
      <c r="Y3660" s="29"/>
      <c r="Z3660" s="29"/>
      <c r="AA3660" s="29"/>
      <c r="AB3660" s="29"/>
      <c r="AC3660" s="29"/>
      <c r="AD3660" s="29"/>
      <c r="AE3660" s="29"/>
      <c r="AF3660" s="29"/>
      <c r="AG3660" s="29"/>
      <c r="AH3660" s="29"/>
      <c r="AI3660" s="29"/>
      <c r="AJ3660" s="29"/>
      <c r="AK3660" s="29"/>
      <c r="AL3660" s="29"/>
      <c r="AM3660" s="29"/>
      <c r="AN3660" s="29"/>
      <c r="AO3660" s="29"/>
      <c r="AP3660" s="29"/>
      <c r="AQ3660" s="29"/>
      <c r="AR3660" s="29"/>
      <c r="AS3660" s="29"/>
      <c r="AT3660" s="29"/>
      <c r="AU3660" s="29"/>
      <c r="AV3660" s="29"/>
      <c r="AW3660" s="29"/>
      <c r="AX3660" s="29"/>
      <c r="AY3660" s="29"/>
      <c r="AZ3660" s="29"/>
      <c r="BA3660" s="29"/>
      <c r="BB3660" s="29"/>
      <c r="BC3660" s="29"/>
      <c r="BD3660" s="29"/>
      <c r="BE3660" s="29"/>
      <c r="BF3660" s="29"/>
      <c r="BG3660" s="29"/>
      <c r="BH3660" s="29"/>
      <c r="BI3660" s="29"/>
      <c r="BJ3660" s="29"/>
      <c r="BK3660" s="29"/>
      <c r="BL3660" s="29"/>
      <c r="BM3660" s="29"/>
      <c r="BN3660" s="29"/>
      <c r="BO3660" s="29"/>
      <c r="BP3660" s="29"/>
      <c r="BQ3660" s="29"/>
      <c r="BR3660" s="29"/>
      <c r="BS3660" s="29"/>
      <c r="BT3660" s="29"/>
      <c r="BU3660" s="29"/>
    </row>
    <row r="3661" spans="5:73" ht="23.1" customHeight="1" x14ac:dyDescent="0.2">
      <c r="E3661" s="4"/>
      <c r="F3661" s="8"/>
      <c r="G3661" s="28"/>
      <c r="H3661" s="28"/>
      <c r="I3661" s="28"/>
      <c r="J3661" s="28"/>
      <c r="K3661" s="28"/>
      <c r="L3661" s="28"/>
      <c r="M3661" s="28"/>
      <c r="N3661" s="28"/>
      <c r="O3661" s="28"/>
      <c r="P3661" s="28"/>
      <c r="Q3661" s="28"/>
      <c r="R3661" s="28"/>
      <c r="S3661" s="28"/>
      <c r="T3661" s="28"/>
      <c r="U3661" s="28"/>
      <c r="V3661" s="28"/>
      <c r="W3661" s="28"/>
      <c r="X3661" s="28"/>
      <c r="Y3661" s="28"/>
      <c r="Z3661" s="28"/>
      <c r="AA3661" s="28"/>
      <c r="AB3661" s="28"/>
      <c r="AC3661" s="28"/>
      <c r="AD3661" s="28"/>
      <c r="AE3661" s="28"/>
      <c r="AF3661" s="28"/>
      <c r="AG3661" s="28"/>
      <c r="AH3661" s="28"/>
      <c r="AI3661" s="28"/>
      <c r="AJ3661" s="28"/>
      <c r="AK3661" s="28"/>
      <c r="AL3661" s="28"/>
      <c r="AM3661" s="28"/>
      <c r="AN3661" s="28"/>
      <c r="AO3661" s="28"/>
      <c r="AP3661" s="28"/>
      <c r="AQ3661" s="28"/>
      <c r="AR3661" s="28"/>
      <c r="AS3661" s="28"/>
      <c r="AT3661" s="28"/>
      <c r="AU3661" s="28"/>
      <c r="AV3661" s="28"/>
      <c r="AW3661" s="28"/>
      <c r="AX3661" s="28"/>
      <c r="AY3661" s="28"/>
      <c r="AZ3661" s="28"/>
      <c r="BA3661" s="28"/>
      <c r="BB3661" s="28"/>
      <c r="BC3661" s="28"/>
      <c r="BD3661" s="28"/>
      <c r="BE3661" s="28"/>
      <c r="BF3661" s="28"/>
      <c r="BG3661" s="28"/>
      <c r="BH3661" s="28"/>
      <c r="BI3661" s="28"/>
      <c r="BJ3661" s="28"/>
      <c r="BK3661" s="28"/>
      <c r="BL3661" s="28"/>
      <c r="BM3661" s="28"/>
      <c r="BN3661" s="28"/>
      <c r="BO3661" s="28"/>
      <c r="BP3661" s="28"/>
      <c r="BQ3661" s="28"/>
      <c r="BR3661" s="28"/>
      <c r="BS3661" s="28"/>
      <c r="BT3661" s="28"/>
      <c r="BU3661" s="28"/>
    </row>
    <row r="3662" spans="5:73" ht="23.1" customHeight="1" x14ac:dyDescent="0.2">
      <c r="E3662" s="4"/>
      <c r="F3662" s="6"/>
      <c r="G3662" s="29"/>
      <c r="H3662" s="29"/>
      <c r="I3662" s="29"/>
      <c r="J3662" s="29"/>
      <c r="K3662" s="29"/>
      <c r="L3662" s="29"/>
      <c r="M3662" s="29"/>
      <c r="N3662" s="29"/>
      <c r="O3662" s="29"/>
      <c r="P3662" s="29"/>
      <c r="Q3662" s="29"/>
      <c r="R3662" s="29"/>
      <c r="S3662" s="29"/>
      <c r="T3662" s="29"/>
      <c r="U3662" s="29"/>
      <c r="V3662" s="29"/>
      <c r="W3662" s="29"/>
      <c r="X3662" s="29"/>
      <c r="Y3662" s="29"/>
      <c r="Z3662" s="29"/>
      <c r="AA3662" s="29"/>
      <c r="AB3662" s="29"/>
      <c r="AC3662" s="29"/>
      <c r="AD3662" s="29"/>
      <c r="AE3662" s="29"/>
      <c r="AF3662" s="29"/>
      <c r="AG3662" s="29"/>
      <c r="AH3662" s="29"/>
      <c r="AI3662" s="29"/>
      <c r="AJ3662" s="29"/>
      <c r="AK3662" s="29"/>
      <c r="AL3662" s="29"/>
      <c r="AM3662" s="29"/>
      <c r="AN3662" s="29"/>
      <c r="AO3662" s="29"/>
      <c r="AP3662" s="29"/>
      <c r="AQ3662" s="29"/>
      <c r="AR3662" s="29"/>
      <c r="AS3662" s="29"/>
      <c r="AT3662" s="29"/>
      <c r="AU3662" s="29"/>
      <c r="AV3662" s="29"/>
      <c r="AW3662" s="29"/>
      <c r="AX3662" s="29"/>
      <c r="AY3662" s="29"/>
      <c r="AZ3662" s="29"/>
      <c r="BA3662" s="29"/>
      <c r="BB3662" s="29"/>
      <c r="BC3662" s="29"/>
      <c r="BD3662" s="29"/>
      <c r="BE3662" s="29"/>
      <c r="BF3662" s="29"/>
      <c r="BG3662" s="29"/>
      <c r="BH3662" s="29"/>
      <c r="BI3662" s="29"/>
      <c r="BJ3662" s="29"/>
      <c r="BK3662" s="29"/>
      <c r="BL3662" s="29"/>
      <c r="BM3662" s="29"/>
      <c r="BN3662" s="29"/>
      <c r="BO3662" s="29"/>
      <c r="BP3662" s="29"/>
      <c r="BQ3662" s="29"/>
      <c r="BR3662" s="29"/>
      <c r="BS3662" s="29"/>
      <c r="BT3662" s="29"/>
      <c r="BU3662" s="29"/>
    </row>
    <row r="3663" spans="5:73" ht="23.1" customHeight="1" x14ac:dyDescent="0.2">
      <c r="E3663" s="4"/>
      <c r="F3663" s="8"/>
      <c r="G3663" s="28"/>
      <c r="H3663" s="28"/>
      <c r="I3663" s="28"/>
      <c r="J3663" s="28"/>
      <c r="K3663" s="28"/>
      <c r="L3663" s="28"/>
      <c r="M3663" s="28"/>
      <c r="N3663" s="28"/>
      <c r="O3663" s="28"/>
      <c r="P3663" s="28"/>
      <c r="Q3663" s="28"/>
      <c r="R3663" s="28"/>
      <c r="S3663" s="28"/>
      <c r="T3663" s="28"/>
      <c r="U3663" s="28"/>
      <c r="V3663" s="28"/>
      <c r="W3663" s="28"/>
      <c r="X3663" s="28"/>
      <c r="Y3663" s="28"/>
      <c r="Z3663" s="28"/>
      <c r="AA3663" s="28"/>
      <c r="AB3663" s="28"/>
      <c r="AC3663" s="28"/>
      <c r="AD3663" s="28"/>
      <c r="AE3663" s="28"/>
      <c r="AF3663" s="28"/>
      <c r="AG3663" s="28"/>
      <c r="AH3663" s="28"/>
      <c r="AI3663" s="28"/>
      <c r="AJ3663" s="28"/>
      <c r="AK3663" s="28"/>
      <c r="AL3663" s="28"/>
      <c r="AM3663" s="28"/>
      <c r="AN3663" s="28"/>
      <c r="AO3663" s="28"/>
      <c r="AP3663" s="28"/>
      <c r="AQ3663" s="28"/>
      <c r="AR3663" s="28"/>
      <c r="AS3663" s="28"/>
      <c r="AT3663" s="28"/>
      <c r="AU3663" s="28"/>
      <c r="AV3663" s="28"/>
      <c r="AW3663" s="28"/>
      <c r="AX3663" s="28"/>
      <c r="AY3663" s="28"/>
      <c r="AZ3663" s="28"/>
      <c r="BA3663" s="28"/>
      <c r="BB3663" s="28"/>
      <c r="BC3663" s="28"/>
      <c r="BD3663" s="28"/>
      <c r="BE3663" s="28"/>
      <c r="BF3663" s="28"/>
      <c r="BG3663" s="28"/>
      <c r="BH3663" s="28"/>
      <c r="BI3663" s="28"/>
      <c r="BJ3663" s="28"/>
      <c r="BK3663" s="28"/>
      <c r="BL3663" s="28"/>
      <c r="BM3663" s="28"/>
      <c r="BN3663" s="28"/>
      <c r="BO3663" s="28"/>
      <c r="BP3663" s="28"/>
      <c r="BQ3663" s="28"/>
      <c r="BR3663" s="28"/>
      <c r="BS3663" s="28"/>
      <c r="BT3663" s="28"/>
      <c r="BU3663" s="28"/>
    </row>
    <row r="3664" spans="5:73" ht="23.1" customHeight="1" x14ac:dyDescent="0.2">
      <c r="E3664" s="4"/>
      <c r="F3664" s="6"/>
      <c r="G3664" s="29"/>
      <c r="H3664" s="29"/>
      <c r="I3664" s="29"/>
      <c r="J3664" s="29"/>
      <c r="K3664" s="29"/>
      <c r="L3664" s="29"/>
      <c r="M3664" s="29"/>
      <c r="N3664" s="29"/>
      <c r="O3664" s="29"/>
      <c r="P3664" s="29"/>
      <c r="Q3664" s="29"/>
      <c r="R3664" s="29"/>
      <c r="S3664" s="29"/>
      <c r="T3664" s="29"/>
      <c r="U3664" s="29"/>
      <c r="V3664" s="29"/>
      <c r="W3664" s="29"/>
      <c r="X3664" s="29"/>
      <c r="Y3664" s="29"/>
      <c r="Z3664" s="29"/>
      <c r="AA3664" s="29"/>
      <c r="AB3664" s="29"/>
      <c r="AC3664" s="29"/>
      <c r="AD3664" s="29"/>
      <c r="AE3664" s="29"/>
      <c r="AF3664" s="29"/>
      <c r="AG3664" s="29"/>
      <c r="AH3664" s="29"/>
      <c r="AI3664" s="29"/>
      <c r="AJ3664" s="29"/>
      <c r="AK3664" s="29"/>
      <c r="AL3664" s="29"/>
      <c r="AM3664" s="29"/>
      <c r="AN3664" s="29"/>
      <c r="AO3664" s="29"/>
      <c r="AP3664" s="29"/>
      <c r="AQ3664" s="29"/>
      <c r="AR3664" s="29"/>
      <c r="AS3664" s="29"/>
      <c r="AT3664" s="29"/>
      <c r="AU3664" s="29"/>
      <c r="AV3664" s="29"/>
      <c r="AW3664" s="29"/>
      <c r="AX3664" s="29"/>
      <c r="AY3664" s="29"/>
      <c r="AZ3664" s="29"/>
      <c r="BA3664" s="29"/>
      <c r="BB3664" s="29"/>
      <c r="BC3664" s="29"/>
      <c r="BD3664" s="29"/>
      <c r="BE3664" s="29"/>
      <c r="BF3664" s="29"/>
      <c r="BG3664" s="29"/>
      <c r="BH3664" s="29"/>
      <c r="BI3664" s="29"/>
      <c r="BJ3664" s="29"/>
      <c r="BK3664" s="29"/>
      <c r="BL3664" s="29"/>
      <c r="BM3664" s="29"/>
      <c r="BN3664" s="29"/>
      <c r="BO3664" s="29"/>
      <c r="BP3664" s="29"/>
      <c r="BQ3664" s="29"/>
      <c r="BR3664" s="29"/>
      <c r="BS3664" s="29"/>
      <c r="BT3664" s="29"/>
      <c r="BU3664" s="29"/>
    </row>
    <row r="3665" spans="5:73" ht="23.1" customHeight="1" x14ac:dyDescent="0.2">
      <c r="E3665" s="4"/>
      <c r="F3665" s="8"/>
      <c r="G3665" s="28"/>
      <c r="H3665" s="28"/>
      <c r="I3665" s="28"/>
      <c r="J3665" s="28"/>
      <c r="K3665" s="28"/>
      <c r="L3665" s="28"/>
      <c r="M3665" s="28"/>
      <c r="N3665" s="28"/>
      <c r="O3665" s="28"/>
      <c r="P3665" s="28"/>
      <c r="Q3665" s="28"/>
      <c r="R3665" s="28"/>
      <c r="S3665" s="28"/>
      <c r="T3665" s="28"/>
      <c r="U3665" s="28"/>
      <c r="V3665" s="28"/>
      <c r="W3665" s="28"/>
      <c r="X3665" s="28"/>
      <c r="Y3665" s="28"/>
      <c r="Z3665" s="28"/>
      <c r="AA3665" s="28"/>
      <c r="AB3665" s="28"/>
      <c r="AC3665" s="28"/>
      <c r="AD3665" s="28"/>
      <c r="AE3665" s="28"/>
      <c r="AF3665" s="28"/>
      <c r="AG3665" s="28"/>
      <c r="AH3665" s="28"/>
      <c r="AI3665" s="28"/>
      <c r="AJ3665" s="28"/>
      <c r="AK3665" s="28"/>
      <c r="AL3665" s="28"/>
      <c r="AM3665" s="28"/>
      <c r="AN3665" s="28"/>
      <c r="AO3665" s="28"/>
      <c r="AP3665" s="28"/>
      <c r="AQ3665" s="28"/>
      <c r="AR3665" s="28"/>
      <c r="AS3665" s="28"/>
      <c r="AT3665" s="28"/>
      <c r="AU3665" s="28"/>
      <c r="AV3665" s="28"/>
      <c r="AW3665" s="28"/>
      <c r="AX3665" s="28"/>
      <c r="AY3665" s="28"/>
      <c r="AZ3665" s="28"/>
      <c r="BA3665" s="28"/>
      <c r="BB3665" s="28"/>
      <c r="BC3665" s="28"/>
      <c r="BD3665" s="28"/>
      <c r="BE3665" s="28"/>
      <c r="BF3665" s="28"/>
      <c r="BG3665" s="28"/>
      <c r="BH3665" s="28"/>
      <c r="BI3665" s="28"/>
      <c r="BJ3665" s="28"/>
      <c r="BK3665" s="28"/>
      <c r="BL3665" s="28"/>
      <c r="BM3665" s="28"/>
      <c r="BN3665" s="28"/>
      <c r="BO3665" s="28"/>
      <c r="BP3665" s="28"/>
      <c r="BQ3665" s="28"/>
      <c r="BR3665" s="28"/>
      <c r="BS3665" s="28"/>
      <c r="BT3665" s="28"/>
      <c r="BU3665" s="28"/>
    </row>
    <row r="3666" spans="5:73" ht="23.1" customHeight="1" x14ac:dyDescent="0.2">
      <c r="E3666" s="4"/>
      <c r="F3666" s="6"/>
      <c r="G3666" s="29"/>
      <c r="H3666" s="29"/>
      <c r="I3666" s="29"/>
      <c r="J3666" s="29"/>
      <c r="K3666" s="29"/>
      <c r="L3666" s="29"/>
      <c r="M3666" s="29"/>
      <c r="N3666" s="29"/>
      <c r="O3666" s="29"/>
      <c r="P3666" s="29"/>
      <c r="Q3666" s="29"/>
      <c r="R3666" s="29"/>
      <c r="S3666" s="29"/>
      <c r="T3666" s="29"/>
      <c r="U3666" s="29"/>
      <c r="V3666" s="29"/>
      <c r="W3666" s="29"/>
      <c r="X3666" s="29"/>
      <c r="Y3666" s="29"/>
      <c r="Z3666" s="29"/>
      <c r="AA3666" s="29"/>
      <c r="AB3666" s="29"/>
      <c r="AC3666" s="29"/>
      <c r="AD3666" s="29"/>
      <c r="AE3666" s="29"/>
      <c r="AF3666" s="29"/>
      <c r="AG3666" s="29"/>
      <c r="AH3666" s="29"/>
      <c r="AI3666" s="29"/>
      <c r="AJ3666" s="29"/>
      <c r="AK3666" s="29"/>
      <c r="AL3666" s="29"/>
      <c r="AM3666" s="29"/>
      <c r="AN3666" s="29"/>
      <c r="AO3666" s="29"/>
      <c r="AP3666" s="29"/>
      <c r="AQ3666" s="29"/>
      <c r="AR3666" s="29"/>
      <c r="AS3666" s="29"/>
      <c r="AT3666" s="29"/>
      <c r="AU3666" s="29"/>
      <c r="AV3666" s="29"/>
      <c r="AW3666" s="29"/>
      <c r="AX3666" s="29"/>
      <c r="AY3666" s="29"/>
      <c r="AZ3666" s="29"/>
      <c r="BA3666" s="29"/>
      <c r="BB3666" s="29"/>
      <c r="BC3666" s="29"/>
      <c r="BD3666" s="29"/>
      <c r="BE3666" s="29"/>
      <c r="BF3666" s="29"/>
      <c r="BG3666" s="29"/>
      <c r="BH3666" s="29"/>
      <c r="BI3666" s="29"/>
      <c r="BJ3666" s="29"/>
      <c r="BK3666" s="29"/>
      <c r="BL3666" s="29"/>
      <c r="BM3666" s="29"/>
      <c r="BN3666" s="29"/>
      <c r="BO3666" s="29"/>
      <c r="BP3666" s="29"/>
      <c r="BQ3666" s="29"/>
      <c r="BR3666" s="29"/>
      <c r="BS3666" s="29"/>
      <c r="BT3666" s="29"/>
      <c r="BU3666" s="29"/>
    </row>
    <row r="3667" spans="5:73" ht="23.1" customHeight="1" x14ac:dyDescent="0.2">
      <c r="E3667" s="4"/>
      <c r="F3667" s="8"/>
      <c r="G3667" s="28"/>
      <c r="H3667" s="28"/>
      <c r="I3667" s="28"/>
      <c r="J3667" s="28"/>
      <c r="K3667" s="28"/>
      <c r="L3667" s="28"/>
      <c r="M3667" s="28"/>
      <c r="N3667" s="28"/>
      <c r="O3667" s="28"/>
      <c r="P3667" s="28"/>
      <c r="Q3667" s="28"/>
      <c r="R3667" s="28"/>
      <c r="S3667" s="28"/>
      <c r="T3667" s="28"/>
      <c r="U3667" s="28"/>
      <c r="V3667" s="28"/>
      <c r="W3667" s="28"/>
      <c r="X3667" s="28"/>
      <c r="Y3667" s="28"/>
      <c r="Z3667" s="28"/>
      <c r="AA3667" s="28"/>
      <c r="AB3667" s="28"/>
      <c r="AC3667" s="28"/>
      <c r="AD3667" s="28"/>
      <c r="AE3667" s="28"/>
      <c r="AF3667" s="28"/>
      <c r="AG3667" s="28"/>
      <c r="AH3667" s="28"/>
      <c r="AI3667" s="28"/>
      <c r="AJ3667" s="28"/>
      <c r="AK3667" s="28"/>
      <c r="AL3667" s="28"/>
      <c r="AM3667" s="28"/>
      <c r="AN3667" s="28"/>
      <c r="AO3667" s="28"/>
      <c r="AP3667" s="28"/>
      <c r="AQ3667" s="28"/>
      <c r="AR3667" s="28"/>
      <c r="AS3667" s="28"/>
      <c r="AT3667" s="28"/>
      <c r="AU3667" s="28"/>
      <c r="AV3667" s="28"/>
      <c r="AW3667" s="28"/>
      <c r="AX3667" s="28"/>
      <c r="AY3667" s="28"/>
      <c r="AZ3667" s="28"/>
      <c r="BA3667" s="28"/>
      <c r="BB3667" s="28"/>
      <c r="BC3667" s="28"/>
      <c r="BD3667" s="28"/>
      <c r="BE3667" s="28"/>
      <c r="BF3667" s="28"/>
      <c r="BG3667" s="28"/>
      <c r="BH3667" s="28"/>
      <c r="BI3667" s="28"/>
      <c r="BJ3667" s="28"/>
      <c r="BK3667" s="28"/>
      <c r="BL3667" s="28"/>
      <c r="BM3667" s="28"/>
      <c r="BN3667" s="28"/>
      <c r="BO3667" s="28"/>
      <c r="BP3667" s="28"/>
      <c r="BQ3667" s="28"/>
      <c r="BR3667" s="28"/>
      <c r="BS3667" s="28"/>
      <c r="BT3667" s="28"/>
      <c r="BU3667" s="28"/>
    </row>
    <row r="3668" spans="5:73" ht="23.1" customHeight="1" x14ac:dyDescent="0.2">
      <c r="E3668" s="4"/>
      <c r="F3668" s="6"/>
      <c r="G3668" s="29"/>
      <c r="H3668" s="29"/>
      <c r="I3668" s="29"/>
      <c r="J3668" s="29"/>
      <c r="K3668" s="29"/>
      <c r="L3668" s="29"/>
      <c r="M3668" s="29"/>
      <c r="N3668" s="29"/>
      <c r="O3668" s="29"/>
      <c r="P3668" s="29"/>
      <c r="Q3668" s="29"/>
      <c r="R3668" s="29"/>
      <c r="S3668" s="29"/>
      <c r="T3668" s="29"/>
      <c r="U3668" s="29"/>
      <c r="V3668" s="29"/>
      <c r="W3668" s="29"/>
      <c r="X3668" s="29"/>
      <c r="Y3668" s="29"/>
      <c r="Z3668" s="29"/>
      <c r="AA3668" s="29"/>
      <c r="AB3668" s="29"/>
      <c r="AC3668" s="29"/>
      <c r="AD3668" s="29"/>
      <c r="AE3668" s="29"/>
      <c r="AF3668" s="29"/>
      <c r="AG3668" s="29"/>
      <c r="AH3668" s="29"/>
      <c r="AI3668" s="29"/>
      <c r="AJ3668" s="29"/>
      <c r="AK3668" s="29"/>
      <c r="AL3668" s="29"/>
      <c r="AM3668" s="29"/>
      <c r="AN3668" s="29"/>
      <c r="AO3668" s="29"/>
      <c r="AP3668" s="29"/>
      <c r="AQ3668" s="29"/>
      <c r="AR3668" s="29"/>
      <c r="AS3668" s="29"/>
      <c r="AT3668" s="29"/>
      <c r="AU3668" s="29"/>
      <c r="AV3668" s="29"/>
      <c r="AW3668" s="29"/>
      <c r="AX3668" s="29"/>
      <c r="AY3668" s="29"/>
      <c r="AZ3668" s="29"/>
      <c r="BA3668" s="29"/>
      <c r="BB3668" s="29"/>
      <c r="BC3668" s="29"/>
      <c r="BD3668" s="29"/>
      <c r="BE3668" s="29"/>
      <c r="BF3668" s="29"/>
      <c r="BG3668" s="29"/>
      <c r="BH3668" s="29"/>
      <c r="BI3668" s="29"/>
      <c r="BJ3668" s="29"/>
      <c r="BK3668" s="29"/>
      <c r="BL3668" s="29"/>
      <c r="BM3668" s="29"/>
      <c r="BN3668" s="29"/>
      <c r="BO3668" s="29"/>
      <c r="BP3668" s="29"/>
      <c r="BQ3668" s="29"/>
      <c r="BR3668" s="29"/>
      <c r="BS3668" s="29"/>
      <c r="BT3668" s="29"/>
      <c r="BU3668" s="29"/>
    </row>
    <row r="3669" spans="5:73" ht="23.1" customHeight="1" x14ac:dyDescent="0.2">
      <c r="E3669" s="4"/>
      <c r="F3669" s="8"/>
      <c r="G3669" s="28"/>
      <c r="H3669" s="28"/>
      <c r="I3669" s="28"/>
      <c r="J3669" s="28"/>
      <c r="K3669" s="28"/>
      <c r="L3669" s="28"/>
      <c r="M3669" s="28"/>
      <c r="N3669" s="28"/>
      <c r="O3669" s="28"/>
      <c r="P3669" s="28"/>
      <c r="Q3669" s="28"/>
      <c r="R3669" s="28"/>
      <c r="S3669" s="28"/>
      <c r="T3669" s="28"/>
      <c r="U3669" s="28"/>
      <c r="V3669" s="28"/>
      <c r="W3669" s="28"/>
      <c r="X3669" s="28"/>
      <c r="Y3669" s="28"/>
      <c r="Z3669" s="28"/>
      <c r="AA3669" s="28"/>
      <c r="AB3669" s="28"/>
      <c r="AC3669" s="28"/>
      <c r="AD3669" s="28"/>
      <c r="AE3669" s="28"/>
      <c r="AF3669" s="28"/>
      <c r="AG3669" s="28"/>
      <c r="AH3669" s="28"/>
      <c r="AI3669" s="28"/>
      <c r="AJ3669" s="28"/>
      <c r="AK3669" s="28"/>
      <c r="AL3669" s="28"/>
      <c r="AM3669" s="28"/>
      <c r="AN3669" s="28"/>
      <c r="AO3669" s="28"/>
      <c r="AP3669" s="28"/>
      <c r="AQ3669" s="28"/>
      <c r="AR3669" s="28"/>
      <c r="AS3669" s="28"/>
      <c r="AT3669" s="28"/>
      <c r="AU3669" s="28"/>
      <c r="AV3669" s="28"/>
      <c r="AW3669" s="28"/>
      <c r="AX3669" s="28"/>
      <c r="AY3669" s="28"/>
      <c r="AZ3669" s="28"/>
      <c r="BA3669" s="28"/>
      <c r="BB3669" s="28"/>
      <c r="BC3669" s="28"/>
      <c r="BD3669" s="28"/>
      <c r="BE3669" s="28"/>
      <c r="BF3669" s="28"/>
      <c r="BG3669" s="28"/>
      <c r="BH3669" s="28"/>
      <c r="BI3669" s="28"/>
      <c r="BJ3669" s="28"/>
      <c r="BK3669" s="28"/>
      <c r="BL3669" s="28"/>
      <c r="BM3669" s="28"/>
      <c r="BN3669" s="28"/>
      <c r="BO3669" s="28"/>
      <c r="BP3669" s="28"/>
      <c r="BQ3669" s="28"/>
      <c r="BR3669" s="28"/>
      <c r="BS3669" s="28"/>
      <c r="BT3669" s="28"/>
      <c r="BU3669" s="28"/>
    </row>
    <row r="3670" spans="5:73" ht="23.1" customHeight="1" x14ac:dyDescent="0.2">
      <c r="E3670" s="4"/>
      <c r="F3670" s="6"/>
      <c r="G3670" s="29"/>
      <c r="H3670" s="29"/>
      <c r="I3670" s="29"/>
      <c r="J3670" s="29"/>
      <c r="K3670" s="29"/>
      <c r="L3670" s="29"/>
      <c r="M3670" s="29"/>
      <c r="N3670" s="29"/>
      <c r="O3670" s="29"/>
      <c r="P3670" s="29"/>
      <c r="Q3670" s="29"/>
      <c r="R3670" s="29"/>
      <c r="S3670" s="29"/>
      <c r="T3670" s="29"/>
      <c r="U3670" s="29"/>
      <c r="V3670" s="29"/>
      <c r="W3670" s="29"/>
      <c r="X3670" s="29"/>
      <c r="Y3670" s="29"/>
      <c r="Z3670" s="29"/>
      <c r="AA3670" s="29"/>
      <c r="AB3670" s="29"/>
      <c r="AC3670" s="29"/>
      <c r="AD3670" s="29"/>
      <c r="AE3670" s="29"/>
      <c r="AF3670" s="29"/>
      <c r="AG3670" s="29"/>
      <c r="AH3670" s="29"/>
      <c r="AI3670" s="29"/>
      <c r="AJ3670" s="29"/>
      <c r="AK3670" s="29"/>
      <c r="AL3670" s="29"/>
      <c r="AM3670" s="29"/>
      <c r="AN3670" s="29"/>
      <c r="AO3670" s="29"/>
      <c r="AP3670" s="29"/>
      <c r="AQ3670" s="29"/>
      <c r="AR3670" s="29"/>
      <c r="AS3670" s="29"/>
      <c r="AT3670" s="29"/>
      <c r="AU3670" s="29"/>
      <c r="AV3670" s="29"/>
      <c r="AW3670" s="29"/>
      <c r="AX3670" s="29"/>
      <c r="AY3670" s="29"/>
      <c r="AZ3670" s="29"/>
      <c r="BA3670" s="29"/>
      <c r="BB3670" s="29"/>
      <c r="BC3670" s="29"/>
      <c r="BD3670" s="29"/>
      <c r="BE3670" s="29"/>
      <c r="BF3670" s="29"/>
      <c r="BG3670" s="29"/>
      <c r="BH3670" s="29"/>
      <c r="BI3670" s="29"/>
      <c r="BJ3670" s="29"/>
      <c r="BK3670" s="29"/>
      <c r="BL3670" s="29"/>
      <c r="BM3670" s="29"/>
      <c r="BN3670" s="29"/>
      <c r="BO3670" s="29"/>
      <c r="BP3670" s="29"/>
      <c r="BQ3670" s="29"/>
      <c r="BR3670" s="29"/>
      <c r="BS3670" s="29"/>
      <c r="BT3670" s="29"/>
      <c r="BU3670" s="29"/>
    </row>
    <row r="3671" spans="5:73" ht="23.1" customHeight="1" x14ac:dyDescent="0.2">
      <c r="E3671" s="4"/>
      <c r="F3671" s="8"/>
      <c r="G3671" s="28"/>
      <c r="H3671" s="28"/>
      <c r="I3671" s="28"/>
      <c r="J3671" s="28"/>
      <c r="K3671" s="28"/>
      <c r="L3671" s="28"/>
      <c r="M3671" s="28"/>
      <c r="N3671" s="28"/>
      <c r="O3671" s="28"/>
      <c r="P3671" s="28"/>
      <c r="Q3671" s="28"/>
      <c r="R3671" s="28"/>
      <c r="S3671" s="28"/>
      <c r="T3671" s="28"/>
      <c r="U3671" s="28"/>
      <c r="V3671" s="28"/>
      <c r="W3671" s="28"/>
      <c r="X3671" s="28"/>
      <c r="Y3671" s="28"/>
      <c r="Z3671" s="28"/>
      <c r="AA3671" s="28"/>
      <c r="AB3671" s="28"/>
      <c r="AC3671" s="28"/>
      <c r="AD3671" s="28"/>
      <c r="AE3671" s="28"/>
      <c r="AF3671" s="28"/>
      <c r="AG3671" s="28"/>
      <c r="AH3671" s="28"/>
      <c r="AI3671" s="28"/>
      <c r="AJ3671" s="28"/>
      <c r="AK3671" s="28"/>
      <c r="AL3671" s="28"/>
      <c r="AM3671" s="28"/>
      <c r="AN3671" s="28"/>
      <c r="AO3671" s="28"/>
      <c r="AP3671" s="28"/>
      <c r="AQ3671" s="28"/>
      <c r="AR3671" s="28"/>
      <c r="AS3671" s="28"/>
      <c r="AT3671" s="28"/>
      <c r="AU3671" s="28"/>
      <c r="AV3671" s="28"/>
      <c r="AW3671" s="28"/>
      <c r="AX3671" s="28"/>
      <c r="AY3671" s="28"/>
      <c r="AZ3671" s="28"/>
      <c r="BA3671" s="28"/>
      <c r="BB3671" s="28"/>
      <c r="BC3671" s="28"/>
      <c r="BD3671" s="28"/>
      <c r="BE3671" s="28"/>
      <c r="BF3671" s="28"/>
      <c r="BG3671" s="28"/>
      <c r="BH3671" s="28"/>
      <c r="BI3671" s="28"/>
      <c r="BJ3671" s="28"/>
      <c r="BK3671" s="28"/>
      <c r="BL3671" s="28"/>
      <c r="BM3671" s="28"/>
      <c r="BN3671" s="28"/>
      <c r="BO3671" s="28"/>
      <c r="BP3671" s="28"/>
      <c r="BQ3671" s="28"/>
      <c r="BR3671" s="28"/>
      <c r="BS3671" s="28"/>
      <c r="BT3671" s="28"/>
      <c r="BU3671" s="28"/>
    </row>
    <row r="3672" spans="5:73" ht="23.1" customHeight="1" x14ac:dyDescent="0.2">
      <c r="E3672" s="4"/>
      <c r="F3672" s="6"/>
      <c r="G3672" s="29"/>
      <c r="H3672" s="29"/>
      <c r="I3672" s="29"/>
      <c r="J3672" s="29"/>
      <c r="K3672" s="29"/>
      <c r="L3672" s="29"/>
      <c r="M3672" s="29"/>
      <c r="N3672" s="29"/>
      <c r="O3672" s="29"/>
      <c r="P3672" s="29"/>
      <c r="Q3672" s="29"/>
      <c r="R3672" s="29"/>
      <c r="S3672" s="29"/>
      <c r="T3672" s="29"/>
      <c r="U3672" s="29"/>
      <c r="V3672" s="29"/>
      <c r="W3672" s="29"/>
      <c r="X3672" s="29"/>
      <c r="Y3672" s="29"/>
      <c r="Z3672" s="29"/>
      <c r="AA3672" s="29"/>
      <c r="AB3672" s="29"/>
      <c r="AC3672" s="29"/>
      <c r="AD3672" s="29"/>
      <c r="AE3672" s="29"/>
      <c r="AF3672" s="29"/>
      <c r="AG3672" s="29"/>
      <c r="AH3672" s="29"/>
      <c r="AI3672" s="29"/>
      <c r="AJ3672" s="29"/>
      <c r="AK3672" s="29"/>
      <c r="AL3672" s="29"/>
      <c r="AM3672" s="29"/>
      <c r="AN3672" s="29"/>
      <c r="AO3672" s="29"/>
      <c r="AP3672" s="29"/>
      <c r="AQ3672" s="29"/>
      <c r="AR3672" s="29"/>
      <c r="AS3672" s="29"/>
      <c r="AT3672" s="29"/>
      <c r="AU3672" s="29"/>
      <c r="AV3672" s="29"/>
      <c r="AW3672" s="29"/>
      <c r="AX3672" s="29"/>
      <c r="AY3672" s="29"/>
      <c r="AZ3672" s="29"/>
      <c r="BA3672" s="29"/>
      <c r="BB3672" s="29"/>
      <c r="BC3672" s="29"/>
      <c r="BD3672" s="29"/>
      <c r="BE3672" s="29"/>
      <c r="BF3672" s="29"/>
      <c r="BG3672" s="29"/>
      <c r="BH3672" s="29"/>
      <c r="BI3672" s="29"/>
      <c r="BJ3672" s="29"/>
      <c r="BK3672" s="29"/>
      <c r="BL3672" s="29"/>
      <c r="BM3672" s="29"/>
      <c r="BN3672" s="29"/>
      <c r="BO3672" s="29"/>
      <c r="BP3672" s="29"/>
      <c r="BQ3672" s="29"/>
      <c r="BR3672" s="29"/>
      <c r="BS3672" s="29"/>
      <c r="BT3672" s="29"/>
      <c r="BU3672" s="29"/>
    </row>
    <row r="3673" spans="5:73" ht="23.1" customHeight="1" x14ac:dyDescent="0.2">
      <c r="E3673" s="4"/>
      <c r="F3673" s="8"/>
      <c r="G3673" s="28"/>
      <c r="H3673" s="28"/>
      <c r="I3673" s="28"/>
      <c r="J3673" s="28"/>
      <c r="K3673" s="28"/>
      <c r="L3673" s="28"/>
      <c r="M3673" s="28"/>
      <c r="N3673" s="28"/>
      <c r="O3673" s="28"/>
      <c r="P3673" s="28"/>
      <c r="Q3673" s="28"/>
      <c r="R3673" s="28"/>
      <c r="S3673" s="28"/>
      <c r="T3673" s="28"/>
      <c r="U3673" s="28"/>
      <c r="V3673" s="28"/>
      <c r="W3673" s="28"/>
      <c r="X3673" s="28"/>
      <c r="Y3673" s="28"/>
      <c r="Z3673" s="28"/>
      <c r="AA3673" s="28"/>
      <c r="AB3673" s="28"/>
      <c r="AC3673" s="28"/>
      <c r="AD3673" s="28"/>
      <c r="AE3673" s="28"/>
      <c r="AF3673" s="28"/>
      <c r="AG3673" s="28"/>
      <c r="AH3673" s="28"/>
      <c r="AI3673" s="28"/>
      <c r="AJ3673" s="28"/>
      <c r="AK3673" s="28"/>
      <c r="AL3673" s="28"/>
      <c r="AM3673" s="28"/>
      <c r="AN3673" s="28"/>
      <c r="AO3673" s="28"/>
      <c r="AP3673" s="28"/>
      <c r="AQ3673" s="28"/>
      <c r="AR3673" s="28"/>
      <c r="AS3673" s="28"/>
      <c r="AT3673" s="28"/>
      <c r="AU3673" s="28"/>
      <c r="AV3673" s="28"/>
      <c r="AW3673" s="28"/>
      <c r="AX3673" s="28"/>
      <c r="AY3673" s="28"/>
      <c r="AZ3673" s="28"/>
      <c r="BA3673" s="28"/>
      <c r="BB3673" s="28"/>
      <c r="BC3673" s="28"/>
      <c r="BD3673" s="28"/>
      <c r="BE3673" s="28"/>
      <c r="BF3673" s="28"/>
      <c r="BG3673" s="28"/>
      <c r="BH3673" s="28"/>
      <c r="BI3673" s="28"/>
      <c r="BJ3673" s="28"/>
      <c r="BK3673" s="28"/>
      <c r="BL3673" s="28"/>
      <c r="BM3673" s="28"/>
      <c r="BN3673" s="28"/>
      <c r="BO3673" s="28"/>
      <c r="BP3673" s="28"/>
      <c r="BQ3673" s="28"/>
      <c r="BR3673" s="28"/>
      <c r="BS3673" s="28"/>
      <c r="BT3673" s="28"/>
      <c r="BU3673" s="28"/>
    </row>
    <row r="3674" spans="5:73" ht="23.1" customHeight="1" x14ac:dyDescent="0.2">
      <c r="E3674" s="4"/>
      <c r="F3674" s="6"/>
      <c r="G3674" s="29"/>
      <c r="H3674" s="29"/>
      <c r="I3674" s="29"/>
      <c r="J3674" s="29"/>
      <c r="K3674" s="29"/>
      <c r="L3674" s="29"/>
      <c r="M3674" s="29"/>
      <c r="N3674" s="29"/>
      <c r="O3674" s="29"/>
      <c r="P3674" s="29"/>
      <c r="Q3674" s="29"/>
      <c r="R3674" s="29"/>
      <c r="S3674" s="29"/>
      <c r="T3674" s="29"/>
      <c r="U3674" s="29"/>
      <c r="V3674" s="29"/>
      <c r="W3674" s="29"/>
      <c r="X3674" s="29"/>
      <c r="Y3674" s="29"/>
      <c r="Z3674" s="29"/>
      <c r="AA3674" s="29"/>
      <c r="AB3674" s="29"/>
      <c r="AC3674" s="29"/>
      <c r="AD3674" s="29"/>
      <c r="AE3674" s="29"/>
      <c r="AF3674" s="29"/>
      <c r="AG3674" s="29"/>
      <c r="AH3674" s="29"/>
      <c r="AI3674" s="29"/>
      <c r="AJ3674" s="29"/>
      <c r="AK3674" s="29"/>
      <c r="AL3674" s="29"/>
      <c r="AM3674" s="29"/>
      <c r="AN3674" s="29"/>
      <c r="AO3674" s="29"/>
      <c r="AP3674" s="29"/>
      <c r="AQ3674" s="29"/>
      <c r="AR3674" s="29"/>
      <c r="AS3674" s="29"/>
      <c r="AT3674" s="29"/>
      <c r="AU3674" s="29"/>
      <c r="AV3674" s="29"/>
      <c r="AW3674" s="29"/>
      <c r="AX3674" s="29"/>
      <c r="AY3674" s="29"/>
      <c r="AZ3674" s="29"/>
      <c r="BA3674" s="29"/>
      <c r="BB3674" s="29"/>
      <c r="BC3674" s="29"/>
      <c r="BD3674" s="29"/>
      <c r="BE3674" s="29"/>
      <c r="BF3674" s="29"/>
      <c r="BG3674" s="29"/>
      <c r="BH3674" s="29"/>
      <c r="BI3674" s="29"/>
      <c r="BJ3674" s="29"/>
      <c r="BK3674" s="29"/>
      <c r="BL3674" s="29"/>
      <c r="BM3674" s="29"/>
      <c r="BN3674" s="29"/>
      <c r="BO3674" s="29"/>
      <c r="BP3674" s="29"/>
      <c r="BQ3674" s="29"/>
      <c r="BR3674" s="29"/>
      <c r="BS3674" s="29"/>
      <c r="BT3674" s="29"/>
      <c r="BU3674" s="29"/>
    </row>
    <row r="3675" spans="5:73" ht="23.1" customHeight="1" x14ac:dyDescent="0.2">
      <c r="E3675" s="4"/>
      <c r="F3675" s="8"/>
      <c r="G3675" s="28"/>
      <c r="H3675" s="28"/>
      <c r="I3675" s="28"/>
      <c r="J3675" s="28"/>
      <c r="K3675" s="28"/>
      <c r="L3675" s="28"/>
      <c r="M3675" s="28"/>
      <c r="N3675" s="28"/>
      <c r="O3675" s="28"/>
      <c r="P3675" s="28"/>
      <c r="Q3675" s="28"/>
      <c r="R3675" s="28"/>
      <c r="S3675" s="28"/>
      <c r="T3675" s="28"/>
      <c r="U3675" s="28"/>
      <c r="V3675" s="28"/>
      <c r="W3675" s="28"/>
      <c r="X3675" s="28"/>
      <c r="Y3675" s="28"/>
      <c r="Z3675" s="28"/>
      <c r="AA3675" s="28"/>
      <c r="AB3675" s="28"/>
      <c r="AC3675" s="28"/>
      <c r="AD3675" s="28"/>
      <c r="AE3675" s="28"/>
      <c r="AF3675" s="28"/>
      <c r="AG3675" s="28"/>
      <c r="AH3675" s="28"/>
      <c r="AI3675" s="28"/>
      <c r="AJ3675" s="28"/>
      <c r="AK3675" s="28"/>
      <c r="AL3675" s="28"/>
      <c r="AM3675" s="28"/>
      <c r="AN3675" s="28"/>
      <c r="AO3675" s="28"/>
      <c r="AP3675" s="28"/>
      <c r="AQ3675" s="28"/>
      <c r="AR3675" s="28"/>
      <c r="AS3675" s="28"/>
      <c r="AT3675" s="28"/>
      <c r="AU3675" s="28"/>
      <c r="AV3675" s="28"/>
      <c r="AW3675" s="28"/>
      <c r="AX3675" s="28"/>
      <c r="AY3675" s="28"/>
      <c r="AZ3675" s="28"/>
      <c r="BA3675" s="28"/>
      <c r="BB3675" s="28"/>
      <c r="BC3675" s="28"/>
      <c r="BD3675" s="28"/>
      <c r="BE3675" s="28"/>
      <c r="BF3675" s="28"/>
      <c r="BG3675" s="28"/>
      <c r="BH3675" s="28"/>
      <c r="BI3675" s="28"/>
      <c r="BJ3675" s="28"/>
      <c r="BK3675" s="28"/>
      <c r="BL3675" s="28"/>
      <c r="BM3675" s="28"/>
      <c r="BN3675" s="28"/>
      <c r="BO3675" s="28"/>
      <c r="BP3675" s="28"/>
      <c r="BQ3675" s="28"/>
      <c r="BR3675" s="28"/>
      <c r="BS3675" s="28"/>
      <c r="BT3675" s="28"/>
      <c r="BU3675" s="28"/>
    </row>
    <row r="3676" spans="5:73" ht="23.1" customHeight="1" x14ac:dyDescent="0.2">
      <c r="E3676" s="4"/>
      <c r="F3676" s="6"/>
      <c r="G3676" s="29"/>
      <c r="H3676" s="29"/>
      <c r="I3676" s="29"/>
      <c r="J3676" s="29"/>
      <c r="K3676" s="29"/>
      <c r="L3676" s="29"/>
      <c r="M3676" s="29"/>
      <c r="N3676" s="29"/>
      <c r="O3676" s="29"/>
      <c r="P3676" s="29"/>
      <c r="Q3676" s="29"/>
      <c r="R3676" s="29"/>
      <c r="S3676" s="29"/>
      <c r="T3676" s="29"/>
      <c r="U3676" s="29"/>
      <c r="V3676" s="29"/>
      <c r="W3676" s="29"/>
      <c r="X3676" s="29"/>
      <c r="Y3676" s="29"/>
      <c r="Z3676" s="29"/>
      <c r="AA3676" s="29"/>
      <c r="AB3676" s="29"/>
      <c r="AC3676" s="29"/>
      <c r="AD3676" s="29"/>
      <c r="AE3676" s="29"/>
      <c r="AF3676" s="29"/>
      <c r="AG3676" s="29"/>
      <c r="AH3676" s="29"/>
      <c r="AI3676" s="29"/>
      <c r="AJ3676" s="29"/>
      <c r="AK3676" s="29"/>
      <c r="AL3676" s="29"/>
      <c r="AM3676" s="29"/>
      <c r="AN3676" s="29"/>
      <c r="AO3676" s="29"/>
      <c r="AP3676" s="29"/>
      <c r="AQ3676" s="29"/>
      <c r="AR3676" s="29"/>
      <c r="AS3676" s="29"/>
      <c r="AT3676" s="29"/>
      <c r="AU3676" s="29"/>
      <c r="AV3676" s="29"/>
      <c r="AW3676" s="29"/>
      <c r="AX3676" s="29"/>
      <c r="AY3676" s="29"/>
      <c r="AZ3676" s="29"/>
      <c r="BA3676" s="29"/>
      <c r="BB3676" s="29"/>
      <c r="BC3676" s="29"/>
      <c r="BD3676" s="29"/>
      <c r="BE3676" s="29"/>
      <c r="BF3676" s="29"/>
      <c r="BG3676" s="29"/>
      <c r="BH3676" s="29"/>
      <c r="BI3676" s="29"/>
      <c r="BJ3676" s="29"/>
      <c r="BK3676" s="29"/>
      <c r="BL3676" s="29"/>
      <c r="BM3676" s="29"/>
      <c r="BN3676" s="29"/>
      <c r="BO3676" s="29"/>
      <c r="BP3676" s="29"/>
      <c r="BQ3676" s="29"/>
      <c r="BR3676" s="29"/>
      <c r="BS3676" s="29"/>
      <c r="BT3676" s="29"/>
      <c r="BU3676" s="29"/>
    </row>
    <row r="3677" spans="5:73" ht="23.1" customHeight="1" x14ac:dyDescent="0.2">
      <c r="E3677" s="4"/>
      <c r="F3677" s="8"/>
      <c r="G3677" s="28"/>
      <c r="H3677" s="28"/>
      <c r="I3677" s="28"/>
      <c r="J3677" s="28"/>
      <c r="K3677" s="28"/>
      <c r="L3677" s="28"/>
      <c r="M3677" s="28"/>
      <c r="N3677" s="28"/>
      <c r="O3677" s="28"/>
      <c r="P3677" s="28"/>
      <c r="Q3677" s="28"/>
      <c r="R3677" s="28"/>
      <c r="S3677" s="28"/>
      <c r="T3677" s="28"/>
      <c r="U3677" s="28"/>
      <c r="V3677" s="28"/>
      <c r="W3677" s="28"/>
      <c r="X3677" s="28"/>
      <c r="Y3677" s="28"/>
      <c r="Z3677" s="28"/>
      <c r="AA3677" s="28"/>
      <c r="AB3677" s="28"/>
      <c r="AC3677" s="28"/>
      <c r="AD3677" s="28"/>
      <c r="AE3677" s="28"/>
      <c r="AF3677" s="28"/>
      <c r="AG3677" s="28"/>
      <c r="AH3677" s="28"/>
      <c r="AI3677" s="28"/>
      <c r="AJ3677" s="28"/>
      <c r="AK3677" s="28"/>
      <c r="AL3677" s="28"/>
      <c r="AM3677" s="28"/>
      <c r="AN3677" s="28"/>
      <c r="AO3677" s="28"/>
      <c r="AP3677" s="28"/>
      <c r="AQ3677" s="28"/>
      <c r="AR3677" s="28"/>
      <c r="AS3677" s="28"/>
      <c r="AT3677" s="28"/>
      <c r="AU3677" s="28"/>
      <c r="AV3677" s="28"/>
      <c r="AW3677" s="28"/>
      <c r="AX3677" s="28"/>
      <c r="AY3677" s="28"/>
      <c r="AZ3677" s="28"/>
      <c r="BA3677" s="28"/>
      <c r="BB3677" s="28"/>
      <c r="BC3677" s="28"/>
      <c r="BD3677" s="28"/>
      <c r="BE3677" s="28"/>
      <c r="BF3677" s="28"/>
      <c r="BG3677" s="28"/>
      <c r="BH3677" s="28"/>
      <c r="BI3677" s="28"/>
      <c r="BJ3677" s="28"/>
      <c r="BK3677" s="28"/>
      <c r="BL3677" s="28"/>
      <c r="BM3677" s="28"/>
      <c r="BN3677" s="28"/>
      <c r="BO3677" s="28"/>
      <c r="BP3677" s="28"/>
      <c r="BQ3677" s="28"/>
      <c r="BR3677" s="28"/>
      <c r="BS3677" s="28"/>
      <c r="BT3677" s="28"/>
      <c r="BU3677" s="28"/>
    </row>
    <row r="3678" spans="5:73" ht="23.1" customHeight="1" x14ac:dyDescent="0.2">
      <c r="E3678" s="4"/>
      <c r="F3678" s="6"/>
      <c r="G3678" s="29"/>
      <c r="H3678" s="29"/>
      <c r="I3678" s="29"/>
      <c r="J3678" s="29"/>
      <c r="K3678" s="29"/>
      <c r="L3678" s="29"/>
      <c r="M3678" s="29"/>
      <c r="N3678" s="29"/>
      <c r="O3678" s="29"/>
      <c r="P3678" s="29"/>
      <c r="Q3678" s="29"/>
      <c r="R3678" s="29"/>
      <c r="S3678" s="29"/>
      <c r="T3678" s="29"/>
      <c r="U3678" s="29"/>
      <c r="V3678" s="29"/>
      <c r="W3678" s="29"/>
      <c r="X3678" s="29"/>
      <c r="Y3678" s="29"/>
      <c r="Z3678" s="29"/>
      <c r="AA3678" s="29"/>
      <c r="AB3678" s="29"/>
      <c r="AC3678" s="29"/>
      <c r="AD3678" s="29"/>
      <c r="AE3678" s="29"/>
      <c r="AF3678" s="29"/>
      <c r="AG3678" s="29"/>
      <c r="AH3678" s="29"/>
      <c r="AI3678" s="29"/>
      <c r="AJ3678" s="29"/>
      <c r="AK3678" s="29"/>
      <c r="AL3678" s="29"/>
      <c r="AM3678" s="29"/>
      <c r="AN3678" s="29"/>
      <c r="AO3678" s="29"/>
      <c r="AP3678" s="29"/>
      <c r="AQ3678" s="29"/>
      <c r="AR3678" s="29"/>
      <c r="AS3678" s="29"/>
      <c r="AT3678" s="29"/>
      <c r="AU3678" s="29"/>
      <c r="AV3678" s="29"/>
      <c r="AW3678" s="29"/>
      <c r="AX3678" s="29"/>
      <c r="AY3678" s="29"/>
      <c r="AZ3678" s="29"/>
      <c r="BA3678" s="29"/>
      <c r="BB3678" s="29"/>
      <c r="BC3678" s="29"/>
      <c r="BD3678" s="29"/>
      <c r="BE3678" s="29"/>
      <c r="BF3678" s="29"/>
      <c r="BG3678" s="29"/>
      <c r="BH3678" s="29"/>
      <c r="BI3678" s="29"/>
      <c r="BJ3678" s="29"/>
      <c r="BK3678" s="29"/>
      <c r="BL3678" s="29"/>
      <c r="BM3678" s="29"/>
      <c r="BN3678" s="29"/>
      <c r="BO3678" s="29"/>
      <c r="BP3678" s="29"/>
      <c r="BQ3678" s="29"/>
      <c r="BR3678" s="29"/>
      <c r="BS3678" s="29"/>
      <c r="BT3678" s="29"/>
      <c r="BU3678" s="29"/>
    </row>
    <row r="3679" spans="5:73" ht="23.1" customHeight="1" x14ac:dyDescent="0.2">
      <c r="E3679" s="4"/>
      <c r="F3679" s="8"/>
      <c r="G3679" s="28"/>
      <c r="H3679" s="28"/>
      <c r="I3679" s="28"/>
      <c r="J3679" s="28"/>
      <c r="K3679" s="28"/>
      <c r="L3679" s="28"/>
      <c r="M3679" s="28"/>
      <c r="N3679" s="28"/>
      <c r="O3679" s="28"/>
      <c r="P3679" s="28"/>
      <c r="Q3679" s="28"/>
      <c r="R3679" s="28"/>
      <c r="S3679" s="28"/>
      <c r="T3679" s="28"/>
      <c r="U3679" s="28"/>
      <c r="V3679" s="28"/>
      <c r="W3679" s="28"/>
      <c r="X3679" s="28"/>
      <c r="Y3679" s="28"/>
      <c r="Z3679" s="28"/>
      <c r="AA3679" s="28"/>
      <c r="AB3679" s="28"/>
      <c r="AC3679" s="28"/>
      <c r="AD3679" s="28"/>
      <c r="AE3679" s="28"/>
      <c r="AF3679" s="28"/>
      <c r="AG3679" s="28"/>
      <c r="AH3679" s="28"/>
      <c r="AI3679" s="28"/>
      <c r="AJ3679" s="28"/>
      <c r="AK3679" s="28"/>
      <c r="AL3679" s="28"/>
      <c r="AM3679" s="28"/>
      <c r="AN3679" s="28"/>
      <c r="AO3679" s="28"/>
      <c r="AP3679" s="28"/>
      <c r="AQ3679" s="28"/>
      <c r="AR3679" s="28"/>
      <c r="AS3679" s="28"/>
      <c r="AT3679" s="28"/>
      <c r="AU3679" s="28"/>
      <c r="AV3679" s="28"/>
      <c r="AW3679" s="28"/>
      <c r="AX3679" s="28"/>
      <c r="AY3679" s="28"/>
      <c r="AZ3679" s="28"/>
      <c r="BA3679" s="28"/>
      <c r="BB3679" s="28"/>
      <c r="BC3679" s="28"/>
      <c r="BD3679" s="28"/>
      <c r="BE3679" s="28"/>
      <c r="BF3679" s="28"/>
      <c r="BG3679" s="28"/>
      <c r="BH3679" s="28"/>
      <c r="BI3679" s="28"/>
      <c r="BJ3679" s="28"/>
      <c r="BK3679" s="28"/>
      <c r="BL3679" s="28"/>
      <c r="BM3679" s="28"/>
      <c r="BN3679" s="28"/>
      <c r="BO3679" s="28"/>
      <c r="BP3679" s="28"/>
      <c r="BQ3679" s="28"/>
      <c r="BR3679" s="28"/>
      <c r="BS3679" s="28"/>
      <c r="BT3679" s="28"/>
      <c r="BU3679" s="28"/>
    </row>
    <row r="3680" spans="5:73" ht="23.1" customHeight="1" x14ac:dyDescent="0.2">
      <c r="E3680" s="4"/>
      <c r="F3680" s="6"/>
      <c r="G3680" s="29"/>
      <c r="H3680" s="29"/>
      <c r="I3680" s="29"/>
      <c r="J3680" s="29"/>
      <c r="K3680" s="29"/>
      <c r="L3680" s="29"/>
      <c r="M3680" s="29"/>
      <c r="N3680" s="29"/>
      <c r="O3680" s="29"/>
      <c r="P3680" s="29"/>
      <c r="Q3680" s="29"/>
      <c r="R3680" s="29"/>
      <c r="S3680" s="29"/>
      <c r="T3680" s="29"/>
      <c r="U3680" s="29"/>
      <c r="V3680" s="29"/>
      <c r="W3680" s="29"/>
      <c r="X3680" s="29"/>
      <c r="Y3680" s="29"/>
      <c r="Z3680" s="29"/>
      <c r="AA3680" s="29"/>
      <c r="AB3680" s="29"/>
      <c r="AC3680" s="29"/>
      <c r="AD3680" s="29"/>
      <c r="AE3680" s="29"/>
      <c r="AF3680" s="29"/>
      <c r="AG3680" s="29"/>
      <c r="AH3680" s="29"/>
      <c r="AI3680" s="29"/>
      <c r="AJ3680" s="29"/>
      <c r="AK3680" s="29"/>
      <c r="AL3680" s="29"/>
      <c r="AM3680" s="29"/>
      <c r="AN3680" s="29"/>
      <c r="AO3680" s="29"/>
      <c r="AP3680" s="29"/>
      <c r="AQ3680" s="29"/>
      <c r="AR3680" s="29"/>
      <c r="AS3680" s="29"/>
      <c r="AT3680" s="29"/>
      <c r="AU3680" s="29"/>
      <c r="AV3680" s="29"/>
      <c r="AW3680" s="29"/>
      <c r="AX3680" s="29"/>
      <c r="AY3680" s="29"/>
      <c r="AZ3680" s="29"/>
      <c r="BA3680" s="29"/>
      <c r="BB3680" s="29"/>
      <c r="BC3680" s="29"/>
      <c r="BD3680" s="29"/>
      <c r="BE3680" s="29"/>
      <c r="BF3680" s="29"/>
      <c r="BG3680" s="29"/>
      <c r="BH3680" s="29"/>
      <c r="BI3680" s="29"/>
      <c r="BJ3680" s="29"/>
      <c r="BK3680" s="29"/>
      <c r="BL3680" s="29"/>
      <c r="BM3680" s="29"/>
      <c r="BN3680" s="29"/>
      <c r="BO3680" s="29"/>
      <c r="BP3680" s="29"/>
      <c r="BQ3680" s="29"/>
      <c r="BR3680" s="29"/>
      <c r="BS3680" s="29"/>
      <c r="BT3680" s="29"/>
      <c r="BU3680" s="29"/>
    </row>
    <row r="3681" spans="5:73" ht="23.1" customHeight="1" x14ac:dyDescent="0.2">
      <c r="E3681" s="4"/>
      <c r="F3681" s="8"/>
      <c r="G3681" s="28"/>
      <c r="H3681" s="28"/>
      <c r="I3681" s="28"/>
      <c r="J3681" s="28"/>
      <c r="K3681" s="28"/>
      <c r="L3681" s="28"/>
      <c r="M3681" s="28"/>
      <c r="N3681" s="28"/>
      <c r="O3681" s="28"/>
      <c r="P3681" s="28"/>
      <c r="Q3681" s="28"/>
      <c r="R3681" s="28"/>
      <c r="S3681" s="28"/>
      <c r="T3681" s="28"/>
      <c r="U3681" s="28"/>
      <c r="V3681" s="28"/>
      <c r="W3681" s="28"/>
      <c r="X3681" s="28"/>
      <c r="Y3681" s="28"/>
      <c r="Z3681" s="28"/>
      <c r="AA3681" s="28"/>
      <c r="AB3681" s="28"/>
      <c r="AC3681" s="28"/>
      <c r="AD3681" s="28"/>
      <c r="AE3681" s="28"/>
      <c r="AF3681" s="28"/>
      <c r="AG3681" s="28"/>
      <c r="AH3681" s="28"/>
      <c r="AI3681" s="28"/>
      <c r="AJ3681" s="28"/>
      <c r="AK3681" s="28"/>
      <c r="AL3681" s="28"/>
      <c r="AM3681" s="28"/>
      <c r="AN3681" s="28"/>
      <c r="AO3681" s="28"/>
      <c r="AP3681" s="28"/>
      <c r="AQ3681" s="28"/>
      <c r="AR3681" s="28"/>
      <c r="AS3681" s="28"/>
      <c r="AT3681" s="28"/>
      <c r="AU3681" s="28"/>
      <c r="AV3681" s="28"/>
      <c r="AW3681" s="28"/>
      <c r="AX3681" s="28"/>
      <c r="AY3681" s="28"/>
      <c r="AZ3681" s="28"/>
      <c r="BA3681" s="28"/>
      <c r="BB3681" s="28"/>
      <c r="BC3681" s="28"/>
      <c r="BD3681" s="28"/>
      <c r="BE3681" s="28"/>
      <c r="BF3681" s="28"/>
      <c r="BG3681" s="28"/>
      <c r="BH3681" s="28"/>
      <c r="BI3681" s="28"/>
      <c r="BJ3681" s="28"/>
      <c r="BK3681" s="28"/>
      <c r="BL3681" s="28"/>
      <c r="BM3681" s="28"/>
      <c r="BN3681" s="28"/>
      <c r="BO3681" s="28"/>
      <c r="BP3681" s="28"/>
      <c r="BQ3681" s="28"/>
      <c r="BR3681" s="28"/>
      <c r="BS3681" s="28"/>
      <c r="BT3681" s="28"/>
      <c r="BU3681" s="28"/>
    </row>
    <row r="3682" spans="5:73" ht="23.1" customHeight="1" x14ac:dyDescent="0.2">
      <c r="E3682" s="4"/>
      <c r="F3682" s="6"/>
      <c r="G3682" s="29"/>
      <c r="H3682" s="29"/>
      <c r="I3682" s="29"/>
      <c r="J3682" s="29"/>
      <c r="K3682" s="29"/>
      <c r="L3682" s="29"/>
      <c r="M3682" s="29"/>
      <c r="N3682" s="29"/>
      <c r="O3682" s="29"/>
      <c r="P3682" s="29"/>
      <c r="Q3682" s="29"/>
      <c r="R3682" s="29"/>
      <c r="S3682" s="29"/>
      <c r="T3682" s="29"/>
      <c r="U3682" s="29"/>
      <c r="V3682" s="29"/>
      <c r="W3682" s="29"/>
      <c r="X3682" s="29"/>
      <c r="Y3682" s="29"/>
      <c r="Z3682" s="29"/>
      <c r="AA3682" s="29"/>
      <c r="AB3682" s="29"/>
      <c r="AC3682" s="29"/>
      <c r="AD3682" s="29"/>
      <c r="AE3682" s="29"/>
      <c r="AF3682" s="29"/>
      <c r="AG3682" s="29"/>
      <c r="AH3682" s="29"/>
      <c r="AI3682" s="29"/>
      <c r="AJ3682" s="29"/>
      <c r="AK3682" s="29"/>
      <c r="AL3682" s="29"/>
      <c r="AM3682" s="29"/>
      <c r="AN3682" s="29"/>
      <c r="AO3682" s="29"/>
      <c r="AP3682" s="29"/>
      <c r="AQ3682" s="29"/>
      <c r="AR3682" s="29"/>
      <c r="AS3682" s="29"/>
      <c r="AT3682" s="29"/>
      <c r="AU3682" s="29"/>
      <c r="AV3682" s="29"/>
      <c r="AW3682" s="29"/>
      <c r="AX3682" s="29"/>
      <c r="AY3682" s="29"/>
      <c r="AZ3682" s="29"/>
      <c r="BA3682" s="29"/>
      <c r="BB3682" s="29"/>
      <c r="BC3682" s="29"/>
      <c r="BD3682" s="29"/>
      <c r="BE3682" s="29"/>
      <c r="BF3682" s="29"/>
      <c r="BG3682" s="29"/>
      <c r="BH3682" s="29"/>
      <c r="BI3682" s="29"/>
      <c r="BJ3682" s="29"/>
      <c r="BK3682" s="29"/>
      <c r="BL3682" s="29"/>
      <c r="BM3682" s="29"/>
      <c r="BN3682" s="29"/>
      <c r="BO3682" s="29"/>
      <c r="BP3682" s="29"/>
      <c r="BQ3682" s="29"/>
      <c r="BR3682" s="29"/>
      <c r="BS3682" s="29"/>
      <c r="BT3682" s="29"/>
      <c r="BU3682" s="29"/>
    </row>
    <row r="3683" spans="5:73" ht="23.1" customHeight="1" x14ac:dyDescent="0.2">
      <c r="E3683" s="4"/>
      <c r="F3683" s="8"/>
      <c r="G3683" s="28"/>
      <c r="H3683" s="28"/>
      <c r="I3683" s="28"/>
      <c r="J3683" s="28"/>
      <c r="K3683" s="28"/>
      <c r="L3683" s="28"/>
      <c r="M3683" s="28"/>
      <c r="N3683" s="28"/>
      <c r="O3683" s="28"/>
      <c r="P3683" s="28"/>
      <c r="Q3683" s="28"/>
      <c r="R3683" s="28"/>
      <c r="S3683" s="28"/>
      <c r="T3683" s="28"/>
      <c r="U3683" s="28"/>
      <c r="V3683" s="28"/>
      <c r="W3683" s="28"/>
      <c r="X3683" s="28"/>
      <c r="Y3683" s="28"/>
      <c r="Z3683" s="28"/>
      <c r="AA3683" s="28"/>
      <c r="AB3683" s="28"/>
      <c r="AC3683" s="28"/>
      <c r="AD3683" s="28"/>
      <c r="AE3683" s="28"/>
      <c r="AF3683" s="28"/>
      <c r="AG3683" s="28"/>
      <c r="AH3683" s="28"/>
      <c r="AI3683" s="28"/>
      <c r="AJ3683" s="28"/>
      <c r="AK3683" s="28"/>
      <c r="AL3683" s="28"/>
      <c r="AM3683" s="28"/>
      <c r="AN3683" s="28"/>
      <c r="AO3683" s="28"/>
      <c r="AP3683" s="28"/>
      <c r="AQ3683" s="28"/>
      <c r="AR3683" s="28"/>
      <c r="AS3683" s="28"/>
      <c r="AT3683" s="28"/>
      <c r="AU3683" s="28"/>
      <c r="AV3683" s="28"/>
      <c r="AW3683" s="28"/>
      <c r="AX3683" s="28"/>
      <c r="AY3683" s="28"/>
      <c r="AZ3683" s="28"/>
      <c r="BA3683" s="28"/>
      <c r="BB3683" s="28"/>
      <c r="BC3683" s="28"/>
      <c r="BD3683" s="28"/>
      <c r="BE3683" s="28"/>
      <c r="BF3683" s="28"/>
      <c r="BG3683" s="28"/>
      <c r="BH3683" s="28"/>
      <c r="BI3683" s="28"/>
      <c r="BJ3683" s="28"/>
      <c r="BK3683" s="28"/>
      <c r="BL3683" s="28"/>
      <c r="BM3683" s="28"/>
      <c r="BN3683" s="28"/>
      <c r="BO3683" s="28"/>
      <c r="BP3683" s="28"/>
      <c r="BQ3683" s="28"/>
      <c r="BR3683" s="28"/>
      <c r="BS3683" s="28"/>
      <c r="BT3683" s="28"/>
      <c r="BU3683" s="28"/>
    </row>
    <row r="3684" spans="5:73" ht="23.1" customHeight="1" x14ac:dyDescent="0.2">
      <c r="E3684" s="4"/>
      <c r="F3684" s="6"/>
      <c r="G3684" s="29"/>
      <c r="H3684" s="29"/>
      <c r="I3684" s="29"/>
      <c r="J3684" s="29"/>
      <c r="K3684" s="29"/>
      <c r="L3684" s="29"/>
      <c r="M3684" s="29"/>
      <c r="N3684" s="29"/>
      <c r="O3684" s="29"/>
      <c r="P3684" s="29"/>
      <c r="Q3684" s="29"/>
      <c r="R3684" s="29"/>
      <c r="S3684" s="29"/>
      <c r="T3684" s="29"/>
      <c r="U3684" s="29"/>
      <c r="V3684" s="29"/>
      <c r="W3684" s="29"/>
      <c r="X3684" s="29"/>
      <c r="Y3684" s="29"/>
      <c r="Z3684" s="29"/>
      <c r="AA3684" s="29"/>
      <c r="AB3684" s="29"/>
      <c r="AC3684" s="29"/>
      <c r="AD3684" s="29"/>
      <c r="AE3684" s="29"/>
      <c r="AF3684" s="29"/>
      <c r="AG3684" s="29"/>
      <c r="AH3684" s="29"/>
      <c r="AI3684" s="29"/>
      <c r="AJ3684" s="29"/>
      <c r="AK3684" s="29"/>
      <c r="AL3684" s="29"/>
      <c r="AM3684" s="29"/>
      <c r="AN3684" s="29"/>
      <c r="AO3684" s="29"/>
      <c r="AP3684" s="29"/>
      <c r="AQ3684" s="29"/>
      <c r="AR3684" s="29"/>
      <c r="AS3684" s="29"/>
      <c r="AT3684" s="29"/>
      <c r="AU3684" s="29"/>
      <c r="AV3684" s="29"/>
      <c r="AW3684" s="29"/>
      <c r="AX3684" s="29"/>
      <c r="AY3684" s="29"/>
      <c r="AZ3684" s="29"/>
      <c r="BA3684" s="29"/>
      <c r="BB3684" s="29"/>
      <c r="BC3684" s="29"/>
      <c r="BD3684" s="29"/>
      <c r="BE3684" s="29"/>
      <c r="BF3684" s="29"/>
      <c r="BG3684" s="29"/>
      <c r="BH3684" s="29"/>
      <c r="BI3684" s="29"/>
      <c r="BJ3684" s="29"/>
      <c r="BK3684" s="29"/>
      <c r="BL3684" s="29"/>
      <c r="BM3684" s="29"/>
      <c r="BN3684" s="29"/>
      <c r="BO3684" s="29"/>
      <c r="BP3684" s="29"/>
      <c r="BQ3684" s="29"/>
      <c r="BR3684" s="29"/>
      <c r="BS3684" s="29"/>
      <c r="BT3684" s="29"/>
      <c r="BU3684" s="29"/>
    </row>
    <row r="3685" spans="5:73" ht="23.1" customHeight="1" x14ac:dyDescent="0.2">
      <c r="E3685" s="4"/>
      <c r="F3685" s="8"/>
      <c r="G3685" s="28"/>
      <c r="H3685" s="28"/>
      <c r="I3685" s="28"/>
      <c r="J3685" s="28"/>
      <c r="K3685" s="28"/>
      <c r="L3685" s="28"/>
      <c r="M3685" s="28"/>
      <c r="N3685" s="28"/>
      <c r="O3685" s="28"/>
      <c r="P3685" s="28"/>
      <c r="Q3685" s="28"/>
      <c r="R3685" s="28"/>
      <c r="S3685" s="28"/>
      <c r="T3685" s="28"/>
      <c r="U3685" s="28"/>
      <c r="V3685" s="28"/>
      <c r="W3685" s="28"/>
      <c r="X3685" s="28"/>
      <c r="Y3685" s="28"/>
      <c r="Z3685" s="28"/>
      <c r="AA3685" s="28"/>
      <c r="AB3685" s="28"/>
      <c r="AC3685" s="28"/>
      <c r="AD3685" s="28"/>
      <c r="AE3685" s="28"/>
      <c r="AF3685" s="28"/>
      <c r="AG3685" s="28"/>
      <c r="AH3685" s="28"/>
      <c r="AI3685" s="28"/>
      <c r="AJ3685" s="28"/>
      <c r="AK3685" s="28"/>
      <c r="AL3685" s="28"/>
      <c r="AM3685" s="28"/>
      <c r="AN3685" s="28"/>
      <c r="AO3685" s="28"/>
      <c r="AP3685" s="28"/>
      <c r="AQ3685" s="28"/>
      <c r="AR3685" s="28"/>
      <c r="AS3685" s="28"/>
      <c r="AT3685" s="28"/>
      <c r="AU3685" s="28"/>
      <c r="AV3685" s="28"/>
      <c r="AW3685" s="28"/>
      <c r="AX3685" s="28"/>
      <c r="AY3685" s="28"/>
      <c r="AZ3685" s="28"/>
      <c r="BA3685" s="28"/>
      <c r="BB3685" s="28"/>
      <c r="BC3685" s="28"/>
      <c r="BD3685" s="28"/>
      <c r="BE3685" s="28"/>
      <c r="BF3685" s="28"/>
      <c r="BG3685" s="28"/>
      <c r="BH3685" s="28"/>
      <c r="BI3685" s="28"/>
      <c r="BJ3685" s="28"/>
      <c r="BK3685" s="28"/>
      <c r="BL3685" s="28"/>
      <c r="BM3685" s="28"/>
      <c r="BN3685" s="28"/>
      <c r="BO3685" s="28"/>
      <c r="BP3685" s="28"/>
      <c r="BQ3685" s="28"/>
      <c r="BR3685" s="28"/>
      <c r="BS3685" s="28"/>
      <c r="BT3685" s="28"/>
      <c r="BU3685" s="28"/>
    </row>
    <row r="3686" spans="5:73" ht="23.1" customHeight="1" x14ac:dyDescent="0.2">
      <c r="E3686" s="4"/>
      <c r="F3686" s="6"/>
      <c r="G3686" s="29"/>
      <c r="H3686" s="29"/>
      <c r="I3686" s="29"/>
      <c r="J3686" s="29"/>
      <c r="K3686" s="29"/>
      <c r="L3686" s="29"/>
      <c r="M3686" s="29"/>
      <c r="N3686" s="29"/>
      <c r="O3686" s="29"/>
      <c r="P3686" s="29"/>
      <c r="Q3686" s="29"/>
      <c r="R3686" s="29"/>
      <c r="S3686" s="29"/>
      <c r="T3686" s="29"/>
      <c r="U3686" s="29"/>
      <c r="V3686" s="29"/>
      <c r="W3686" s="29"/>
      <c r="X3686" s="29"/>
      <c r="Y3686" s="29"/>
      <c r="Z3686" s="29"/>
      <c r="AA3686" s="29"/>
      <c r="AB3686" s="29"/>
      <c r="AC3686" s="29"/>
      <c r="AD3686" s="29"/>
      <c r="AE3686" s="29"/>
      <c r="AF3686" s="29"/>
      <c r="AG3686" s="29"/>
      <c r="AH3686" s="29"/>
      <c r="AI3686" s="29"/>
      <c r="AJ3686" s="29"/>
      <c r="AK3686" s="29"/>
      <c r="AL3686" s="29"/>
      <c r="AM3686" s="29"/>
      <c r="AN3686" s="29"/>
      <c r="AO3686" s="29"/>
      <c r="AP3686" s="29"/>
      <c r="AQ3686" s="29"/>
      <c r="AR3686" s="29"/>
      <c r="AS3686" s="29"/>
      <c r="AT3686" s="29"/>
      <c r="AU3686" s="29"/>
      <c r="AV3686" s="29"/>
      <c r="AW3686" s="29"/>
      <c r="AX3686" s="29"/>
      <c r="AY3686" s="29"/>
      <c r="AZ3686" s="29"/>
      <c r="BA3686" s="29"/>
      <c r="BB3686" s="29"/>
      <c r="BC3686" s="29"/>
      <c r="BD3686" s="29"/>
      <c r="BE3686" s="29"/>
      <c r="BF3686" s="29"/>
      <c r="BG3686" s="29"/>
      <c r="BH3686" s="29"/>
      <c r="BI3686" s="29"/>
      <c r="BJ3686" s="29"/>
      <c r="BK3686" s="29"/>
      <c r="BL3686" s="29"/>
      <c r="BM3686" s="29"/>
      <c r="BN3686" s="29"/>
      <c r="BO3686" s="29"/>
      <c r="BP3686" s="29"/>
      <c r="BQ3686" s="29"/>
      <c r="BR3686" s="29"/>
      <c r="BS3686" s="29"/>
      <c r="BT3686" s="29"/>
      <c r="BU3686" s="29"/>
    </row>
    <row r="3687" spans="5:73" ht="23.1" customHeight="1" x14ac:dyDescent="0.2">
      <c r="E3687" s="4"/>
      <c r="F3687" s="8"/>
      <c r="G3687" s="28"/>
      <c r="H3687" s="28"/>
      <c r="I3687" s="28"/>
      <c r="J3687" s="28"/>
      <c r="K3687" s="28"/>
      <c r="L3687" s="28"/>
      <c r="M3687" s="28"/>
      <c r="N3687" s="28"/>
      <c r="O3687" s="28"/>
      <c r="P3687" s="28"/>
      <c r="Q3687" s="28"/>
      <c r="R3687" s="28"/>
      <c r="S3687" s="28"/>
      <c r="T3687" s="28"/>
      <c r="U3687" s="28"/>
      <c r="V3687" s="28"/>
      <c r="W3687" s="28"/>
      <c r="X3687" s="28"/>
      <c r="Y3687" s="28"/>
      <c r="Z3687" s="28"/>
      <c r="AA3687" s="28"/>
      <c r="AB3687" s="28"/>
      <c r="AC3687" s="28"/>
      <c r="AD3687" s="28"/>
      <c r="AE3687" s="28"/>
      <c r="AF3687" s="28"/>
      <c r="AG3687" s="28"/>
      <c r="AH3687" s="28"/>
      <c r="AI3687" s="28"/>
      <c r="AJ3687" s="28"/>
      <c r="AK3687" s="28"/>
      <c r="AL3687" s="28"/>
      <c r="AM3687" s="28"/>
      <c r="AN3687" s="28"/>
      <c r="AO3687" s="28"/>
      <c r="AP3687" s="28"/>
      <c r="AQ3687" s="28"/>
      <c r="AR3687" s="28"/>
      <c r="AS3687" s="28"/>
      <c r="AT3687" s="28"/>
      <c r="AU3687" s="28"/>
      <c r="AV3687" s="28"/>
      <c r="AW3687" s="28"/>
      <c r="AX3687" s="28"/>
      <c r="AY3687" s="28"/>
      <c r="AZ3687" s="28"/>
      <c r="BA3687" s="28"/>
      <c r="BB3687" s="28"/>
      <c r="BC3687" s="28"/>
      <c r="BD3687" s="28"/>
      <c r="BE3687" s="28"/>
      <c r="BF3687" s="28"/>
      <c r="BG3687" s="28"/>
      <c r="BH3687" s="28"/>
      <c r="BI3687" s="28"/>
      <c r="BJ3687" s="28"/>
      <c r="BK3687" s="28"/>
      <c r="BL3687" s="28"/>
      <c r="BM3687" s="28"/>
      <c r="BN3687" s="28"/>
      <c r="BO3687" s="28"/>
      <c r="BP3687" s="28"/>
      <c r="BQ3687" s="28"/>
      <c r="BR3687" s="28"/>
      <c r="BS3687" s="28"/>
      <c r="BT3687" s="28"/>
      <c r="BU3687" s="28"/>
    </row>
    <row r="3688" spans="5:73" ht="23.1" customHeight="1" x14ac:dyDescent="0.2">
      <c r="E3688" s="4"/>
      <c r="F3688" s="6"/>
      <c r="G3688" s="29"/>
      <c r="H3688" s="29"/>
      <c r="I3688" s="29"/>
      <c r="J3688" s="29"/>
      <c r="K3688" s="29"/>
      <c r="L3688" s="29"/>
      <c r="M3688" s="29"/>
      <c r="N3688" s="29"/>
      <c r="O3688" s="29"/>
      <c r="P3688" s="29"/>
      <c r="Q3688" s="29"/>
      <c r="R3688" s="29"/>
      <c r="S3688" s="29"/>
      <c r="T3688" s="29"/>
      <c r="U3688" s="29"/>
      <c r="V3688" s="29"/>
      <c r="W3688" s="29"/>
      <c r="X3688" s="29"/>
      <c r="Y3688" s="29"/>
      <c r="Z3688" s="29"/>
      <c r="AA3688" s="29"/>
      <c r="AB3688" s="29"/>
      <c r="AC3688" s="29"/>
      <c r="AD3688" s="29"/>
      <c r="AE3688" s="29"/>
      <c r="AF3688" s="29"/>
      <c r="AG3688" s="29"/>
      <c r="AH3688" s="29"/>
      <c r="AI3688" s="29"/>
      <c r="AJ3688" s="29"/>
      <c r="AK3688" s="29"/>
      <c r="AL3688" s="29"/>
      <c r="AM3688" s="29"/>
      <c r="AN3688" s="29"/>
      <c r="AO3688" s="29"/>
      <c r="AP3688" s="29"/>
      <c r="AQ3688" s="29"/>
      <c r="AR3688" s="29"/>
      <c r="AS3688" s="29"/>
      <c r="AT3688" s="29"/>
      <c r="AU3688" s="29"/>
      <c r="AV3688" s="29"/>
      <c r="AW3688" s="29"/>
      <c r="AX3688" s="29"/>
      <c r="AY3688" s="29"/>
      <c r="AZ3688" s="29"/>
      <c r="BA3688" s="29"/>
      <c r="BB3688" s="29"/>
      <c r="BC3688" s="29"/>
      <c r="BD3688" s="29"/>
      <c r="BE3688" s="29"/>
      <c r="BF3688" s="29"/>
      <c r="BG3688" s="29"/>
      <c r="BH3688" s="29"/>
      <c r="BI3688" s="29"/>
      <c r="BJ3688" s="29"/>
      <c r="BK3688" s="29"/>
      <c r="BL3688" s="29"/>
      <c r="BM3688" s="29"/>
      <c r="BN3688" s="29"/>
      <c r="BO3688" s="29"/>
      <c r="BP3688" s="29"/>
      <c r="BQ3688" s="29"/>
      <c r="BR3688" s="29"/>
      <c r="BS3688" s="29"/>
      <c r="BT3688" s="29"/>
      <c r="BU3688" s="29"/>
    </row>
    <row r="3689" spans="5:73" ht="23.1" customHeight="1" x14ac:dyDescent="0.2">
      <c r="E3689" s="4"/>
      <c r="F3689" s="8"/>
      <c r="G3689" s="28"/>
      <c r="H3689" s="28"/>
      <c r="I3689" s="28"/>
      <c r="J3689" s="28"/>
      <c r="K3689" s="28"/>
      <c r="L3689" s="28"/>
      <c r="M3689" s="28"/>
      <c r="N3689" s="28"/>
      <c r="O3689" s="28"/>
      <c r="P3689" s="28"/>
      <c r="Q3689" s="28"/>
      <c r="R3689" s="28"/>
      <c r="S3689" s="28"/>
      <c r="T3689" s="28"/>
      <c r="U3689" s="28"/>
      <c r="V3689" s="28"/>
      <c r="W3689" s="28"/>
      <c r="X3689" s="28"/>
      <c r="Y3689" s="28"/>
      <c r="Z3689" s="28"/>
      <c r="AA3689" s="28"/>
      <c r="AB3689" s="28"/>
      <c r="AC3689" s="28"/>
      <c r="AD3689" s="28"/>
      <c r="AE3689" s="28"/>
      <c r="AF3689" s="28"/>
      <c r="AG3689" s="28"/>
      <c r="AH3689" s="28"/>
      <c r="AI3689" s="28"/>
      <c r="AJ3689" s="28"/>
      <c r="AK3689" s="28"/>
      <c r="AL3689" s="28"/>
      <c r="AM3689" s="28"/>
      <c r="AN3689" s="28"/>
      <c r="AO3689" s="28"/>
      <c r="AP3689" s="28"/>
      <c r="AQ3689" s="28"/>
      <c r="AR3689" s="28"/>
      <c r="AS3689" s="28"/>
      <c r="AT3689" s="28"/>
      <c r="AU3689" s="28"/>
      <c r="AV3689" s="28"/>
      <c r="AW3689" s="28"/>
      <c r="AX3689" s="28"/>
      <c r="AY3689" s="28"/>
      <c r="AZ3689" s="28"/>
      <c r="BA3689" s="28"/>
      <c r="BB3689" s="28"/>
      <c r="BC3689" s="28"/>
      <c r="BD3689" s="28"/>
      <c r="BE3689" s="28"/>
      <c r="BF3689" s="28"/>
      <c r="BG3689" s="28"/>
      <c r="BH3689" s="28"/>
      <c r="BI3689" s="28"/>
      <c r="BJ3689" s="28"/>
      <c r="BK3689" s="28"/>
      <c r="BL3689" s="28"/>
      <c r="BM3689" s="28"/>
      <c r="BN3689" s="28"/>
      <c r="BO3689" s="28"/>
      <c r="BP3689" s="28"/>
      <c r="BQ3689" s="28"/>
      <c r="BR3689" s="28"/>
      <c r="BS3689" s="28"/>
      <c r="BT3689" s="28"/>
      <c r="BU3689" s="28"/>
    </row>
    <row r="3690" spans="5:73" ht="23.1" customHeight="1" x14ac:dyDescent="0.2">
      <c r="E3690" s="4"/>
      <c r="F3690" s="6"/>
      <c r="G3690" s="29"/>
      <c r="H3690" s="29"/>
      <c r="I3690" s="29"/>
      <c r="J3690" s="29"/>
      <c r="K3690" s="29"/>
      <c r="L3690" s="29"/>
      <c r="M3690" s="29"/>
      <c r="N3690" s="29"/>
      <c r="O3690" s="29"/>
      <c r="P3690" s="29"/>
      <c r="Q3690" s="29"/>
      <c r="R3690" s="29"/>
      <c r="S3690" s="29"/>
      <c r="T3690" s="29"/>
      <c r="U3690" s="29"/>
      <c r="V3690" s="29"/>
      <c r="W3690" s="29"/>
      <c r="X3690" s="29"/>
      <c r="Y3690" s="29"/>
      <c r="Z3690" s="29"/>
      <c r="AA3690" s="29"/>
      <c r="AB3690" s="29"/>
      <c r="AC3690" s="29"/>
      <c r="AD3690" s="29"/>
      <c r="AE3690" s="29"/>
      <c r="AF3690" s="29"/>
      <c r="AG3690" s="29"/>
      <c r="AH3690" s="29"/>
      <c r="AI3690" s="29"/>
      <c r="AJ3690" s="29"/>
      <c r="AK3690" s="29"/>
      <c r="AL3690" s="29"/>
      <c r="AM3690" s="29"/>
      <c r="AN3690" s="29"/>
      <c r="AO3690" s="29"/>
      <c r="AP3690" s="29"/>
      <c r="AQ3690" s="29"/>
      <c r="AR3690" s="29"/>
      <c r="AS3690" s="29"/>
      <c r="AT3690" s="29"/>
      <c r="AU3690" s="29"/>
      <c r="AV3690" s="29"/>
      <c r="AW3690" s="29"/>
      <c r="AX3690" s="29"/>
      <c r="AY3690" s="29"/>
      <c r="AZ3690" s="29"/>
      <c r="BA3690" s="29"/>
      <c r="BB3690" s="29"/>
      <c r="BC3690" s="29"/>
      <c r="BD3690" s="29"/>
      <c r="BE3690" s="29"/>
      <c r="BF3690" s="29"/>
      <c r="BG3690" s="29"/>
      <c r="BH3690" s="29"/>
      <c r="BI3690" s="29"/>
      <c r="BJ3690" s="29"/>
      <c r="BK3690" s="29"/>
      <c r="BL3690" s="29"/>
      <c r="BM3690" s="29"/>
      <c r="BN3690" s="29"/>
      <c r="BO3690" s="29"/>
      <c r="BP3690" s="29"/>
      <c r="BQ3690" s="29"/>
      <c r="BR3690" s="29"/>
      <c r="BS3690" s="29"/>
      <c r="BT3690" s="29"/>
      <c r="BU3690" s="29"/>
    </row>
    <row r="3691" spans="5:73" ht="23.1" customHeight="1" x14ac:dyDescent="0.2">
      <c r="E3691" s="4"/>
      <c r="F3691" s="8"/>
      <c r="G3691" s="28"/>
      <c r="H3691" s="28"/>
      <c r="I3691" s="28"/>
      <c r="J3691" s="28"/>
      <c r="K3691" s="28"/>
      <c r="L3691" s="28"/>
      <c r="M3691" s="28"/>
      <c r="N3691" s="28"/>
      <c r="O3691" s="28"/>
      <c r="P3691" s="28"/>
      <c r="Q3691" s="28"/>
      <c r="R3691" s="28"/>
      <c r="S3691" s="28"/>
      <c r="T3691" s="28"/>
      <c r="U3691" s="28"/>
      <c r="V3691" s="28"/>
      <c r="W3691" s="28"/>
      <c r="X3691" s="28"/>
      <c r="Y3691" s="28"/>
      <c r="Z3691" s="28"/>
      <c r="AA3691" s="28"/>
      <c r="AB3691" s="28"/>
      <c r="AC3691" s="28"/>
      <c r="AD3691" s="28"/>
      <c r="AE3691" s="28"/>
      <c r="AF3691" s="28"/>
      <c r="AG3691" s="28"/>
      <c r="AH3691" s="28"/>
      <c r="AI3691" s="28"/>
      <c r="AJ3691" s="28"/>
      <c r="AK3691" s="28"/>
      <c r="AL3691" s="28"/>
      <c r="AM3691" s="28"/>
      <c r="AN3691" s="28"/>
      <c r="AO3691" s="28"/>
      <c r="AP3691" s="28"/>
      <c r="AQ3691" s="28"/>
      <c r="AR3691" s="28"/>
      <c r="AS3691" s="28"/>
      <c r="AT3691" s="28"/>
      <c r="AU3691" s="28"/>
      <c r="AV3691" s="28"/>
      <c r="AW3691" s="28"/>
      <c r="AX3691" s="28"/>
      <c r="AY3691" s="28"/>
      <c r="AZ3691" s="28"/>
      <c r="BA3691" s="28"/>
      <c r="BB3691" s="28"/>
      <c r="BC3691" s="28"/>
      <c r="BD3691" s="28"/>
      <c r="BE3691" s="28"/>
      <c r="BF3691" s="28"/>
      <c r="BG3691" s="28"/>
      <c r="BH3691" s="28"/>
      <c r="BI3691" s="28"/>
      <c r="BJ3691" s="28"/>
      <c r="BK3691" s="28"/>
      <c r="BL3691" s="28"/>
      <c r="BM3691" s="28"/>
      <c r="BN3691" s="28"/>
      <c r="BO3691" s="28"/>
      <c r="BP3691" s="28"/>
      <c r="BQ3691" s="28"/>
      <c r="BR3691" s="28"/>
      <c r="BS3691" s="28"/>
      <c r="BT3691" s="28"/>
      <c r="BU3691" s="28"/>
    </row>
    <row r="3692" spans="5:73" ht="23.1" customHeight="1" x14ac:dyDescent="0.2">
      <c r="E3692" s="4"/>
      <c r="F3692" s="6"/>
      <c r="G3692" s="29"/>
      <c r="H3692" s="29"/>
      <c r="I3692" s="29"/>
      <c r="J3692" s="29"/>
      <c r="K3692" s="29"/>
      <c r="L3692" s="29"/>
      <c r="M3692" s="29"/>
      <c r="N3692" s="29"/>
      <c r="O3692" s="29"/>
      <c r="P3692" s="29"/>
      <c r="Q3692" s="29"/>
      <c r="R3692" s="29"/>
      <c r="S3692" s="29"/>
      <c r="T3692" s="29"/>
      <c r="U3692" s="29"/>
      <c r="V3692" s="29"/>
      <c r="W3692" s="29"/>
      <c r="X3692" s="29"/>
      <c r="Y3692" s="29"/>
      <c r="Z3692" s="29"/>
      <c r="AA3692" s="29"/>
      <c r="AB3692" s="29"/>
      <c r="AC3692" s="29"/>
      <c r="AD3692" s="29"/>
      <c r="AE3692" s="29"/>
      <c r="AF3692" s="29"/>
      <c r="AG3692" s="29"/>
      <c r="AH3692" s="29"/>
      <c r="AI3692" s="29"/>
      <c r="AJ3692" s="29"/>
      <c r="AK3692" s="29"/>
      <c r="AL3692" s="29"/>
      <c r="AM3692" s="29"/>
      <c r="AN3692" s="29"/>
      <c r="AO3692" s="29"/>
      <c r="AP3692" s="29"/>
      <c r="AQ3692" s="29"/>
      <c r="AR3692" s="29"/>
      <c r="AS3692" s="29"/>
      <c r="AT3692" s="29"/>
      <c r="AU3692" s="29"/>
      <c r="AV3692" s="29"/>
      <c r="AW3692" s="29"/>
      <c r="AX3692" s="29"/>
      <c r="AY3692" s="29"/>
      <c r="AZ3692" s="29"/>
      <c r="BA3692" s="29"/>
      <c r="BB3692" s="29"/>
      <c r="BC3692" s="29"/>
      <c r="BD3692" s="29"/>
      <c r="BE3692" s="29"/>
      <c r="BF3692" s="29"/>
      <c r="BG3692" s="29"/>
      <c r="BH3692" s="29"/>
      <c r="BI3692" s="29"/>
      <c r="BJ3692" s="29"/>
      <c r="BK3692" s="29"/>
      <c r="BL3692" s="29"/>
      <c r="BM3692" s="29"/>
      <c r="BN3692" s="29"/>
      <c r="BO3692" s="29"/>
      <c r="BP3692" s="29"/>
      <c r="BQ3692" s="29"/>
      <c r="BR3692" s="29"/>
      <c r="BS3692" s="29"/>
      <c r="BT3692" s="29"/>
      <c r="BU3692" s="29"/>
    </row>
    <row r="3693" spans="5:73" ht="23.1" customHeight="1" x14ac:dyDescent="0.2">
      <c r="E3693" s="4"/>
      <c r="F3693" s="8"/>
      <c r="G3693" s="28"/>
      <c r="H3693" s="28"/>
      <c r="I3693" s="28"/>
      <c r="J3693" s="28"/>
      <c r="K3693" s="28"/>
      <c r="L3693" s="28"/>
      <c r="M3693" s="28"/>
      <c r="N3693" s="28"/>
      <c r="O3693" s="28"/>
      <c r="P3693" s="28"/>
      <c r="Q3693" s="28"/>
      <c r="R3693" s="28"/>
      <c r="S3693" s="28"/>
      <c r="T3693" s="28"/>
      <c r="U3693" s="28"/>
      <c r="V3693" s="28"/>
      <c r="W3693" s="28"/>
      <c r="X3693" s="28"/>
      <c r="Y3693" s="28"/>
      <c r="Z3693" s="28"/>
      <c r="AA3693" s="28"/>
      <c r="AB3693" s="28"/>
      <c r="AC3693" s="28"/>
      <c r="AD3693" s="28"/>
      <c r="AE3693" s="28"/>
      <c r="AF3693" s="28"/>
      <c r="AG3693" s="28"/>
      <c r="AH3693" s="28"/>
      <c r="AI3693" s="28"/>
      <c r="AJ3693" s="28"/>
      <c r="AK3693" s="28"/>
      <c r="AL3693" s="28"/>
      <c r="AM3693" s="28"/>
      <c r="AN3693" s="28"/>
      <c r="AO3693" s="28"/>
      <c r="AP3693" s="28"/>
      <c r="AQ3693" s="28"/>
      <c r="AR3693" s="28"/>
      <c r="AS3693" s="28"/>
      <c r="AT3693" s="28"/>
      <c r="AU3693" s="28"/>
      <c r="AV3693" s="28"/>
      <c r="AW3693" s="28"/>
      <c r="AX3693" s="28"/>
      <c r="AY3693" s="28"/>
      <c r="AZ3693" s="28"/>
      <c r="BA3693" s="28"/>
      <c r="BB3693" s="28"/>
      <c r="BC3693" s="28"/>
      <c r="BD3693" s="28"/>
      <c r="BE3693" s="28"/>
      <c r="BF3693" s="28"/>
      <c r="BG3693" s="28"/>
      <c r="BH3693" s="28"/>
      <c r="BI3693" s="28"/>
      <c r="BJ3693" s="28"/>
      <c r="BK3693" s="28"/>
      <c r="BL3693" s="28"/>
      <c r="BM3693" s="28"/>
      <c r="BN3693" s="28"/>
      <c r="BO3693" s="28"/>
      <c r="BP3693" s="28"/>
      <c r="BQ3693" s="28"/>
      <c r="BR3693" s="28"/>
      <c r="BS3693" s="28"/>
      <c r="BT3693" s="28"/>
      <c r="BU3693" s="28"/>
    </row>
    <row r="3694" spans="5:73" ht="23.1" customHeight="1" x14ac:dyDescent="0.2">
      <c r="E3694" s="4"/>
      <c r="F3694" s="6"/>
      <c r="G3694" s="29"/>
      <c r="H3694" s="29"/>
      <c r="I3694" s="29"/>
      <c r="J3694" s="29"/>
      <c r="K3694" s="29"/>
      <c r="L3694" s="29"/>
      <c r="M3694" s="29"/>
      <c r="N3694" s="29"/>
      <c r="O3694" s="29"/>
      <c r="P3694" s="29"/>
      <c r="Q3694" s="29"/>
      <c r="R3694" s="29"/>
      <c r="S3694" s="29"/>
      <c r="T3694" s="29"/>
      <c r="U3694" s="29"/>
      <c r="V3694" s="29"/>
      <c r="W3694" s="29"/>
      <c r="X3694" s="29"/>
      <c r="Y3694" s="29"/>
      <c r="Z3694" s="29"/>
      <c r="AA3694" s="29"/>
      <c r="AB3694" s="29"/>
      <c r="AC3694" s="29"/>
      <c r="AD3694" s="29"/>
      <c r="AE3694" s="29"/>
      <c r="AF3694" s="29"/>
      <c r="AG3694" s="29"/>
      <c r="AH3694" s="29"/>
      <c r="AI3694" s="29"/>
      <c r="AJ3694" s="29"/>
      <c r="AK3694" s="29"/>
      <c r="AL3694" s="29"/>
      <c r="AM3694" s="29"/>
      <c r="AN3694" s="29"/>
      <c r="AO3694" s="29"/>
      <c r="AP3694" s="29"/>
      <c r="AQ3694" s="29"/>
      <c r="AR3694" s="29"/>
      <c r="AS3694" s="29"/>
      <c r="AT3694" s="29"/>
      <c r="AU3694" s="29"/>
      <c r="AV3694" s="29"/>
      <c r="AW3694" s="29"/>
      <c r="AX3694" s="29"/>
      <c r="AY3694" s="29"/>
      <c r="AZ3694" s="29"/>
      <c r="BA3694" s="29"/>
      <c r="BB3694" s="29"/>
      <c r="BC3694" s="29"/>
      <c r="BD3694" s="29"/>
      <c r="BE3694" s="29"/>
      <c r="BF3694" s="29"/>
      <c r="BG3694" s="29"/>
      <c r="BH3694" s="29"/>
      <c r="BI3694" s="29"/>
      <c r="BJ3694" s="29"/>
      <c r="BK3694" s="29"/>
      <c r="BL3694" s="29"/>
      <c r="BM3694" s="29"/>
      <c r="BN3694" s="29"/>
      <c r="BO3694" s="29"/>
      <c r="BP3694" s="29"/>
      <c r="BQ3694" s="29"/>
      <c r="BR3694" s="29"/>
      <c r="BS3694" s="29"/>
      <c r="BT3694" s="29"/>
      <c r="BU3694" s="29"/>
    </row>
    <row r="3695" spans="5:73" ht="23.1" customHeight="1" x14ac:dyDescent="0.2">
      <c r="E3695" s="4"/>
      <c r="F3695" s="8"/>
      <c r="G3695" s="28"/>
      <c r="H3695" s="28"/>
      <c r="I3695" s="28"/>
      <c r="J3695" s="28"/>
      <c r="K3695" s="28"/>
      <c r="L3695" s="28"/>
      <c r="M3695" s="28"/>
      <c r="N3695" s="28"/>
      <c r="O3695" s="28"/>
      <c r="P3695" s="28"/>
      <c r="Q3695" s="28"/>
      <c r="R3695" s="28"/>
      <c r="S3695" s="28"/>
      <c r="T3695" s="28"/>
      <c r="U3695" s="28"/>
      <c r="V3695" s="28"/>
      <c r="W3695" s="28"/>
      <c r="X3695" s="28"/>
      <c r="Y3695" s="28"/>
      <c r="Z3695" s="28"/>
      <c r="AA3695" s="28"/>
      <c r="AB3695" s="28"/>
      <c r="AC3695" s="28"/>
      <c r="AD3695" s="28"/>
      <c r="AE3695" s="28"/>
      <c r="AF3695" s="28"/>
      <c r="AG3695" s="28"/>
      <c r="AH3695" s="28"/>
      <c r="AI3695" s="28"/>
      <c r="AJ3695" s="28"/>
      <c r="AK3695" s="28"/>
      <c r="AL3695" s="28"/>
      <c r="AM3695" s="28"/>
      <c r="AN3695" s="28"/>
      <c r="AO3695" s="28"/>
      <c r="AP3695" s="28"/>
      <c r="AQ3695" s="28"/>
      <c r="AR3695" s="28"/>
      <c r="AS3695" s="28"/>
      <c r="AT3695" s="28"/>
      <c r="AU3695" s="28"/>
      <c r="AV3695" s="28"/>
      <c r="AW3695" s="28"/>
      <c r="AX3695" s="28"/>
      <c r="AY3695" s="28"/>
      <c r="AZ3695" s="28"/>
      <c r="BA3695" s="28"/>
      <c r="BB3695" s="28"/>
      <c r="BC3695" s="28"/>
      <c r="BD3695" s="28"/>
      <c r="BE3695" s="28"/>
      <c r="BF3695" s="28"/>
      <c r="BG3695" s="28"/>
      <c r="BH3695" s="28"/>
      <c r="BI3695" s="28"/>
      <c r="BJ3695" s="28"/>
      <c r="BK3695" s="28"/>
      <c r="BL3695" s="28"/>
      <c r="BM3695" s="28"/>
      <c r="BN3695" s="28"/>
      <c r="BO3695" s="28"/>
      <c r="BP3695" s="28"/>
      <c r="BQ3695" s="28"/>
      <c r="BR3695" s="28"/>
      <c r="BS3695" s="28"/>
      <c r="BT3695" s="28"/>
      <c r="BU3695" s="28"/>
    </row>
    <row r="3696" spans="5:73" ht="23.1" customHeight="1" x14ac:dyDescent="0.2">
      <c r="E3696" s="4"/>
      <c r="F3696" s="6"/>
      <c r="G3696" s="29"/>
      <c r="H3696" s="29"/>
      <c r="I3696" s="29"/>
      <c r="J3696" s="29"/>
      <c r="K3696" s="29"/>
      <c r="L3696" s="29"/>
      <c r="M3696" s="29"/>
      <c r="N3696" s="29"/>
      <c r="O3696" s="29"/>
      <c r="P3696" s="29"/>
      <c r="Q3696" s="29"/>
      <c r="R3696" s="29"/>
      <c r="S3696" s="29"/>
      <c r="T3696" s="29"/>
      <c r="U3696" s="29"/>
      <c r="V3696" s="29"/>
      <c r="W3696" s="29"/>
      <c r="X3696" s="29"/>
      <c r="Y3696" s="29"/>
      <c r="Z3696" s="29"/>
      <c r="AA3696" s="29"/>
      <c r="AB3696" s="29"/>
      <c r="AC3696" s="29"/>
      <c r="AD3696" s="29"/>
      <c r="AE3696" s="29"/>
      <c r="AF3696" s="29"/>
      <c r="AG3696" s="29"/>
      <c r="AH3696" s="29"/>
      <c r="AI3696" s="29"/>
      <c r="AJ3696" s="29"/>
      <c r="AK3696" s="29"/>
      <c r="AL3696" s="29"/>
      <c r="AM3696" s="29"/>
      <c r="AN3696" s="29"/>
      <c r="AO3696" s="29"/>
      <c r="AP3696" s="29"/>
      <c r="AQ3696" s="29"/>
      <c r="AR3696" s="29"/>
      <c r="AS3696" s="29"/>
      <c r="AT3696" s="29"/>
      <c r="AU3696" s="29"/>
      <c r="AV3696" s="29"/>
      <c r="AW3696" s="29"/>
      <c r="AX3696" s="29"/>
      <c r="AY3696" s="29"/>
      <c r="AZ3696" s="29"/>
      <c r="BA3696" s="29"/>
      <c r="BB3696" s="29"/>
      <c r="BC3696" s="29"/>
      <c r="BD3696" s="29"/>
      <c r="BE3696" s="29"/>
      <c r="BF3696" s="29"/>
      <c r="BG3696" s="29"/>
      <c r="BH3696" s="29"/>
      <c r="BI3696" s="29"/>
      <c r="BJ3696" s="29"/>
      <c r="BK3696" s="29"/>
      <c r="BL3696" s="29"/>
      <c r="BM3696" s="29"/>
      <c r="BN3696" s="29"/>
      <c r="BO3696" s="29"/>
      <c r="BP3696" s="29"/>
      <c r="BQ3696" s="29"/>
      <c r="BR3696" s="29"/>
      <c r="BS3696" s="29"/>
      <c r="BT3696" s="29"/>
      <c r="BU3696" s="29"/>
    </row>
    <row r="3697" spans="5:73" ht="23.1" customHeight="1" x14ac:dyDescent="0.2">
      <c r="E3697" s="4"/>
      <c r="F3697" s="8"/>
      <c r="G3697" s="28"/>
      <c r="H3697" s="28"/>
      <c r="I3697" s="28"/>
      <c r="J3697" s="28"/>
      <c r="K3697" s="28"/>
      <c r="L3697" s="28"/>
      <c r="M3697" s="28"/>
      <c r="N3697" s="28"/>
      <c r="O3697" s="28"/>
      <c r="P3697" s="28"/>
      <c r="Q3697" s="28"/>
      <c r="R3697" s="28"/>
      <c r="S3697" s="28"/>
      <c r="T3697" s="28"/>
      <c r="U3697" s="28"/>
      <c r="V3697" s="28"/>
      <c r="W3697" s="28"/>
      <c r="X3697" s="28"/>
      <c r="Y3697" s="28"/>
      <c r="Z3697" s="28"/>
      <c r="AA3697" s="28"/>
      <c r="AB3697" s="28"/>
      <c r="AC3697" s="28"/>
      <c r="AD3697" s="28"/>
      <c r="AE3697" s="28"/>
      <c r="AF3697" s="28"/>
      <c r="AG3697" s="28"/>
      <c r="AH3697" s="28"/>
      <c r="AI3697" s="28"/>
      <c r="AJ3697" s="28"/>
      <c r="AK3697" s="28"/>
      <c r="AL3697" s="28"/>
      <c r="AM3697" s="28"/>
      <c r="AN3697" s="28"/>
      <c r="AO3697" s="28"/>
      <c r="AP3697" s="28"/>
      <c r="AQ3697" s="28"/>
      <c r="AR3697" s="28"/>
      <c r="AS3697" s="28"/>
      <c r="AT3697" s="28"/>
      <c r="AU3697" s="28"/>
      <c r="AV3697" s="28"/>
      <c r="AW3697" s="28"/>
      <c r="AX3697" s="28"/>
      <c r="AY3697" s="28"/>
      <c r="AZ3697" s="28"/>
      <c r="BA3697" s="28"/>
      <c r="BB3697" s="28"/>
      <c r="BC3697" s="28"/>
      <c r="BD3697" s="28"/>
      <c r="BE3697" s="28"/>
      <c r="BF3697" s="28"/>
      <c r="BG3697" s="28"/>
      <c r="BH3697" s="28"/>
      <c r="BI3697" s="28"/>
      <c r="BJ3697" s="28"/>
      <c r="BK3697" s="28"/>
      <c r="BL3697" s="28"/>
      <c r="BM3697" s="28"/>
      <c r="BN3697" s="28"/>
      <c r="BO3697" s="28"/>
      <c r="BP3697" s="28"/>
      <c r="BQ3697" s="28"/>
      <c r="BR3697" s="28"/>
      <c r="BS3697" s="28"/>
      <c r="BT3697" s="28"/>
      <c r="BU3697" s="28"/>
    </row>
    <row r="3698" spans="5:73" ht="23.1" customHeight="1" x14ac:dyDescent="0.2">
      <c r="E3698" s="4"/>
      <c r="F3698" s="6"/>
      <c r="G3698" s="29"/>
      <c r="H3698" s="29"/>
      <c r="I3698" s="29"/>
      <c r="J3698" s="29"/>
      <c r="K3698" s="29"/>
      <c r="L3698" s="29"/>
      <c r="M3698" s="29"/>
      <c r="N3698" s="29"/>
      <c r="O3698" s="29"/>
      <c r="P3698" s="29"/>
      <c r="Q3698" s="29"/>
      <c r="R3698" s="29"/>
      <c r="S3698" s="29"/>
      <c r="T3698" s="29"/>
      <c r="U3698" s="29"/>
      <c r="V3698" s="29"/>
      <c r="W3698" s="29"/>
      <c r="X3698" s="29"/>
      <c r="Y3698" s="29"/>
      <c r="Z3698" s="29"/>
      <c r="AA3698" s="29"/>
      <c r="AB3698" s="29"/>
      <c r="AC3698" s="29"/>
      <c r="AD3698" s="29"/>
      <c r="AE3698" s="29"/>
      <c r="AF3698" s="29"/>
      <c r="AG3698" s="29"/>
      <c r="AH3698" s="29"/>
      <c r="AI3698" s="29"/>
      <c r="AJ3698" s="29"/>
      <c r="AK3698" s="29"/>
      <c r="AL3698" s="29"/>
      <c r="AM3698" s="29"/>
      <c r="AN3698" s="29"/>
      <c r="AO3698" s="29"/>
      <c r="AP3698" s="29"/>
      <c r="AQ3698" s="29"/>
      <c r="AR3698" s="29"/>
      <c r="AS3698" s="29"/>
      <c r="AT3698" s="29"/>
      <c r="AU3698" s="29"/>
      <c r="AV3698" s="29"/>
      <c r="AW3698" s="29"/>
      <c r="AX3698" s="29"/>
      <c r="AY3698" s="29"/>
      <c r="AZ3698" s="29"/>
      <c r="BA3698" s="29"/>
      <c r="BB3698" s="29"/>
      <c r="BC3698" s="29"/>
      <c r="BD3698" s="29"/>
      <c r="BE3698" s="29"/>
      <c r="BF3698" s="29"/>
      <c r="BG3698" s="29"/>
      <c r="BH3698" s="29"/>
      <c r="BI3698" s="29"/>
      <c r="BJ3698" s="29"/>
      <c r="BK3698" s="29"/>
      <c r="BL3698" s="29"/>
      <c r="BM3698" s="29"/>
      <c r="BN3698" s="29"/>
      <c r="BO3698" s="29"/>
      <c r="BP3698" s="29"/>
      <c r="BQ3698" s="29"/>
      <c r="BR3698" s="29"/>
      <c r="BS3698" s="29"/>
      <c r="BT3698" s="29"/>
      <c r="BU3698" s="29"/>
    </row>
    <row r="3699" spans="5:73" ht="23.1" customHeight="1" x14ac:dyDescent="0.2">
      <c r="E3699" s="4"/>
      <c r="F3699" s="8"/>
      <c r="G3699" s="28"/>
      <c r="H3699" s="28"/>
      <c r="I3699" s="28"/>
      <c r="J3699" s="28"/>
      <c r="K3699" s="28"/>
      <c r="L3699" s="28"/>
      <c r="M3699" s="28"/>
      <c r="N3699" s="28"/>
      <c r="O3699" s="28"/>
      <c r="P3699" s="28"/>
      <c r="Q3699" s="28"/>
      <c r="R3699" s="28"/>
      <c r="S3699" s="28"/>
      <c r="T3699" s="28"/>
      <c r="U3699" s="28"/>
      <c r="V3699" s="28"/>
      <c r="W3699" s="28"/>
      <c r="X3699" s="28"/>
      <c r="Y3699" s="28"/>
      <c r="Z3699" s="28"/>
      <c r="AA3699" s="28"/>
      <c r="AB3699" s="28"/>
      <c r="AC3699" s="28"/>
      <c r="AD3699" s="28"/>
      <c r="AE3699" s="28"/>
      <c r="AF3699" s="28"/>
      <c r="AG3699" s="28"/>
      <c r="AH3699" s="28"/>
      <c r="AI3699" s="28"/>
      <c r="AJ3699" s="28"/>
      <c r="AK3699" s="28"/>
      <c r="AL3699" s="28"/>
      <c r="AM3699" s="28"/>
      <c r="AN3699" s="28"/>
      <c r="AO3699" s="28"/>
      <c r="AP3699" s="28"/>
      <c r="AQ3699" s="28"/>
      <c r="AR3699" s="28"/>
      <c r="AS3699" s="28"/>
      <c r="AT3699" s="28"/>
      <c r="AU3699" s="28"/>
      <c r="AV3699" s="28"/>
      <c r="AW3699" s="28"/>
      <c r="AX3699" s="28"/>
      <c r="AY3699" s="28"/>
      <c r="AZ3699" s="28"/>
      <c r="BA3699" s="28"/>
      <c r="BB3699" s="28"/>
      <c r="BC3699" s="28"/>
      <c r="BD3699" s="28"/>
      <c r="BE3699" s="28"/>
      <c r="BF3699" s="28"/>
      <c r="BG3699" s="28"/>
      <c r="BH3699" s="28"/>
      <c r="BI3699" s="28"/>
      <c r="BJ3699" s="28"/>
      <c r="BK3699" s="28"/>
      <c r="BL3699" s="28"/>
      <c r="BM3699" s="28"/>
      <c r="BN3699" s="28"/>
      <c r="BO3699" s="28"/>
      <c r="BP3699" s="28"/>
      <c r="BQ3699" s="28"/>
      <c r="BR3699" s="28"/>
      <c r="BS3699" s="28"/>
      <c r="BT3699" s="28"/>
      <c r="BU3699" s="28"/>
    </row>
    <row r="3700" spans="5:73" ht="23.1" customHeight="1" x14ac:dyDescent="0.2">
      <c r="E3700" s="4"/>
      <c r="F3700" s="6"/>
      <c r="G3700" s="29"/>
      <c r="H3700" s="29"/>
      <c r="I3700" s="29"/>
      <c r="J3700" s="29"/>
      <c r="K3700" s="29"/>
      <c r="L3700" s="29"/>
      <c r="M3700" s="29"/>
      <c r="N3700" s="29"/>
      <c r="O3700" s="29"/>
      <c r="P3700" s="29"/>
      <c r="Q3700" s="29"/>
      <c r="R3700" s="29"/>
      <c r="S3700" s="29"/>
      <c r="T3700" s="29"/>
      <c r="U3700" s="29"/>
      <c r="V3700" s="29"/>
      <c r="W3700" s="29"/>
      <c r="X3700" s="29"/>
      <c r="Y3700" s="29"/>
      <c r="Z3700" s="29"/>
      <c r="AA3700" s="29"/>
      <c r="AB3700" s="29"/>
      <c r="AC3700" s="29"/>
      <c r="AD3700" s="29"/>
      <c r="AE3700" s="29"/>
      <c r="AF3700" s="29"/>
      <c r="AG3700" s="29"/>
      <c r="AH3700" s="29"/>
      <c r="AI3700" s="29"/>
      <c r="AJ3700" s="29"/>
      <c r="AK3700" s="29"/>
      <c r="AL3700" s="29"/>
      <c r="AM3700" s="29"/>
      <c r="AN3700" s="29"/>
      <c r="AO3700" s="29"/>
      <c r="AP3700" s="29"/>
      <c r="AQ3700" s="29"/>
      <c r="AR3700" s="29"/>
      <c r="AS3700" s="29"/>
      <c r="AT3700" s="29"/>
      <c r="AU3700" s="29"/>
      <c r="AV3700" s="29"/>
      <c r="AW3700" s="29"/>
      <c r="AX3700" s="29"/>
      <c r="AY3700" s="29"/>
      <c r="AZ3700" s="29"/>
      <c r="BA3700" s="29"/>
      <c r="BB3700" s="29"/>
      <c r="BC3700" s="29"/>
      <c r="BD3700" s="29"/>
      <c r="BE3700" s="29"/>
      <c r="BF3700" s="29"/>
      <c r="BG3700" s="29"/>
      <c r="BH3700" s="29"/>
      <c r="BI3700" s="29"/>
      <c r="BJ3700" s="29"/>
      <c r="BK3700" s="29"/>
      <c r="BL3700" s="29"/>
      <c r="BM3700" s="29"/>
      <c r="BN3700" s="29"/>
      <c r="BO3700" s="29"/>
      <c r="BP3700" s="29"/>
      <c r="BQ3700" s="29"/>
      <c r="BR3700" s="29"/>
      <c r="BS3700" s="29"/>
      <c r="BT3700" s="29"/>
      <c r="BU3700" s="29"/>
    </row>
    <row r="3701" spans="5:73" ht="23.1" customHeight="1" x14ac:dyDescent="0.2">
      <c r="E3701" s="4"/>
      <c r="F3701" s="8"/>
      <c r="G3701" s="28"/>
      <c r="H3701" s="28"/>
      <c r="I3701" s="28"/>
      <c r="J3701" s="28"/>
      <c r="K3701" s="28"/>
      <c r="L3701" s="28"/>
      <c r="M3701" s="28"/>
      <c r="N3701" s="28"/>
      <c r="O3701" s="28"/>
      <c r="P3701" s="28"/>
      <c r="Q3701" s="28"/>
      <c r="R3701" s="28"/>
      <c r="S3701" s="28"/>
      <c r="T3701" s="28"/>
      <c r="U3701" s="28"/>
      <c r="V3701" s="28"/>
      <c r="W3701" s="28"/>
      <c r="X3701" s="28"/>
      <c r="Y3701" s="28"/>
      <c r="Z3701" s="28"/>
      <c r="AA3701" s="28"/>
      <c r="AB3701" s="28"/>
      <c r="AC3701" s="28"/>
      <c r="AD3701" s="28"/>
      <c r="AE3701" s="28"/>
      <c r="AF3701" s="28"/>
      <c r="AG3701" s="28"/>
      <c r="AH3701" s="28"/>
      <c r="AI3701" s="28"/>
      <c r="AJ3701" s="28"/>
      <c r="AK3701" s="28"/>
      <c r="AL3701" s="28"/>
      <c r="AM3701" s="28"/>
      <c r="AN3701" s="28"/>
      <c r="AO3701" s="28"/>
      <c r="AP3701" s="28"/>
      <c r="AQ3701" s="28"/>
      <c r="AR3701" s="28"/>
      <c r="AS3701" s="28"/>
      <c r="AT3701" s="28"/>
      <c r="AU3701" s="28"/>
      <c r="AV3701" s="28"/>
      <c r="AW3701" s="28"/>
      <c r="AX3701" s="28"/>
      <c r="AY3701" s="28"/>
      <c r="AZ3701" s="28"/>
      <c r="BA3701" s="28"/>
      <c r="BB3701" s="28"/>
      <c r="BC3701" s="28"/>
      <c r="BD3701" s="28"/>
      <c r="BE3701" s="28"/>
      <c r="BF3701" s="28"/>
      <c r="BG3701" s="28"/>
      <c r="BH3701" s="28"/>
      <c r="BI3701" s="28"/>
      <c r="BJ3701" s="28"/>
      <c r="BK3701" s="28"/>
      <c r="BL3701" s="28"/>
      <c r="BM3701" s="28"/>
      <c r="BN3701" s="28"/>
      <c r="BO3701" s="28"/>
      <c r="BP3701" s="28"/>
      <c r="BQ3701" s="28"/>
      <c r="BR3701" s="28"/>
      <c r="BS3701" s="28"/>
      <c r="BT3701" s="28"/>
      <c r="BU3701" s="28"/>
    </row>
    <row r="3702" spans="5:73" ht="23.1" customHeight="1" x14ac:dyDescent="0.2">
      <c r="E3702" s="4"/>
      <c r="F3702" s="6"/>
      <c r="G3702" s="29"/>
      <c r="H3702" s="29"/>
      <c r="I3702" s="29"/>
      <c r="J3702" s="29"/>
      <c r="K3702" s="29"/>
      <c r="L3702" s="29"/>
      <c r="M3702" s="29"/>
      <c r="N3702" s="29"/>
      <c r="O3702" s="29"/>
      <c r="P3702" s="29"/>
      <c r="Q3702" s="29"/>
      <c r="R3702" s="29"/>
      <c r="S3702" s="29"/>
      <c r="T3702" s="29"/>
      <c r="U3702" s="29"/>
      <c r="V3702" s="29"/>
      <c r="W3702" s="29"/>
      <c r="X3702" s="29"/>
      <c r="Y3702" s="29"/>
      <c r="Z3702" s="29"/>
      <c r="AA3702" s="29"/>
      <c r="AB3702" s="29"/>
      <c r="AC3702" s="29"/>
      <c r="AD3702" s="29"/>
      <c r="AE3702" s="29"/>
      <c r="AF3702" s="29"/>
      <c r="AG3702" s="29"/>
      <c r="AH3702" s="29"/>
      <c r="AI3702" s="29"/>
      <c r="AJ3702" s="29"/>
      <c r="AK3702" s="29"/>
      <c r="AL3702" s="29"/>
      <c r="AM3702" s="29"/>
      <c r="AN3702" s="29"/>
      <c r="AO3702" s="29"/>
      <c r="AP3702" s="29"/>
      <c r="AQ3702" s="29"/>
      <c r="AR3702" s="29"/>
      <c r="AS3702" s="29"/>
      <c r="AT3702" s="29"/>
      <c r="AU3702" s="29"/>
      <c r="AV3702" s="29"/>
      <c r="AW3702" s="29"/>
      <c r="AX3702" s="29"/>
      <c r="AY3702" s="29"/>
      <c r="AZ3702" s="29"/>
      <c r="BA3702" s="29"/>
      <c r="BB3702" s="29"/>
      <c r="BC3702" s="29"/>
      <c r="BD3702" s="29"/>
      <c r="BE3702" s="29"/>
      <c r="BF3702" s="29"/>
      <c r="BG3702" s="29"/>
      <c r="BH3702" s="29"/>
      <c r="BI3702" s="29"/>
      <c r="BJ3702" s="29"/>
      <c r="BK3702" s="29"/>
      <c r="BL3702" s="29"/>
      <c r="BM3702" s="29"/>
      <c r="BN3702" s="29"/>
      <c r="BO3702" s="29"/>
      <c r="BP3702" s="29"/>
      <c r="BQ3702" s="29"/>
      <c r="BR3702" s="29"/>
      <c r="BS3702" s="29"/>
      <c r="BT3702" s="29"/>
      <c r="BU3702" s="29"/>
    </row>
    <row r="3703" spans="5:73" ht="23.1" customHeight="1" x14ac:dyDescent="0.2">
      <c r="E3703" s="4"/>
      <c r="F3703" s="8"/>
      <c r="G3703" s="28"/>
      <c r="H3703" s="28"/>
      <c r="I3703" s="28"/>
      <c r="J3703" s="28"/>
      <c r="K3703" s="28"/>
      <c r="L3703" s="28"/>
      <c r="M3703" s="28"/>
      <c r="N3703" s="28"/>
      <c r="O3703" s="28"/>
      <c r="P3703" s="28"/>
      <c r="Q3703" s="28"/>
      <c r="R3703" s="28"/>
      <c r="S3703" s="28"/>
      <c r="T3703" s="28"/>
      <c r="U3703" s="28"/>
      <c r="V3703" s="28"/>
      <c r="W3703" s="28"/>
      <c r="X3703" s="28"/>
      <c r="Y3703" s="28"/>
      <c r="Z3703" s="28"/>
      <c r="AA3703" s="28"/>
      <c r="AB3703" s="28"/>
      <c r="AC3703" s="28"/>
      <c r="AD3703" s="28"/>
      <c r="AE3703" s="28"/>
      <c r="AF3703" s="28"/>
      <c r="AG3703" s="28"/>
      <c r="AH3703" s="28"/>
      <c r="AI3703" s="28"/>
      <c r="AJ3703" s="28"/>
      <c r="AK3703" s="28"/>
      <c r="AL3703" s="28"/>
      <c r="AM3703" s="28"/>
      <c r="AN3703" s="28"/>
      <c r="AO3703" s="28"/>
      <c r="AP3703" s="28"/>
      <c r="AQ3703" s="28"/>
      <c r="AR3703" s="28"/>
      <c r="AS3703" s="28"/>
      <c r="AT3703" s="28"/>
      <c r="AU3703" s="28"/>
      <c r="AV3703" s="28"/>
      <c r="AW3703" s="28"/>
      <c r="AX3703" s="28"/>
      <c r="AY3703" s="28"/>
      <c r="AZ3703" s="28"/>
      <c r="BA3703" s="28"/>
      <c r="BB3703" s="28"/>
      <c r="BC3703" s="28"/>
      <c r="BD3703" s="28"/>
      <c r="BE3703" s="28"/>
      <c r="BF3703" s="28"/>
      <c r="BG3703" s="28"/>
      <c r="BH3703" s="28"/>
      <c r="BI3703" s="28"/>
      <c r="BJ3703" s="28"/>
      <c r="BK3703" s="28"/>
      <c r="BL3703" s="28"/>
      <c r="BM3703" s="28"/>
      <c r="BN3703" s="28"/>
      <c r="BO3703" s="28"/>
      <c r="BP3703" s="28"/>
      <c r="BQ3703" s="28"/>
      <c r="BR3703" s="28"/>
      <c r="BS3703" s="28"/>
      <c r="BT3703" s="28"/>
      <c r="BU3703" s="28"/>
    </row>
    <row r="3704" spans="5:73" ht="23.1" customHeight="1" x14ac:dyDescent="0.2">
      <c r="E3704" s="4"/>
      <c r="F3704" s="6"/>
      <c r="G3704" s="29"/>
      <c r="H3704" s="29"/>
      <c r="I3704" s="29"/>
      <c r="J3704" s="29"/>
      <c r="K3704" s="29"/>
      <c r="L3704" s="29"/>
      <c r="M3704" s="29"/>
      <c r="N3704" s="29"/>
      <c r="O3704" s="29"/>
      <c r="P3704" s="29"/>
      <c r="Q3704" s="29"/>
      <c r="R3704" s="29"/>
      <c r="S3704" s="29"/>
      <c r="T3704" s="29"/>
      <c r="U3704" s="29"/>
      <c r="V3704" s="29"/>
      <c r="W3704" s="29"/>
      <c r="X3704" s="29"/>
      <c r="Y3704" s="29"/>
      <c r="Z3704" s="29"/>
      <c r="AA3704" s="29"/>
      <c r="AB3704" s="29"/>
      <c r="AC3704" s="29"/>
      <c r="AD3704" s="29"/>
      <c r="AE3704" s="29"/>
      <c r="AF3704" s="29"/>
      <c r="AG3704" s="29"/>
      <c r="AH3704" s="29"/>
      <c r="AI3704" s="29"/>
      <c r="AJ3704" s="29"/>
      <c r="AK3704" s="29"/>
      <c r="AL3704" s="29"/>
      <c r="AM3704" s="29"/>
      <c r="AN3704" s="29"/>
      <c r="AO3704" s="29"/>
      <c r="AP3704" s="29"/>
      <c r="AQ3704" s="29"/>
      <c r="AR3704" s="29"/>
      <c r="AS3704" s="29"/>
      <c r="AT3704" s="29"/>
      <c r="AU3704" s="29"/>
      <c r="AV3704" s="29"/>
      <c r="AW3704" s="29"/>
      <c r="AX3704" s="29"/>
      <c r="AY3704" s="29"/>
      <c r="AZ3704" s="29"/>
      <c r="BA3704" s="29"/>
      <c r="BB3704" s="29"/>
      <c r="BC3704" s="29"/>
      <c r="BD3704" s="29"/>
      <c r="BE3704" s="29"/>
      <c r="BF3704" s="29"/>
      <c r="BG3704" s="29"/>
      <c r="BH3704" s="29"/>
      <c r="BI3704" s="29"/>
      <c r="BJ3704" s="29"/>
      <c r="BK3704" s="29"/>
      <c r="BL3704" s="29"/>
      <c r="BM3704" s="29"/>
      <c r="BN3704" s="29"/>
      <c r="BO3704" s="29"/>
      <c r="BP3704" s="29"/>
      <c r="BQ3704" s="29"/>
      <c r="BR3704" s="29"/>
      <c r="BS3704" s="29"/>
      <c r="BT3704" s="29"/>
      <c r="BU3704" s="29"/>
    </row>
    <row r="3705" spans="5:73" ht="23.1" customHeight="1" x14ac:dyDescent="0.2">
      <c r="E3705" s="4"/>
      <c r="F3705" s="8"/>
      <c r="G3705" s="28"/>
      <c r="H3705" s="28"/>
      <c r="I3705" s="28"/>
      <c r="J3705" s="28"/>
      <c r="K3705" s="28"/>
      <c r="L3705" s="28"/>
      <c r="M3705" s="28"/>
      <c r="N3705" s="28"/>
      <c r="O3705" s="28"/>
      <c r="P3705" s="28"/>
      <c r="Q3705" s="28"/>
      <c r="R3705" s="28"/>
      <c r="S3705" s="28"/>
      <c r="T3705" s="28"/>
      <c r="U3705" s="28"/>
      <c r="V3705" s="28"/>
      <c r="W3705" s="28"/>
      <c r="X3705" s="28"/>
      <c r="Y3705" s="28"/>
      <c r="Z3705" s="28"/>
      <c r="AA3705" s="28"/>
      <c r="AB3705" s="28"/>
      <c r="AC3705" s="28"/>
      <c r="AD3705" s="28"/>
      <c r="AE3705" s="28"/>
      <c r="AF3705" s="28"/>
      <c r="AG3705" s="28"/>
      <c r="AH3705" s="28"/>
      <c r="AI3705" s="28"/>
      <c r="AJ3705" s="28"/>
      <c r="AK3705" s="28"/>
      <c r="AL3705" s="28"/>
      <c r="AM3705" s="28"/>
      <c r="AN3705" s="28"/>
      <c r="AO3705" s="28"/>
      <c r="AP3705" s="28"/>
      <c r="AQ3705" s="28"/>
      <c r="AR3705" s="28"/>
      <c r="AS3705" s="28"/>
      <c r="AT3705" s="28"/>
      <c r="AU3705" s="28"/>
      <c r="AV3705" s="28"/>
      <c r="AW3705" s="28"/>
      <c r="AX3705" s="28"/>
      <c r="AY3705" s="28"/>
      <c r="AZ3705" s="28"/>
      <c r="BA3705" s="28"/>
      <c r="BB3705" s="28"/>
      <c r="BC3705" s="28"/>
      <c r="BD3705" s="28"/>
      <c r="BE3705" s="28"/>
      <c r="BF3705" s="28"/>
      <c r="BG3705" s="28"/>
      <c r="BH3705" s="28"/>
      <c r="BI3705" s="28"/>
      <c r="BJ3705" s="28"/>
      <c r="BK3705" s="28"/>
      <c r="BL3705" s="28"/>
      <c r="BM3705" s="28"/>
      <c r="BN3705" s="28"/>
      <c r="BO3705" s="28"/>
      <c r="BP3705" s="28"/>
      <c r="BQ3705" s="28"/>
      <c r="BR3705" s="28"/>
      <c r="BS3705" s="28"/>
      <c r="BT3705" s="28"/>
      <c r="BU3705" s="28"/>
    </row>
    <row r="3706" spans="5:73" ht="23.1" customHeight="1" x14ac:dyDescent="0.2">
      <c r="E3706" s="4"/>
      <c r="F3706" s="6"/>
      <c r="G3706" s="29"/>
      <c r="H3706" s="29"/>
      <c r="I3706" s="29"/>
      <c r="J3706" s="29"/>
      <c r="K3706" s="29"/>
      <c r="L3706" s="29"/>
      <c r="M3706" s="29"/>
      <c r="N3706" s="29"/>
      <c r="O3706" s="29"/>
      <c r="P3706" s="29"/>
      <c r="Q3706" s="29"/>
      <c r="R3706" s="29"/>
      <c r="S3706" s="29"/>
      <c r="T3706" s="29"/>
      <c r="U3706" s="29"/>
      <c r="V3706" s="29"/>
      <c r="W3706" s="29"/>
      <c r="X3706" s="29"/>
      <c r="Y3706" s="29"/>
      <c r="Z3706" s="29"/>
      <c r="AA3706" s="29"/>
      <c r="AB3706" s="29"/>
      <c r="AC3706" s="29"/>
      <c r="AD3706" s="29"/>
      <c r="AE3706" s="29"/>
      <c r="AF3706" s="29"/>
      <c r="AG3706" s="29"/>
      <c r="AH3706" s="29"/>
      <c r="AI3706" s="29"/>
      <c r="AJ3706" s="29"/>
      <c r="AK3706" s="29"/>
      <c r="AL3706" s="29"/>
      <c r="AM3706" s="29"/>
      <c r="AN3706" s="29"/>
      <c r="AO3706" s="29"/>
      <c r="AP3706" s="29"/>
      <c r="AQ3706" s="29"/>
      <c r="AR3706" s="29"/>
      <c r="AS3706" s="29"/>
      <c r="AT3706" s="29"/>
      <c r="AU3706" s="29"/>
      <c r="AV3706" s="29"/>
      <c r="AW3706" s="29"/>
      <c r="AX3706" s="29"/>
      <c r="AY3706" s="29"/>
      <c r="AZ3706" s="29"/>
      <c r="BA3706" s="29"/>
      <c r="BB3706" s="29"/>
      <c r="BC3706" s="29"/>
      <c r="BD3706" s="29"/>
      <c r="BE3706" s="29"/>
      <c r="BF3706" s="29"/>
      <c r="BG3706" s="29"/>
      <c r="BH3706" s="29"/>
      <c r="BI3706" s="29"/>
      <c r="BJ3706" s="29"/>
      <c r="BK3706" s="29"/>
      <c r="BL3706" s="29"/>
      <c r="BM3706" s="29"/>
      <c r="BN3706" s="29"/>
      <c r="BO3706" s="29"/>
      <c r="BP3706" s="29"/>
      <c r="BQ3706" s="29"/>
      <c r="BR3706" s="29"/>
      <c r="BS3706" s="29"/>
      <c r="BT3706" s="29"/>
      <c r="BU3706" s="29"/>
    </row>
    <row r="3707" spans="5:73" ht="23.1" customHeight="1" x14ac:dyDescent="0.2">
      <c r="E3707" s="4"/>
      <c r="F3707" s="8"/>
      <c r="G3707" s="28"/>
      <c r="H3707" s="28"/>
      <c r="I3707" s="28"/>
      <c r="J3707" s="28"/>
      <c r="K3707" s="28"/>
      <c r="L3707" s="28"/>
      <c r="M3707" s="28"/>
      <c r="N3707" s="28"/>
      <c r="O3707" s="28"/>
      <c r="P3707" s="28"/>
      <c r="Q3707" s="28"/>
      <c r="R3707" s="28"/>
      <c r="S3707" s="28"/>
      <c r="T3707" s="28"/>
      <c r="U3707" s="28"/>
      <c r="V3707" s="28"/>
      <c r="W3707" s="28"/>
      <c r="X3707" s="28"/>
      <c r="Y3707" s="28"/>
      <c r="Z3707" s="28"/>
      <c r="AA3707" s="28"/>
      <c r="AB3707" s="28"/>
      <c r="AC3707" s="28"/>
      <c r="AD3707" s="28"/>
      <c r="AE3707" s="28"/>
      <c r="AF3707" s="28"/>
      <c r="AG3707" s="28"/>
      <c r="AH3707" s="28"/>
      <c r="AI3707" s="28"/>
      <c r="AJ3707" s="28"/>
      <c r="AK3707" s="28"/>
      <c r="AL3707" s="28"/>
      <c r="AM3707" s="28"/>
      <c r="AN3707" s="28"/>
      <c r="AO3707" s="28"/>
      <c r="AP3707" s="28"/>
      <c r="AQ3707" s="28"/>
      <c r="AR3707" s="28"/>
      <c r="AS3707" s="28"/>
      <c r="AT3707" s="28"/>
      <c r="AU3707" s="28"/>
      <c r="AV3707" s="28"/>
      <c r="AW3707" s="28"/>
      <c r="AX3707" s="28"/>
      <c r="AY3707" s="28"/>
      <c r="AZ3707" s="28"/>
      <c r="BA3707" s="28"/>
      <c r="BB3707" s="28"/>
      <c r="BC3707" s="28"/>
      <c r="BD3707" s="28"/>
      <c r="BE3707" s="28"/>
      <c r="BF3707" s="28"/>
      <c r="BG3707" s="28"/>
      <c r="BH3707" s="28"/>
      <c r="BI3707" s="28"/>
      <c r="BJ3707" s="28"/>
      <c r="BK3707" s="28"/>
      <c r="BL3707" s="28"/>
      <c r="BM3707" s="28"/>
      <c r="BN3707" s="28"/>
      <c r="BO3707" s="28"/>
      <c r="BP3707" s="28"/>
      <c r="BQ3707" s="28"/>
      <c r="BR3707" s="28"/>
      <c r="BS3707" s="28"/>
      <c r="BT3707" s="28"/>
      <c r="BU3707" s="28"/>
    </row>
    <row r="3708" spans="5:73" ht="23.1" customHeight="1" x14ac:dyDescent="0.2">
      <c r="E3708" s="4"/>
      <c r="F3708" s="6"/>
      <c r="G3708" s="29"/>
      <c r="H3708" s="29"/>
      <c r="I3708" s="29"/>
      <c r="J3708" s="29"/>
      <c r="K3708" s="29"/>
      <c r="L3708" s="29"/>
      <c r="M3708" s="29"/>
      <c r="N3708" s="29"/>
      <c r="O3708" s="29"/>
      <c r="P3708" s="29"/>
      <c r="Q3708" s="29"/>
      <c r="R3708" s="29"/>
      <c r="S3708" s="29"/>
      <c r="T3708" s="29"/>
      <c r="U3708" s="29"/>
      <c r="V3708" s="29"/>
      <c r="W3708" s="29"/>
      <c r="X3708" s="29"/>
      <c r="Y3708" s="29"/>
      <c r="Z3708" s="29"/>
      <c r="AA3708" s="29"/>
      <c r="AB3708" s="29"/>
      <c r="AC3708" s="29"/>
      <c r="AD3708" s="29"/>
      <c r="AE3708" s="29"/>
      <c r="AF3708" s="29"/>
      <c r="AG3708" s="29"/>
      <c r="AH3708" s="29"/>
      <c r="AI3708" s="29"/>
      <c r="AJ3708" s="29"/>
      <c r="AK3708" s="29"/>
      <c r="AL3708" s="29"/>
      <c r="AM3708" s="29"/>
      <c r="AN3708" s="29"/>
      <c r="AO3708" s="29"/>
      <c r="AP3708" s="29"/>
      <c r="AQ3708" s="29"/>
      <c r="AR3708" s="29"/>
      <c r="AS3708" s="29"/>
      <c r="AT3708" s="29"/>
      <c r="AU3708" s="29"/>
      <c r="AV3708" s="29"/>
      <c r="AW3708" s="29"/>
      <c r="AX3708" s="29"/>
      <c r="AY3708" s="29"/>
      <c r="AZ3708" s="29"/>
      <c r="BA3708" s="29"/>
      <c r="BB3708" s="29"/>
      <c r="BC3708" s="29"/>
      <c r="BD3708" s="29"/>
      <c r="BE3708" s="29"/>
      <c r="BF3708" s="29"/>
      <c r="BG3708" s="29"/>
      <c r="BH3708" s="29"/>
      <c r="BI3708" s="29"/>
      <c r="BJ3708" s="29"/>
      <c r="BK3708" s="29"/>
      <c r="BL3708" s="29"/>
      <c r="BM3708" s="29"/>
      <c r="BN3708" s="29"/>
      <c r="BO3708" s="29"/>
      <c r="BP3708" s="29"/>
      <c r="BQ3708" s="29"/>
      <c r="BR3708" s="29"/>
      <c r="BS3708" s="29"/>
      <c r="BT3708" s="29"/>
      <c r="BU3708" s="29"/>
    </row>
    <row r="3709" spans="5:73" ht="23.1" customHeight="1" x14ac:dyDescent="0.2">
      <c r="E3709" s="4"/>
      <c r="F3709" s="8"/>
      <c r="G3709" s="28"/>
      <c r="H3709" s="28"/>
      <c r="I3709" s="28"/>
      <c r="J3709" s="28"/>
      <c r="K3709" s="28"/>
      <c r="L3709" s="28"/>
      <c r="M3709" s="28"/>
      <c r="N3709" s="28"/>
      <c r="O3709" s="28"/>
      <c r="P3709" s="28"/>
      <c r="Q3709" s="28"/>
      <c r="R3709" s="28"/>
      <c r="S3709" s="28"/>
      <c r="T3709" s="28"/>
      <c r="U3709" s="28"/>
      <c r="V3709" s="28"/>
      <c r="W3709" s="28"/>
      <c r="X3709" s="28"/>
      <c r="Y3709" s="28"/>
      <c r="Z3709" s="28"/>
      <c r="AA3709" s="28"/>
      <c r="AB3709" s="28"/>
      <c r="AC3709" s="28"/>
      <c r="AD3709" s="28"/>
      <c r="AE3709" s="28"/>
      <c r="AF3709" s="28"/>
      <c r="AG3709" s="28"/>
      <c r="AH3709" s="28"/>
      <c r="AI3709" s="28"/>
      <c r="AJ3709" s="28"/>
      <c r="AK3709" s="28"/>
      <c r="AL3709" s="28"/>
      <c r="AM3709" s="28"/>
      <c r="AN3709" s="28"/>
      <c r="AO3709" s="28"/>
      <c r="AP3709" s="28"/>
      <c r="AQ3709" s="28"/>
      <c r="AR3709" s="28"/>
      <c r="AS3709" s="28"/>
      <c r="AT3709" s="28"/>
      <c r="AU3709" s="28"/>
      <c r="AV3709" s="28"/>
      <c r="AW3709" s="28"/>
      <c r="AX3709" s="28"/>
      <c r="AY3709" s="28"/>
      <c r="AZ3709" s="28"/>
      <c r="BA3709" s="28"/>
      <c r="BB3709" s="28"/>
      <c r="BC3709" s="28"/>
      <c r="BD3709" s="28"/>
      <c r="BE3709" s="28"/>
      <c r="BF3709" s="28"/>
      <c r="BG3709" s="28"/>
      <c r="BH3709" s="28"/>
      <c r="BI3709" s="28"/>
      <c r="BJ3709" s="28"/>
      <c r="BK3709" s="28"/>
      <c r="BL3709" s="28"/>
      <c r="BM3709" s="28"/>
      <c r="BN3709" s="28"/>
      <c r="BO3709" s="28"/>
      <c r="BP3709" s="28"/>
      <c r="BQ3709" s="28"/>
      <c r="BR3709" s="28"/>
      <c r="BS3709" s="28"/>
      <c r="BT3709" s="28"/>
      <c r="BU3709" s="28"/>
    </row>
    <row r="3710" spans="5:73" ht="23.1" customHeight="1" x14ac:dyDescent="0.2">
      <c r="E3710" s="4"/>
      <c r="F3710" s="6"/>
      <c r="G3710" s="29"/>
      <c r="H3710" s="29"/>
      <c r="I3710" s="29"/>
      <c r="J3710" s="29"/>
      <c r="K3710" s="29"/>
      <c r="L3710" s="29"/>
      <c r="M3710" s="29"/>
      <c r="N3710" s="29"/>
      <c r="O3710" s="29"/>
      <c r="P3710" s="29"/>
      <c r="Q3710" s="29"/>
      <c r="R3710" s="29"/>
      <c r="S3710" s="29"/>
      <c r="T3710" s="29"/>
      <c r="U3710" s="29"/>
      <c r="V3710" s="29"/>
      <c r="W3710" s="29"/>
      <c r="X3710" s="29"/>
      <c r="Y3710" s="29"/>
      <c r="Z3710" s="29"/>
      <c r="AA3710" s="29"/>
      <c r="AB3710" s="29"/>
      <c r="AC3710" s="29"/>
      <c r="AD3710" s="29"/>
      <c r="AE3710" s="29"/>
      <c r="AF3710" s="29"/>
      <c r="AG3710" s="29"/>
      <c r="AH3710" s="29"/>
      <c r="AI3710" s="29"/>
      <c r="AJ3710" s="29"/>
      <c r="AK3710" s="29"/>
      <c r="AL3710" s="29"/>
      <c r="AM3710" s="29"/>
      <c r="AN3710" s="29"/>
      <c r="AO3710" s="29"/>
      <c r="AP3710" s="29"/>
      <c r="AQ3710" s="29"/>
      <c r="AR3710" s="29"/>
      <c r="AS3710" s="29"/>
      <c r="AT3710" s="29"/>
      <c r="AU3710" s="29"/>
      <c r="AV3710" s="29"/>
      <c r="AW3710" s="29"/>
      <c r="AX3710" s="29"/>
      <c r="AY3710" s="29"/>
      <c r="AZ3710" s="29"/>
      <c r="BA3710" s="29"/>
      <c r="BB3710" s="29"/>
      <c r="BC3710" s="29"/>
      <c r="BD3710" s="29"/>
      <c r="BE3710" s="29"/>
      <c r="BF3710" s="29"/>
      <c r="BG3710" s="29"/>
      <c r="BH3710" s="29"/>
      <c r="BI3710" s="29"/>
      <c r="BJ3710" s="29"/>
      <c r="BK3710" s="29"/>
      <c r="BL3710" s="29"/>
      <c r="BM3710" s="29"/>
      <c r="BN3710" s="29"/>
      <c r="BO3710" s="29"/>
      <c r="BP3710" s="29"/>
      <c r="BQ3710" s="29"/>
      <c r="BR3710" s="29"/>
      <c r="BS3710" s="29"/>
      <c r="BT3710" s="29"/>
      <c r="BU3710" s="29"/>
    </row>
    <row r="3711" spans="5:73" ht="23.1" customHeight="1" x14ac:dyDescent="0.2">
      <c r="E3711" s="4"/>
      <c r="F3711" s="8"/>
      <c r="G3711" s="28"/>
      <c r="H3711" s="28"/>
      <c r="I3711" s="28"/>
      <c r="J3711" s="28"/>
      <c r="K3711" s="28"/>
      <c r="L3711" s="28"/>
      <c r="M3711" s="28"/>
      <c r="N3711" s="28"/>
      <c r="O3711" s="28"/>
      <c r="P3711" s="28"/>
      <c r="Q3711" s="28"/>
      <c r="R3711" s="28"/>
      <c r="S3711" s="28"/>
      <c r="T3711" s="28"/>
      <c r="U3711" s="28"/>
      <c r="V3711" s="28"/>
      <c r="W3711" s="28"/>
      <c r="X3711" s="28"/>
      <c r="Y3711" s="28"/>
      <c r="Z3711" s="28"/>
      <c r="AA3711" s="28"/>
      <c r="AB3711" s="28"/>
      <c r="AC3711" s="28"/>
      <c r="AD3711" s="28"/>
      <c r="AE3711" s="28"/>
      <c r="AF3711" s="28"/>
      <c r="AG3711" s="28"/>
      <c r="AH3711" s="28"/>
      <c r="AI3711" s="28"/>
      <c r="AJ3711" s="28"/>
      <c r="AK3711" s="28"/>
      <c r="AL3711" s="28"/>
      <c r="AM3711" s="28"/>
      <c r="AN3711" s="28"/>
      <c r="AO3711" s="28"/>
      <c r="AP3711" s="28"/>
      <c r="AQ3711" s="28"/>
      <c r="AR3711" s="28"/>
      <c r="AS3711" s="28"/>
      <c r="AT3711" s="28"/>
      <c r="AU3711" s="28"/>
      <c r="AV3711" s="28"/>
      <c r="AW3711" s="28"/>
      <c r="AX3711" s="28"/>
      <c r="AY3711" s="28"/>
      <c r="AZ3711" s="28"/>
      <c r="BA3711" s="28"/>
      <c r="BB3711" s="28"/>
      <c r="BC3711" s="28"/>
      <c r="BD3711" s="28"/>
      <c r="BE3711" s="28"/>
      <c r="BF3711" s="28"/>
      <c r="BG3711" s="28"/>
      <c r="BH3711" s="28"/>
      <c r="BI3711" s="28"/>
      <c r="BJ3711" s="28"/>
      <c r="BK3711" s="28"/>
      <c r="BL3711" s="28"/>
      <c r="BM3711" s="28"/>
      <c r="BN3711" s="28"/>
      <c r="BO3711" s="28"/>
      <c r="BP3711" s="28"/>
      <c r="BQ3711" s="28"/>
      <c r="BR3711" s="28"/>
      <c r="BS3711" s="28"/>
      <c r="BT3711" s="28"/>
      <c r="BU3711" s="28"/>
    </row>
    <row r="3712" spans="5:73" ht="23.1" customHeight="1" x14ac:dyDescent="0.2">
      <c r="E3712" s="4"/>
      <c r="F3712" s="6"/>
      <c r="G3712" s="29"/>
      <c r="H3712" s="29"/>
      <c r="I3712" s="29"/>
      <c r="J3712" s="29"/>
      <c r="K3712" s="29"/>
      <c r="L3712" s="29"/>
      <c r="M3712" s="29"/>
      <c r="N3712" s="29"/>
      <c r="O3712" s="29"/>
      <c r="P3712" s="29"/>
      <c r="Q3712" s="29"/>
      <c r="R3712" s="29"/>
      <c r="S3712" s="29"/>
      <c r="T3712" s="29"/>
      <c r="U3712" s="29"/>
      <c r="V3712" s="29"/>
      <c r="W3712" s="29"/>
      <c r="X3712" s="29"/>
      <c r="Y3712" s="29"/>
      <c r="Z3712" s="29"/>
      <c r="AA3712" s="29"/>
      <c r="AB3712" s="29"/>
      <c r="AC3712" s="29"/>
      <c r="AD3712" s="29"/>
      <c r="AE3712" s="29"/>
      <c r="AF3712" s="29"/>
      <c r="AG3712" s="29"/>
      <c r="AH3712" s="29"/>
      <c r="AI3712" s="29"/>
      <c r="AJ3712" s="29"/>
      <c r="AK3712" s="29"/>
      <c r="AL3712" s="29"/>
      <c r="AM3712" s="29"/>
      <c r="AN3712" s="29"/>
      <c r="AO3712" s="29"/>
      <c r="AP3712" s="29"/>
      <c r="AQ3712" s="29"/>
      <c r="AR3712" s="29"/>
      <c r="AS3712" s="29"/>
      <c r="AT3712" s="29"/>
      <c r="AU3712" s="29"/>
      <c r="AV3712" s="29"/>
      <c r="AW3712" s="29"/>
      <c r="AX3712" s="29"/>
      <c r="AY3712" s="29"/>
      <c r="AZ3712" s="29"/>
      <c r="BA3712" s="29"/>
      <c r="BB3712" s="29"/>
      <c r="BC3712" s="29"/>
      <c r="BD3712" s="29"/>
      <c r="BE3712" s="29"/>
      <c r="BF3712" s="29"/>
      <c r="BG3712" s="29"/>
      <c r="BH3712" s="29"/>
      <c r="BI3712" s="29"/>
      <c r="BJ3712" s="29"/>
      <c r="BK3712" s="29"/>
      <c r="BL3712" s="29"/>
      <c r="BM3712" s="29"/>
      <c r="BN3712" s="29"/>
      <c r="BO3712" s="29"/>
      <c r="BP3712" s="29"/>
      <c r="BQ3712" s="29"/>
      <c r="BR3712" s="29"/>
      <c r="BS3712" s="29"/>
      <c r="BT3712" s="29"/>
      <c r="BU3712" s="29"/>
    </row>
    <row r="3713" spans="5:73" ht="23.1" customHeight="1" x14ac:dyDescent="0.2">
      <c r="E3713" s="4"/>
      <c r="F3713" s="8"/>
      <c r="G3713" s="28"/>
      <c r="H3713" s="28"/>
      <c r="I3713" s="28"/>
      <c r="J3713" s="28"/>
      <c r="K3713" s="28"/>
      <c r="L3713" s="28"/>
      <c r="M3713" s="28"/>
      <c r="N3713" s="28"/>
      <c r="O3713" s="28"/>
      <c r="P3713" s="28"/>
      <c r="Q3713" s="28"/>
      <c r="R3713" s="28"/>
      <c r="S3713" s="28"/>
      <c r="T3713" s="28"/>
      <c r="U3713" s="28"/>
      <c r="V3713" s="28"/>
      <c r="W3713" s="28"/>
      <c r="X3713" s="28"/>
      <c r="Y3713" s="28"/>
      <c r="Z3713" s="28"/>
      <c r="AA3713" s="28"/>
      <c r="AB3713" s="28"/>
      <c r="AC3713" s="28"/>
      <c r="AD3713" s="28"/>
      <c r="AE3713" s="28"/>
      <c r="AF3713" s="28"/>
      <c r="AG3713" s="28"/>
      <c r="AH3713" s="28"/>
      <c r="AI3713" s="28"/>
      <c r="AJ3713" s="28"/>
      <c r="AK3713" s="28"/>
      <c r="AL3713" s="28"/>
      <c r="AM3713" s="28"/>
      <c r="AN3713" s="28"/>
      <c r="AO3713" s="28"/>
      <c r="AP3713" s="28"/>
      <c r="AQ3713" s="28"/>
      <c r="AR3713" s="28"/>
      <c r="AS3713" s="28"/>
      <c r="AT3713" s="28"/>
      <c r="AU3713" s="28"/>
      <c r="AV3713" s="28"/>
      <c r="AW3713" s="28"/>
      <c r="AX3713" s="28"/>
      <c r="AY3713" s="28"/>
      <c r="AZ3713" s="28"/>
      <c r="BA3713" s="28"/>
      <c r="BB3713" s="28"/>
      <c r="BC3713" s="28"/>
      <c r="BD3713" s="28"/>
      <c r="BE3713" s="28"/>
      <c r="BF3713" s="28"/>
      <c r="BG3713" s="28"/>
      <c r="BH3713" s="28"/>
      <c r="BI3713" s="28"/>
      <c r="BJ3713" s="28"/>
      <c r="BK3713" s="28"/>
      <c r="BL3713" s="28"/>
      <c r="BM3713" s="28"/>
      <c r="BN3713" s="28"/>
      <c r="BO3713" s="28"/>
      <c r="BP3713" s="28"/>
      <c r="BQ3713" s="28"/>
      <c r="BR3713" s="28"/>
      <c r="BS3713" s="28"/>
      <c r="BT3713" s="28"/>
      <c r="BU3713" s="28"/>
    </row>
    <row r="3714" spans="5:73" ht="23.1" customHeight="1" x14ac:dyDescent="0.2">
      <c r="E3714" s="4"/>
      <c r="F3714" s="6"/>
      <c r="G3714" s="29"/>
      <c r="H3714" s="29"/>
      <c r="I3714" s="29"/>
      <c r="J3714" s="29"/>
      <c r="K3714" s="29"/>
      <c r="L3714" s="29"/>
      <c r="M3714" s="29"/>
      <c r="N3714" s="29"/>
      <c r="O3714" s="29"/>
      <c r="P3714" s="29"/>
      <c r="Q3714" s="29"/>
      <c r="R3714" s="29"/>
      <c r="S3714" s="29"/>
      <c r="T3714" s="29"/>
      <c r="U3714" s="29"/>
      <c r="V3714" s="29"/>
      <c r="W3714" s="29"/>
      <c r="X3714" s="29"/>
      <c r="Y3714" s="29"/>
      <c r="Z3714" s="29"/>
      <c r="AA3714" s="29"/>
      <c r="AB3714" s="29"/>
      <c r="AC3714" s="29"/>
      <c r="AD3714" s="29"/>
      <c r="AE3714" s="29"/>
      <c r="AF3714" s="29"/>
      <c r="AG3714" s="29"/>
      <c r="AH3714" s="29"/>
      <c r="AI3714" s="29"/>
      <c r="AJ3714" s="29"/>
      <c r="AK3714" s="29"/>
      <c r="AL3714" s="29"/>
      <c r="AM3714" s="29"/>
      <c r="AN3714" s="29"/>
      <c r="AO3714" s="29"/>
      <c r="AP3714" s="29"/>
      <c r="AQ3714" s="29"/>
      <c r="AR3714" s="29"/>
      <c r="AS3714" s="29"/>
      <c r="AT3714" s="29"/>
      <c r="AU3714" s="29"/>
      <c r="AV3714" s="29"/>
      <c r="AW3714" s="29"/>
      <c r="AX3714" s="29"/>
      <c r="AY3714" s="29"/>
      <c r="AZ3714" s="29"/>
      <c r="BA3714" s="29"/>
      <c r="BB3714" s="29"/>
      <c r="BC3714" s="29"/>
      <c r="BD3714" s="29"/>
      <c r="BE3714" s="29"/>
      <c r="BF3714" s="29"/>
      <c r="BG3714" s="29"/>
      <c r="BH3714" s="29"/>
      <c r="BI3714" s="29"/>
      <c r="BJ3714" s="29"/>
      <c r="BK3714" s="29"/>
      <c r="BL3714" s="29"/>
      <c r="BM3714" s="29"/>
      <c r="BN3714" s="29"/>
      <c r="BO3714" s="29"/>
      <c r="BP3714" s="29"/>
      <c r="BQ3714" s="29"/>
      <c r="BR3714" s="29"/>
      <c r="BS3714" s="29"/>
      <c r="BT3714" s="29"/>
      <c r="BU3714" s="29"/>
    </row>
    <row r="3715" spans="5:73" ht="23.1" customHeight="1" x14ac:dyDescent="0.2">
      <c r="E3715" s="4"/>
      <c r="F3715" s="8"/>
      <c r="G3715" s="28"/>
      <c r="H3715" s="28"/>
      <c r="I3715" s="28"/>
      <c r="J3715" s="28"/>
      <c r="K3715" s="28"/>
      <c r="L3715" s="28"/>
      <c r="M3715" s="28"/>
      <c r="N3715" s="28"/>
      <c r="O3715" s="28"/>
      <c r="P3715" s="28"/>
      <c r="Q3715" s="28"/>
      <c r="R3715" s="28"/>
      <c r="S3715" s="28"/>
      <c r="T3715" s="28"/>
      <c r="U3715" s="28"/>
      <c r="V3715" s="28"/>
      <c r="W3715" s="28"/>
      <c r="X3715" s="28"/>
      <c r="Y3715" s="28"/>
      <c r="Z3715" s="28"/>
      <c r="AA3715" s="28"/>
      <c r="AB3715" s="28"/>
      <c r="AC3715" s="28"/>
      <c r="AD3715" s="28"/>
      <c r="AE3715" s="28"/>
      <c r="AF3715" s="28"/>
      <c r="AG3715" s="28"/>
      <c r="AH3715" s="28"/>
      <c r="AI3715" s="28"/>
      <c r="AJ3715" s="28"/>
      <c r="AK3715" s="28"/>
      <c r="AL3715" s="28"/>
      <c r="AM3715" s="28"/>
      <c r="AN3715" s="28"/>
      <c r="AO3715" s="28"/>
      <c r="AP3715" s="28"/>
      <c r="AQ3715" s="28"/>
      <c r="AR3715" s="28"/>
      <c r="AS3715" s="28"/>
      <c r="AT3715" s="28"/>
      <c r="AU3715" s="28"/>
      <c r="AV3715" s="28"/>
      <c r="AW3715" s="28"/>
      <c r="AX3715" s="28"/>
      <c r="AY3715" s="28"/>
      <c r="AZ3715" s="28"/>
      <c r="BA3715" s="28"/>
      <c r="BB3715" s="28"/>
      <c r="BC3715" s="28"/>
      <c r="BD3715" s="28"/>
      <c r="BE3715" s="28"/>
      <c r="BF3715" s="28"/>
      <c r="BG3715" s="28"/>
      <c r="BH3715" s="28"/>
      <c r="BI3715" s="28"/>
      <c r="BJ3715" s="28"/>
      <c r="BK3715" s="28"/>
      <c r="BL3715" s="28"/>
      <c r="BM3715" s="28"/>
      <c r="BN3715" s="28"/>
      <c r="BO3715" s="28"/>
      <c r="BP3715" s="28"/>
      <c r="BQ3715" s="28"/>
      <c r="BR3715" s="28"/>
      <c r="BS3715" s="28"/>
      <c r="BT3715" s="28"/>
      <c r="BU3715" s="28"/>
    </row>
    <row r="3716" spans="5:73" ht="23.1" customHeight="1" x14ac:dyDescent="0.2">
      <c r="E3716" s="4"/>
      <c r="F3716" s="6"/>
      <c r="G3716" s="29"/>
      <c r="H3716" s="29"/>
      <c r="I3716" s="29"/>
      <c r="J3716" s="29"/>
      <c r="K3716" s="29"/>
      <c r="L3716" s="29"/>
      <c r="M3716" s="29"/>
      <c r="N3716" s="29"/>
      <c r="O3716" s="29"/>
      <c r="P3716" s="29"/>
      <c r="Q3716" s="29"/>
      <c r="R3716" s="29"/>
      <c r="S3716" s="29"/>
      <c r="T3716" s="29"/>
      <c r="U3716" s="29"/>
      <c r="V3716" s="29"/>
      <c r="W3716" s="29"/>
      <c r="X3716" s="29"/>
      <c r="Y3716" s="29"/>
      <c r="Z3716" s="29"/>
      <c r="AA3716" s="29"/>
      <c r="AB3716" s="29"/>
      <c r="AC3716" s="29"/>
      <c r="AD3716" s="29"/>
      <c r="AE3716" s="29"/>
      <c r="AF3716" s="29"/>
      <c r="AG3716" s="29"/>
      <c r="AH3716" s="29"/>
      <c r="AI3716" s="29"/>
      <c r="AJ3716" s="29"/>
      <c r="AK3716" s="29"/>
      <c r="AL3716" s="29"/>
      <c r="AM3716" s="29"/>
      <c r="AN3716" s="29"/>
      <c r="AO3716" s="29"/>
      <c r="AP3716" s="29"/>
      <c r="AQ3716" s="29"/>
      <c r="AR3716" s="29"/>
      <c r="AS3716" s="29"/>
      <c r="AT3716" s="29"/>
      <c r="AU3716" s="29"/>
      <c r="AV3716" s="29"/>
      <c r="AW3716" s="29"/>
      <c r="AX3716" s="29"/>
      <c r="AY3716" s="29"/>
      <c r="AZ3716" s="29"/>
      <c r="BA3716" s="29"/>
      <c r="BB3716" s="29"/>
      <c r="BC3716" s="29"/>
      <c r="BD3716" s="29"/>
      <c r="BE3716" s="29"/>
      <c r="BF3716" s="29"/>
      <c r="BG3716" s="29"/>
      <c r="BH3716" s="29"/>
      <c r="BI3716" s="29"/>
      <c r="BJ3716" s="29"/>
      <c r="BK3716" s="29"/>
      <c r="BL3716" s="29"/>
      <c r="BM3716" s="29"/>
      <c r="BN3716" s="29"/>
      <c r="BO3716" s="29"/>
      <c r="BP3716" s="29"/>
      <c r="BQ3716" s="29"/>
      <c r="BR3716" s="29"/>
      <c r="BS3716" s="29"/>
      <c r="BT3716" s="29"/>
      <c r="BU3716" s="29"/>
    </row>
    <row r="3717" spans="5:73" ht="23.1" customHeight="1" x14ac:dyDescent="0.2">
      <c r="E3717" s="4"/>
      <c r="F3717" s="8"/>
      <c r="G3717" s="28"/>
      <c r="H3717" s="28"/>
      <c r="I3717" s="28"/>
      <c r="J3717" s="28"/>
      <c r="K3717" s="28"/>
      <c r="L3717" s="28"/>
      <c r="M3717" s="28"/>
      <c r="N3717" s="28"/>
      <c r="O3717" s="28"/>
      <c r="P3717" s="28"/>
      <c r="Q3717" s="28"/>
      <c r="R3717" s="28"/>
      <c r="S3717" s="28"/>
      <c r="T3717" s="28"/>
      <c r="U3717" s="28"/>
      <c r="V3717" s="28"/>
      <c r="W3717" s="28"/>
      <c r="X3717" s="28"/>
      <c r="Y3717" s="28"/>
      <c r="Z3717" s="28"/>
      <c r="AA3717" s="28"/>
      <c r="AB3717" s="28"/>
      <c r="AC3717" s="28"/>
      <c r="AD3717" s="28"/>
      <c r="AE3717" s="28"/>
      <c r="AF3717" s="28"/>
      <c r="AG3717" s="28"/>
      <c r="AH3717" s="28"/>
      <c r="AI3717" s="28"/>
      <c r="AJ3717" s="28"/>
      <c r="AK3717" s="28"/>
      <c r="AL3717" s="28"/>
      <c r="AM3717" s="28"/>
      <c r="AN3717" s="28"/>
      <c r="AO3717" s="28"/>
      <c r="AP3717" s="28"/>
      <c r="AQ3717" s="28"/>
      <c r="AR3717" s="28"/>
      <c r="AS3717" s="28"/>
      <c r="AT3717" s="28"/>
      <c r="AU3717" s="28"/>
      <c r="AV3717" s="28"/>
      <c r="AW3717" s="28"/>
      <c r="AX3717" s="28"/>
      <c r="AY3717" s="28"/>
      <c r="AZ3717" s="28"/>
      <c r="BA3717" s="28"/>
      <c r="BB3717" s="28"/>
      <c r="BC3717" s="28"/>
      <c r="BD3717" s="28"/>
      <c r="BE3717" s="28"/>
      <c r="BF3717" s="28"/>
      <c r="BG3717" s="28"/>
      <c r="BH3717" s="28"/>
      <c r="BI3717" s="28"/>
      <c r="BJ3717" s="28"/>
      <c r="BK3717" s="28"/>
      <c r="BL3717" s="28"/>
      <c r="BM3717" s="28"/>
      <c r="BN3717" s="28"/>
      <c r="BO3717" s="28"/>
      <c r="BP3717" s="28"/>
      <c r="BQ3717" s="28"/>
      <c r="BR3717" s="28"/>
      <c r="BS3717" s="28"/>
      <c r="BT3717" s="28"/>
      <c r="BU3717" s="28"/>
    </row>
    <row r="3718" spans="5:73" ht="23.1" customHeight="1" x14ac:dyDescent="0.2">
      <c r="E3718" s="4"/>
      <c r="F3718" s="6"/>
      <c r="G3718" s="29"/>
      <c r="H3718" s="29"/>
      <c r="I3718" s="29"/>
      <c r="J3718" s="29"/>
      <c r="K3718" s="29"/>
      <c r="L3718" s="29"/>
      <c r="M3718" s="29"/>
      <c r="N3718" s="29"/>
      <c r="O3718" s="29"/>
      <c r="P3718" s="29"/>
      <c r="Q3718" s="29"/>
      <c r="R3718" s="29"/>
      <c r="S3718" s="29"/>
      <c r="T3718" s="29"/>
      <c r="U3718" s="29"/>
      <c r="V3718" s="29"/>
      <c r="W3718" s="29"/>
      <c r="X3718" s="29"/>
      <c r="Y3718" s="29"/>
      <c r="Z3718" s="29"/>
      <c r="AA3718" s="29"/>
      <c r="AB3718" s="29"/>
      <c r="AC3718" s="29"/>
      <c r="AD3718" s="29"/>
      <c r="AE3718" s="29"/>
      <c r="AF3718" s="29"/>
      <c r="AG3718" s="29"/>
      <c r="AH3718" s="29"/>
      <c r="AI3718" s="29"/>
      <c r="AJ3718" s="29"/>
      <c r="AK3718" s="29"/>
      <c r="AL3718" s="29"/>
      <c r="AM3718" s="29"/>
      <c r="AN3718" s="29"/>
      <c r="AO3718" s="29"/>
      <c r="AP3718" s="29"/>
      <c r="AQ3718" s="29"/>
      <c r="AR3718" s="29"/>
      <c r="AS3718" s="29"/>
      <c r="AT3718" s="29"/>
      <c r="AU3718" s="29"/>
      <c r="AV3718" s="29"/>
      <c r="AW3718" s="29"/>
      <c r="AX3718" s="29"/>
      <c r="AY3718" s="29"/>
      <c r="AZ3718" s="29"/>
      <c r="BA3718" s="29"/>
      <c r="BB3718" s="29"/>
      <c r="BC3718" s="29"/>
      <c r="BD3718" s="29"/>
      <c r="BE3718" s="29"/>
      <c r="BF3718" s="29"/>
      <c r="BG3718" s="29"/>
      <c r="BH3718" s="29"/>
      <c r="BI3718" s="29"/>
      <c r="BJ3718" s="29"/>
      <c r="BK3718" s="29"/>
      <c r="BL3718" s="29"/>
      <c r="BM3718" s="29"/>
      <c r="BN3718" s="29"/>
      <c r="BO3718" s="29"/>
      <c r="BP3718" s="29"/>
      <c r="BQ3718" s="29"/>
      <c r="BR3718" s="29"/>
      <c r="BS3718" s="29"/>
      <c r="BT3718" s="29"/>
      <c r="BU3718" s="29"/>
    </row>
    <row r="3719" spans="5:73" ht="23.1" customHeight="1" x14ac:dyDescent="0.2">
      <c r="E3719" s="4"/>
      <c r="F3719" s="8"/>
      <c r="G3719" s="28"/>
      <c r="H3719" s="28"/>
      <c r="I3719" s="28"/>
      <c r="J3719" s="28"/>
      <c r="K3719" s="28"/>
      <c r="L3719" s="28"/>
      <c r="M3719" s="28"/>
      <c r="N3719" s="28"/>
      <c r="O3719" s="28"/>
      <c r="P3719" s="28"/>
      <c r="Q3719" s="28"/>
      <c r="R3719" s="28"/>
      <c r="S3719" s="28"/>
      <c r="T3719" s="28"/>
      <c r="U3719" s="28"/>
      <c r="V3719" s="28"/>
      <c r="W3719" s="28"/>
      <c r="X3719" s="28"/>
      <c r="Y3719" s="28"/>
      <c r="Z3719" s="28"/>
      <c r="AA3719" s="28"/>
      <c r="AB3719" s="28"/>
      <c r="AC3719" s="28"/>
      <c r="AD3719" s="28"/>
      <c r="AE3719" s="28"/>
      <c r="AF3719" s="28"/>
      <c r="AG3719" s="28"/>
      <c r="AH3719" s="28"/>
      <c r="AI3719" s="28"/>
      <c r="AJ3719" s="28"/>
      <c r="AK3719" s="28"/>
      <c r="AL3719" s="28"/>
      <c r="AM3719" s="28"/>
      <c r="AN3719" s="28"/>
      <c r="AO3719" s="28"/>
      <c r="AP3719" s="28"/>
      <c r="AQ3719" s="28"/>
      <c r="AR3719" s="28"/>
      <c r="AS3719" s="28"/>
      <c r="AT3719" s="28"/>
      <c r="AU3719" s="28"/>
      <c r="AV3719" s="28"/>
      <c r="AW3719" s="28"/>
      <c r="AX3719" s="28"/>
      <c r="AY3719" s="28"/>
      <c r="AZ3719" s="28"/>
      <c r="BA3719" s="28"/>
      <c r="BB3719" s="28"/>
      <c r="BC3719" s="28"/>
      <c r="BD3719" s="28"/>
      <c r="BE3719" s="28"/>
      <c r="BF3719" s="28"/>
      <c r="BG3719" s="28"/>
      <c r="BH3719" s="28"/>
      <c r="BI3719" s="28"/>
      <c r="BJ3719" s="28"/>
      <c r="BK3719" s="28"/>
      <c r="BL3719" s="28"/>
      <c r="BM3719" s="28"/>
      <c r="BN3719" s="28"/>
      <c r="BO3719" s="28"/>
      <c r="BP3719" s="28"/>
      <c r="BQ3719" s="28"/>
      <c r="BR3719" s="28"/>
      <c r="BS3719" s="28"/>
      <c r="BT3719" s="28"/>
      <c r="BU3719" s="28"/>
    </row>
    <row r="3720" spans="5:73" ht="23.1" customHeight="1" x14ac:dyDescent="0.2">
      <c r="E3720" s="4"/>
      <c r="F3720" s="6"/>
      <c r="G3720" s="29"/>
      <c r="H3720" s="29"/>
      <c r="I3720" s="29"/>
      <c r="J3720" s="29"/>
      <c r="K3720" s="29"/>
      <c r="L3720" s="29"/>
      <c r="M3720" s="29"/>
      <c r="N3720" s="29"/>
      <c r="O3720" s="29"/>
      <c r="P3720" s="29"/>
      <c r="Q3720" s="29"/>
      <c r="R3720" s="29"/>
      <c r="S3720" s="29"/>
      <c r="T3720" s="29"/>
      <c r="U3720" s="29"/>
      <c r="V3720" s="29"/>
      <c r="W3720" s="29"/>
      <c r="X3720" s="29"/>
      <c r="Y3720" s="29"/>
      <c r="Z3720" s="29"/>
      <c r="AA3720" s="29"/>
      <c r="AB3720" s="29"/>
      <c r="AC3720" s="29"/>
      <c r="AD3720" s="29"/>
      <c r="AE3720" s="29"/>
      <c r="AF3720" s="29"/>
      <c r="AG3720" s="29"/>
      <c r="AH3720" s="29"/>
      <c r="AI3720" s="29"/>
      <c r="AJ3720" s="29"/>
      <c r="AK3720" s="29"/>
      <c r="AL3720" s="29"/>
      <c r="AM3720" s="29"/>
      <c r="AN3720" s="29"/>
      <c r="AO3720" s="29"/>
      <c r="AP3720" s="29"/>
      <c r="AQ3720" s="29"/>
      <c r="AR3720" s="29"/>
      <c r="AS3720" s="29"/>
      <c r="AT3720" s="29"/>
      <c r="AU3720" s="29"/>
      <c r="AV3720" s="29"/>
      <c r="AW3720" s="29"/>
      <c r="AX3720" s="29"/>
      <c r="AY3720" s="29"/>
      <c r="AZ3720" s="29"/>
      <c r="BA3720" s="29"/>
      <c r="BB3720" s="29"/>
      <c r="BC3720" s="29"/>
      <c r="BD3720" s="29"/>
      <c r="BE3720" s="29"/>
      <c r="BF3720" s="29"/>
      <c r="BG3720" s="29"/>
      <c r="BH3720" s="29"/>
      <c r="BI3720" s="29"/>
      <c r="BJ3720" s="29"/>
      <c r="BK3720" s="29"/>
      <c r="BL3720" s="29"/>
      <c r="BM3720" s="29"/>
      <c r="BN3720" s="29"/>
      <c r="BO3720" s="29"/>
      <c r="BP3720" s="29"/>
      <c r="BQ3720" s="29"/>
      <c r="BR3720" s="29"/>
      <c r="BS3720" s="29"/>
      <c r="BT3720" s="29"/>
      <c r="BU3720" s="29"/>
    </row>
    <row r="3721" spans="5:73" ht="23.1" customHeight="1" x14ac:dyDescent="0.2">
      <c r="E3721" s="4"/>
      <c r="F3721" s="8"/>
      <c r="G3721" s="28"/>
      <c r="H3721" s="28"/>
      <c r="I3721" s="28"/>
      <c r="J3721" s="28"/>
      <c r="K3721" s="28"/>
      <c r="L3721" s="28"/>
      <c r="M3721" s="28"/>
      <c r="N3721" s="28"/>
      <c r="O3721" s="28"/>
      <c r="P3721" s="28"/>
      <c r="Q3721" s="28"/>
      <c r="R3721" s="28"/>
      <c r="S3721" s="28"/>
      <c r="T3721" s="28"/>
      <c r="U3721" s="28"/>
      <c r="V3721" s="28"/>
      <c r="W3721" s="28"/>
      <c r="X3721" s="28"/>
      <c r="Y3721" s="28"/>
      <c r="Z3721" s="28"/>
      <c r="AA3721" s="28"/>
      <c r="AB3721" s="28"/>
      <c r="AC3721" s="28"/>
      <c r="AD3721" s="28"/>
      <c r="AE3721" s="28"/>
      <c r="AF3721" s="28"/>
      <c r="AG3721" s="28"/>
      <c r="AH3721" s="28"/>
      <c r="AI3721" s="28"/>
      <c r="AJ3721" s="28"/>
      <c r="AK3721" s="28"/>
      <c r="AL3721" s="28"/>
      <c r="AM3721" s="28"/>
      <c r="AN3721" s="28"/>
      <c r="AO3721" s="28"/>
      <c r="AP3721" s="28"/>
      <c r="AQ3721" s="28"/>
      <c r="AR3721" s="28"/>
      <c r="AS3721" s="28"/>
      <c r="AT3721" s="28"/>
      <c r="AU3721" s="28"/>
      <c r="AV3721" s="28"/>
      <c r="AW3721" s="28"/>
      <c r="AX3721" s="28"/>
      <c r="AY3721" s="28"/>
      <c r="AZ3721" s="28"/>
      <c r="BA3721" s="28"/>
      <c r="BB3721" s="28"/>
      <c r="BC3721" s="28"/>
      <c r="BD3721" s="28"/>
      <c r="BE3721" s="28"/>
      <c r="BF3721" s="28"/>
      <c r="BG3721" s="28"/>
      <c r="BH3721" s="28"/>
      <c r="BI3721" s="28"/>
      <c r="BJ3721" s="28"/>
      <c r="BK3721" s="28"/>
      <c r="BL3721" s="28"/>
      <c r="BM3721" s="28"/>
      <c r="BN3721" s="28"/>
      <c r="BO3721" s="28"/>
      <c r="BP3721" s="28"/>
      <c r="BQ3721" s="28"/>
      <c r="BR3721" s="28"/>
      <c r="BS3721" s="28"/>
      <c r="BT3721" s="28"/>
      <c r="BU3721" s="28"/>
    </row>
    <row r="3722" spans="5:73" ht="23.1" customHeight="1" x14ac:dyDescent="0.2">
      <c r="E3722" s="4"/>
      <c r="F3722" s="6"/>
      <c r="G3722" s="29"/>
      <c r="H3722" s="29"/>
      <c r="I3722" s="29"/>
      <c r="J3722" s="29"/>
      <c r="K3722" s="29"/>
      <c r="L3722" s="29"/>
      <c r="M3722" s="29"/>
      <c r="N3722" s="29"/>
      <c r="O3722" s="29"/>
      <c r="P3722" s="29"/>
      <c r="Q3722" s="29"/>
      <c r="R3722" s="29"/>
      <c r="S3722" s="29"/>
      <c r="T3722" s="29"/>
      <c r="U3722" s="29"/>
      <c r="V3722" s="29"/>
      <c r="W3722" s="29"/>
      <c r="X3722" s="29"/>
      <c r="Y3722" s="29"/>
      <c r="Z3722" s="29"/>
      <c r="AA3722" s="29"/>
      <c r="AB3722" s="29"/>
      <c r="AC3722" s="29"/>
      <c r="AD3722" s="29"/>
      <c r="AE3722" s="29"/>
      <c r="AF3722" s="29"/>
      <c r="AG3722" s="29"/>
      <c r="AH3722" s="29"/>
      <c r="AI3722" s="29"/>
      <c r="AJ3722" s="29"/>
      <c r="AK3722" s="29"/>
      <c r="AL3722" s="29"/>
      <c r="AM3722" s="29"/>
      <c r="AN3722" s="29"/>
      <c r="AO3722" s="29"/>
      <c r="AP3722" s="29"/>
      <c r="AQ3722" s="29"/>
      <c r="AR3722" s="29"/>
      <c r="AS3722" s="29"/>
      <c r="AT3722" s="29"/>
      <c r="AU3722" s="29"/>
      <c r="AV3722" s="29"/>
      <c r="AW3722" s="29"/>
      <c r="AX3722" s="29"/>
      <c r="AY3722" s="29"/>
      <c r="AZ3722" s="29"/>
      <c r="BA3722" s="29"/>
      <c r="BB3722" s="29"/>
      <c r="BC3722" s="29"/>
      <c r="BD3722" s="29"/>
      <c r="BE3722" s="29"/>
      <c r="BF3722" s="29"/>
      <c r="BG3722" s="29"/>
      <c r="BH3722" s="29"/>
      <c r="BI3722" s="29"/>
      <c r="BJ3722" s="29"/>
      <c r="BK3722" s="29"/>
      <c r="BL3722" s="29"/>
      <c r="BM3722" s="29"/>
      <c r="BN3722" s="29"/>
      <c r="BO3722" s="29"/>
      <c r="BP3722" s="29"/>
      <c r="BQ3722" s="29"/>
      <c r="BR3722" s="29"/>
      <c r="BS3722" s="29"/>
      <c r="BT3722" s="29"/>
      <c r="BU3722" s="29"/>
    </row>
    <row r="3723" spans="5:73" ht="23.1" customHeight="1" x14ac:dyDescent="0.2">
      <c r="E3723" s="4"/>
      <c r="F3723" s="8"/>
      <c r="G3723" s="28"/>
      <c r="H3723" s="28"/>
      <c r="I3723" s="28"/>
      <c r="J3723" s="28"/>
      <c r="K3723" s="28"/>
      <c r="L3723" s="28"/>
      <c r="M3723" s="28"/>
      <c r="N3723" s="28"/>
      <c r="O3723" s="28"/>
      <c r="P3723" s="28"/>
      <c r="Q3723" s="28"/>
      <c r="R3723" s="28"/>
      <c r="S3723" s="28"/>
      <c r="T3723" s="28"/>
      <c r="U3723" s="28"/>
      <c r="V3723" s="28"/>
      <c r="W3723" s="28"/>
      <c r="X3723" s="28"/>
      <c r="Y3723" s="28"/>
      <c r="Z3723" s="28"/>
      <c r="AA3723" s="28"/>
      <c r="AB3723" s="28"/>
      <c r="AC3723" s="28"/>
      <c r="AD3723" s="28"/>
      <c r="AE3723" s="28"/>
      <c r="AF3723" s="28"/>
      <c r="AG3723" s="28"/>
      <c r="AH3723" s="28"/>
      <c r="AI3723" s="28"/>
      <c r="AJ3723" s="28"/>
      <c r="AK3723" s="28"/>
      <c r="AL3723" s="28"/>
      <c r="AM3723" s="28"/>
      <c r="AN3723" s="28"/>
      <c r="AO3723" s="28"/>
      <c r="AP3723" s="28"/>
      <c r="AQ3723" s="28"/>
      <c r="AR3723" s="28"/>
      <c r="AS3723" s="28"/>
      <c r="AT3723" s="28"/>
      <c r="AU3723" s="28"/>
      <c r="AV3723" s="28"/>
      <c r="AW3723" s="28"/>
      <c r="AX3723" s="28"/>
      <c r="AY3723" s="28"/>
      <c r="AZ3723" s="28"/>
      <c r="BA3723" s="28"/>
      <c r="BB3723" s="28"/>
      <c r="BC3723" s="28"/>
      <c r="BD3723" s="28"/>
      <c r="BE3723" s="28"/>
      <c r="BF3723" s="28"/>
      <c r="BG3723" s="28"/>
      <c r="BH3723" s="28"/>
      <c r="BI3723" s="28"/>
      <c r="BJ3723" s="28"/>
      <c r="BK3723" s="28"/>
      <c r="BL3723" s="28"/>
      <c r="BM3723" s="28"/>
      <c r="BN3723" s="28"/>
      <c r="BO3723" s="28"/>
      <c r="BP3723" s="28"/>
      <c r="BQ3723" s="28"/>
      <c r="BR3723" s="28"/>
      <c r="BS3723" s="28"/>
      <c r="BT3723" s="28"/>
      <c r="BU3723" s="28"/>
    </row>
    <row r="3724" spans="5:73" ht="23.1" customHeight="1" x14ac:dyDescent="0.2">
      <c r="E3724" s="4"/>
      <c r="F3724" s="6"/>
      <c r="G3724" s="29"/>
      <c r="H3724" s="29"/>
      <c r="I3724" s="29"/>
      <c r="J3724" s="29"/>
      <c r="K3724" s="29"/>
      <c r="L3724" s="29"/>
      <c r="M3724" s="29"/>
      <c r="N3724" s="29"/>
      <c r="O3724" s="29"/>
      <c r="P3724" s="29"/>
      <c r="Q3724" s="29"/>
      <c r="R3724" s="29"/>
      <c r="S3724" s="29"/>
      <c r="T3724" s="29"/>
      <c r="U3724" s="29"/>
      <c r="V3724" s="29"/>
      <c r="W3724" s="29"/>
      <c r="X3724" s="29"/>
      <c r="Y3724" s="29"/>
      <c r="Z3724" s="29"/>
      <c r="AA3724" s="29"/>
      <c r="AB3724" s="29"/>
      <c r="AC3724" s="29"/>
      <c r="AD3724" s="29"/>
      <c r="AE3724" s="29"/>
      <c r="AF3724" s="29"/>
      <c r="AG3724" s="29"/>
      <c r="AH3724" s="29"/>
      <c r="AI3724" s="29"/>
      <c r="AJ3724" s="29"/>
      <c r="AK3724" s="29"/>
      <c r="AL3724" s="29"/>
      <c r="AM3724" s="29"/>
      <c r="AN3724" s="29"/>
      <c r="AO3724" s="29"/>
      <c r="AP3724" s="29"/>
      <c r="AQ3724" s="29"/>
      <c r="AR3724" s="29"/>
      <c r="AS3724" s="29"/>
      <c r="AT3724" s="29"/>
      <c r="AU3724" s="29"/>
      <c r="AV3724" s="29"/>
      <c r="AW3724" s="29"/>
      <c r="AX3724" s="29"/>
      <c r="AY3724" s="29"/>
      <c r="AZ3724" s="29"/>
      <c r="BA3724" s="29"/>
      <c r="BB3724" s="29"/>
      <c r="BC3724" s="29"/>
      <c r="BD3724" s="29"/>
      <c r="BE3724" s="29"/>
      <c r="BF3724" s="29"/>
      <c r="BG3724" s="29"/>
      <c r="BH3724" s="29"/>
      <c r="BI3724" s="29"/>
      <c r="BJ3724" s="29"/>
      <c r="BK3724" s="29"/>
      <c r="BL3724" s="29"/>
      <c r="BM3724" s="29"/>
      <c r="BN3724" s="29"/>
      <c r="BO3724" s="29"/>
      <c r="BP3724" s="29"/>
      <c r="BQ3724" s="29"/>
      <c r="BR3724" s="29"/>
      <c r="BS3724" s="29"/>
      <c r="BT3724" s="29"/>
      <c r="BU3724" s="29"/>
    </row>
    <row r="3725" spans="5:73" ht="23.1" customHeight="1" x14ac:dyDescent="0.2">
      <c r="E3725" s="4"/>
      <c r="F3725" s="8"/>
      <c r="G3725" s="28"/>
      <c r="H3725" s="28"/>
      <c r="I3725" s="28"/>
      <c r="J3725" s="28"/>
      <c r="K3725" s="28"/>
      <c r="L3725" s="28"/>
      <c r="M3725" s="28"/>
      <c r="N3725" s="28"/>
      <c r="O3725" s="28"/>
      <c r="P3725" s="28"/>
      <c r="Q3725" s="28"/>
      <c r="R3725" s="28"/>
      <c r="S3725" s="28"/>
      <c r="T3725" s="28"/>
      <c r="U3725" s="28"/>
      <c r="V3725" s="28"/>
      <c r="W3725" s="28"/>
      <c r="X3725" s="28"/>
      <c r="Y3725" s="28"/>
      <c r="Z3725" s="28"/>
      <c r="AA3725" s="28"/>
      <c r="AB3725" s="28"/>
      <c r="AC3725" s="28"/>
      <c r="AD3725" s="28"/>
      <c r="AE3725" s="28"/>
      <c r="AF3725" s="28"/>
      <c r="AG3725" s="28"/>
      <c r="AH3725" s="28"/>
      <c r="AI3725" s="28"/>
      <c r="AJ3725" s="28"/>
      <c r="AK3725" s="28"/>
      <c r="AL3725" s="28"/>
      <c r="AM3725" s="28"/>
      <c r="AN3725" s="28"/>
      <c r="AO3725" s="28"/>
      <c r="AP3725" s="28"/>
      <c r="AQ3725" s="28"/>
      <c r="AR3725" s="28"/>
      <c r="AS3725" s="28"/>
      <c r="AT3725" s="28"/>
      <c r="AU3725" s="28"/>
      <c r="AV3725" s="28"/>
      <c r="AW3725" s="28"/>
      <c r="AX3725" s="28"/>
      <c r="AY3725" s="28"/>
      <c r="AZ3725" s="28"/>
      <c r="BA3725" s="28"/>
      <c r="BB3725" s="28"/>
      <c r="BC3725" s="28"/>
      <c r="BD3725" s="28"/>
      <c r="BE3725" s="28"/>
      <c r="BF3725" s="28"/>
      <c r="BG3725" s="28"/>
      <c r="BH3725" s="28"/>
      <c r="BI3725" s="28"/>
      <c r="BJ3725" s="28"/>
      <c r="BK3725" s="28"/>
      <c r="BL3725" s="28"/>
      <c r="BM3725" s="28"/>
      <c r="BN3725" s="28"/>
      <c r="BO3725" s="28"/>
      <c r="BP3725" s="28"/>
      <c r="BQ3725" s="28"/>
      <c r="BR3725" s="28"/>
      <c r="BS3725" s="28"/>
      <c r="BT3725" s="28"/>
      <c r="BU3725" s="28"/>
    </row>
    <row r="3726" spans="5:73" ht="23.1" customHeight="1" x14ac:dyDescent="0.2">
      <c r="E3726" s="4"/>
      <c r="F3726" s="6"/>
      <c r="G3726" s="29"/>
      <c r="H3726" s="29"/>
      <c r="I3726" s="29"/>
      <c r="J3726" s="29"/>
      <c r="K3726" s="29"/>
      <c r="L3726" s="29"/>
      <c r="M3726" s="29"/>
      <c r="N3726" s="29"/>
      <c r="O3726" s="29"/>
      <c r="P3726" s="29"/>
      <c r="Q3726" s="29"/>
      <c r="R3726" s="29"/>
      <c r="S3726" s="29"/>
      <c r="T3726" s="29"/>
      <c r="U3726" s="29"/>
      <c r="V3726" s="29"/>
      <c r="W3726" s="29"/>
      <c r="X3726" s="29"/>
      <c r="Y3726" s="29"/>
      <c r="Z3726" s="29"/>
      <c r="AA3726" s="29"/>
      <c r="AB3726" s="29"/>
      <c r="AC3726" s="29"/>
      <c r="AD3726" s="29"/>
      <c r="AE3726" s="29"/>
      <c r="AF3726" s="29"/>
      <c r="AG3726" s="29"/>
      <c r="AH3726" s="29"/>
      <c r="AI3726" s="29"/>
      <c r="AJ3726" s="29"/>
      <c r="AK3726" s="29"/>
      <c r="AL3726" s="29"/>
      <c r="AM3726" s="29"/>
      <c r="AN3726" s="29"/>
      <c r="AO3726" s="29"/>
      <c r="AP3726" s="29"/>
      <c r="AQ3726" s="29"/>
      <c r="AR3726" s="29"/>
      <c r="AS3726" s="29"/>
      <c r="AT3726" s="29"/>
      <c r="AU3726" s="29"/>
      <c r="AV3726" s="29"/>
      <c r="AW3726" s="29"/>
      <c r="AX3726" s="29"/>
      <c r="AY3726" s="29"/>
      <c r="AZ3726" s="29"/>
      <c r="BA3726" s="29"/>
      <c r="BB3726" s="29"/>
      <c r="BC3726" s="29"/>
      <c r="BD3726" s="29"/>
      <c r="BE3726" s="29"/>
      <c r="BF3726" s="29"/>
      <c r="BG3726" s="29"/>
      <c r="BH3726" s="29"/>
      <c r="BI3726" s="29"/>
      <c r="BJ3726" s="29"/>
      <c r="BK3726" s="29"/>
      <c r="BL3726" s="29"/>
      <c r="BM3726" s="29"/>
      <c r="BN3726" s="29"/>
      <c r="BO3726" s="29"/>
      <c r="BP3726" s="29"/>
      <c r="BQ3726" s="29"/>
      <c r="BR3726" s="29"/>
      <c r="BS3726" s="29"/>
      <c r="BT3726" s="29"/>
      <c r="BU3726" s="29"/>
    </row>
    <row r="3727" spans="5:73" ht="23.1" customHeight="1" x14ac:dyDescent="0.2">
      <c r="E3727" s="4"/>
      <c r="F3727" s="8"/>
      <c r="G3727" s="28"/>
      <c r="H3727" s="28"/>
      <c r="I3727" s="28"/>
      <c r="J3727" s="28"/>
      <c r="K3727" s="28"/>
      <c r="L3727" s="28"/>
      <c r="M3727" s="28"/>
      <c r="N3727" s="28"/>
      <c r="O3727" s="28"/>
      <c r="P3727" s="28"/>
      <c r="Q3727" s="28"/>
      <c r="R3727" s="28"/>
      <c r="S3727" s="28"/>
      <c r="T3727" s="28"/>
      <c r="U3727" s="28"/>
      <c r="V3727" s="28"/>
      <c r="W3727" s="28"/>
      <c r="X3727" s="28"/>
      <c r="Y3727" s="28"/>
      <c r="Z3727" s="28"/>
      <c r="AA3727" s="28"/>
      <c r="AB3727" s="28"/>
      <c r="AC3727" s="28"/>
      <c r="AD3727" s="28"/>
      <c r="AE3727" s="28"/>
      <c r="AF3727" s="28"/>
      <c r="AG3727" s="28"/>
      <c r="AH3727" s="28"/>
      <c r="AI3727" s="28"/>
      <c r="AJ3727" s="28"/>
      <c r="AK3727" s="28"/>
      <c r="AL3727" s="28"/>
      <c r="AM3727" s="28"/>
      <c r="AN3727" s="28"/>
      <c r="AO3727" s="28"/>
      <c r="AP3727" s="28"/>
      <c r="AQ3727" s="28"/>
      <c r="AR3727" s="28"/>
      <c r="AS3727" s="28"/>
      <c r="AT3727" s="28"/>
      <c r="AU3727" s="28"/>
      <c r="AV3727" s="28"/>
      <c r="AW3727" s="28"/>
      <c r="AX3727" s="28"/>
      <c r="AY3727" s="28"/>
      <c r="AZ3727" s="28"/>
      <c r="BA3727" s="28"/>
      <c r="BB3727" s="28"/>
      <c r="BC3727" s="28"/>
      <c r="BD3727" s="28"/>
      <c r="BE3727" s="28"/>
      <c r="BF3727" s="28"/>
      <c r="BG3727" s="28"/>
      <c r="BH3727" s="28"/>
      <c r="BI3727" s="28"/>
      <c r="BJ3727" s="28"/>
      <c r="BK3727" s="28"/>
      <c r="BL3727" s="28"/>
      <c r="BM3727" s="28"/>
      <c r="BN3727" s="28"/>
      <c r="BO3727" s="28"/>
      <c r="BP3727" s="28"/>
      <c r="BQ3727" s="28"/>
      <c r="BR3727" s="28"/>
      <c r="BS3727" s="28"/>
      <c r="BT3727" s="28"/>
      <c r="BU3727" s="28"/>
    </row>
    <row r="3728" spans="5:73" ht="23.1" customHeight="1" x14ac:dyDescent="0.2">
      <c r="E3728" s="4"/>
      <c r="F3728" s="6"/>
      <c r="G3728" s="29"/>
      <c r="H3728" s="29"/>
      <c r="I3728" s="29"/>
      <c r="J3728" s="29"/>
      <c r="K3728" s="29"/>
      <c r="L3728" s="29"/>
      <c r="M3728" s="29"/>
      <c r="N3728" s="29"/>
      <c r="O3728" s="29"/>
      <c r="P3728" s="29"/>
      <c r="Q3728" s="29"/>
      <c r="R3728" s="29"/>
      <c r="S3728" s="29"/>
      <c r="T3728" s="29"/>
      <c r="U3728" s="29"/>
      <c r="V3728" s="29"/>
      <c r="W3728" s="29"/>
      <c r="X3728" s="29"/>
      <c r="Y3728" s="29"/>
      <c r="Z3728" s="29"/>
      <c r="AA3728" s="29"/>
      <c r="AB3728" s="29"/>
      <c r="AC3728" s="29"/>
      <c r="AD3728" s="29"/>
      <c r="AE3728" s="29"/>
      <c r="AF3728" s="29"/>
      <c r="AG3728" s="29"/>
      <c r="AH3728" s="29"/>
      <c r="AI3728" s="29"/>
      <c r="AJ3728" s="29"/>
      <c r="AK3728" s="29"/>
      <c r="AL3728" s="29"/>
      <c r="AM3728" s="29"/>
      <c r="AN3728" s="29"/>
      <c r="AO3728" s="29"/>
      <c r="AP3728" s="29"/>
      <c r="AQ3728" s="29"/>
      <c r="AR3728" s="29"/>
      <c r="AS3728" s="29"/>
      <c r="AT3728" s="29"/>
      <c r="AU3728" s="29"/>
      <c r="AV3728" s="29"/>
      <c r="AW3728" s="29"/>
      <c r="AX3728" s="29"/>
      <c r="AY3728" s="29"/>
      <c r="AZ3728" s="29"/>
      <c r="BA3728" s="29"/>
      <c r="BB3728" s="29"/>
      <c r="BC3728" s="29"/>
      <c r="BD3728" s="29"/>
      <c r="BE3728" s="29"/>
      <c r="BF3728" s="29"/>
      <c r="BG3728" s="29"/>
      <c r="BH3728" s="29"/>
      <c r="BI3728" s="29"/>
      <c r="BJ3728" s="29"/>
      <c r="BK3728" s="29"/>
      <c r="BL3728" s="29"/>
      <c r="BM3728" s="29"/>
      <c r="BN3728" s="29"/>
      <c r="BO3728" s="29"/>
      <c r="BP3728" s="29"/>
      <c r="BQ3728" s="29"/>
      <c r="BR3728" s="29"/>
      <c r="BS3728" s="29"/>
      <c r="BT3728" s="29"/>
      <c r="BU3728" s="29"/>
    </row>
    <row r="3729" spans="5:73" ht="23.1" customHeight="1" x14ac:dyDescent="0.2">
      <c r="E3729" s="4"/>
      <c r="F3729" s="8"/>
      <c r="G3729" s="28"/>
      <c r="H3729" s="28"/>
      <c r="I3729" s="28"/>
      <c r="J3729" s="28"/>
      <c r="K3729" s="28"/>
      <c r="L3729" s="28"/>
      <c r="M3729" s="28"/>
      <c r="N3729" s="28"/>
      <c r="O3729" s="28"/>
      <c r="P3729" s="28"/>
      <c r="Q3729" s="28"/>
      <c r="R3729" s="28"/>
      <c r="S3729" s="28"/>
      <c r="T3729" s="28"/>
      <c r="U3729" s="28"/>
      <c r="V3729" s="28"/>
      <c r="W3729" s="28"/>
      <c r="X3729" s="28"/>
      <c r="Y3729" s="28"/>
      <c r="Z3729" s="28"/>
      <c r="AA3729" s="28"/>
      <c r="AB3729" s="28"/>
      <c r="AC3729" s="28"/>
      <c r="AD3729" s="28"/>
      <c r="AE3729" s="28"/>
      <c r="AF3729" s="28"/>
      <c r="AG3729" s="28"/>
      <c r="AH3729" s="28"/>
      <c r="AI3729" s="28"/>
      <c r="AJ3729" s="28"/>
      <c r="AK3729" s="28"/>
      <c r="AL3729" s="28"/>
      <c r="AM3729" s="28"/>
      <c r="AN3729" s="28"/>
      <c r="AO3729" s="28"/>
      <c r="AP3729" s="28"/>
      <c r="AQ3729" s="28"/>
      <c r="AR3729" s="28"/>
      <c r="AS3729" s="28"/>
      <c r="AT3729" s="28"/>
      <c r="AU3729" s="28"/>
      <c r="AV3729" s="28"/>
      <c r="AW3729" s="28"/>
      <c r="AX3729" s="28"/>
      <c r="AY3729" s="28"/>
      <c r="AZ3729" s="28"/>
      <c r="BA3729" s="28"/>
      <c r="BB3729" s="28"/>
      <c r="BC3729" s="28"/>
      <c r="BD3729" s="28"/>
      <c r="BE3729" s="28"/>
      <c r="BF3729" s="28"/>
      <c r="BG3729" s="28"/>
      <c r="BH3729" s="28"/>
      <c r="BI3729" s="28"/>
      <c r="BJ3729" s="28"/>
      <c r="BK3729" s="28"/>
      <c r="BL3729" s="28"/>
      <c r="BM3729" s="28"/>
      <c r="BN3729" s="28"/>
      <c r="BO3729" s="28"/>
      <c r="BP3729" s="28"/>
      <c r="BQ3729" s="28"/>
      <c r="BR3729" s="28"/>
      <c r="BS3729" s="28"/>
      <c r="BT3729" s="28"/>
      <c r="BU3729" s="28"/>
    </row>
    <row r="3730" spans="5:73" ht="23.1" customHeight="1" x14ac:dyDescent="0.2">
      <c r="E3730" s="4"/>
      <c r="F3730" s="6"/>
      <c r="G3730" s="29"/>
      <c r="H3730" s="29"/>
      <c r="I3730" s="29"/>
      <c r="J3730" s="29"/>
      <c r="K3730" s="29"/>
      <c r="L3730" s="29"/>
      <c r="M3730" s="29"/>
      <c r="N3730" s="29"/>
      <c r="O3730" s="29"/>
      <c r="P3730" s="29"/>
      <c r="Q3730" s="29"/>
      <c r="R3730" s="29"/>
      <c r="S3730" s="29"/>
      <c r="T3730" s="29"/>
      <c r="U3730" s="29"/>
      <c r="V3730" s="29"/>
      <c r="W3730" s="29"/>
      <c r="X3730" s="29"/>
      <c r="Y3730" s="29"/>
      <c r="Z3730" s="29"/>
      <c r="AA3730" s="29"/>
      <c r="AB3730" s="29"/>
      <c r="AC3730" s="29"/>
      <c r="AD3730" s="29"/>
      <c r="AE3730" s="29"/>
      <c r="AF3730" s="29"/>
      <c r="AG3730" s="29"/>
      <c r="AH3730" s="29"/>
      <c r="AI3730" s="29"/>
      <c r="AJ3730" s="29"/>
      <c r="AK3730" s="29"/>
      <c r="AL3730" s="29"/>
      <c r="AM3730" s="29"/>
      <c r="AN3730" s="29"/>
      <c r="AO3730" s="29"/>
      <c r="AP3730" s="29"/>
      <c r="AQ3730" s="29"/>
      <c r="AR3730" s="29"/>
      <c r="AS3730" s="29"/>
      <c r="AT3730" s="29"/>
      <c r="AU3730" s="29"/>
      <c r="AV3730" s="29"/>
      <c r="AW3730" s="29"/>
      <c r="AX3730" s="29"/>
      <c r="AY3730" s="29"/>
      <c r="AZ3730" s="29"/>
      <c r="BA3730" s="29"/>
      <c r="BB3730" s="29"/>
      <c r="BC3730" s="29"/>
      <c r="BD3730" s="29"/>
      <c r="BE3730" s="29"/>
      <c r="BF3730" s="29"/>
      <c r="BG3730" s="29"/>
      <c r="BH3730" s="29"/>
      <c r="BI3730" s="29"/>
      <c r="BJ3730" s="29"/>
      <c r="BK3730" s="29"/>
      <c r="BL3730" s="29"/>
      <c r="BM3730" s="29"/>
      <c r="BN3730" s="29"/>
      <c r="BO3730" s="29"/>
      <c r="BP3730" s="29"/>
      <c r="BQ3730" s="29"/>
      <c r="BR3730" s="29"/>
      <c r="BS3730" s="29"/>
      <c r="BT3730" s="29"/>
      <c r="BU3730" s="29"/>
    </row>
    <row r="3731" spans="5:73" ht="23.1" customHeight="1" x14ac:dyDescent="0.2">
      <c r="E3731" s="4"/>
      <c r="F3731" s="8"/>
      <c r="G3731" s="28"/>
      <c r="H3731" s="28"/>
      <c r="I3731" s="28"/>
      <c r="J3731" s="28"/>
      <c r="K3731" s="28"/>
      <c r="L3731" s="28"/>
      <c r="M3731" s="28"/>
      <c r="N3731" s="28"/>
      <c r="O3731" s="28"/>
      <c r="P3731" s="28"/>
      <c r="Q3731" s="28"/>
      <c r="R3731" s="28"/>
      <c r="S3731" s="28"/>
      <c r="T3731" s="28"/>
      <c r="U3731" s="28"/>
      <c r="V3731" s="28"/>
      <c r="W3731" s="28"/>
      <c r="X3731" s="28"/>
      <c r="Y3731" s="28"/>
      <c r="Z3731" s="28"/>
      <c r="AA3731" s="28"/>
      <c r="AB3731" s="28"/>
      <c r="AC3731" s="28"/>
      <c r="AD3731" s="28"/>
      <c r="AE3731" s="28"/>
      <c r="AF3731" s="28"/>
      <c r="AG3731" s="28"/>
      <c r="AH3731" s="28"/>
      <c r="AI3731" s="28"/>
      <c r="AJ3731" s="28"/>
      <c r="AK3731" s="28"/>
      <c r="AL3731" s="28"/>
      <c r="AM3731" s="28"/>
      <c r="AN3731" s="28"/>
      <c r="AO3731" s="28"/>
      <c r="AP3731" s="28"/>
      <c r="AQ3731" s="28"/>
      <c r="AR3731" s="28"/>
      <c r="AS3731" s="28"/>
      <c r="AT3731" s="28"/>
      <c r="AU3731" s="28"/>
      <c r="AV3731" s="28"/>
      <c r="AW3731" s="28"/>
      <c r="AX3731" s="28"/>
      <c r="AY3731" s="28"/>
      <c r="AZ3731" s="28"/>
      <c r="BA3731" s="28"/>
      <c r="BB3731" s="28"/>
      <c r="BC3731" s="28"/>
      <c r="BD3731" s="28"/>
      <c r="BE3731" s="28"/>
      <c r="BF3731" s="28"/>
      <c r="BG3731" s="28"/>
      <c r="BH3731" s="28"/>
      <c r="BI3731" s="28"/>
      <c r="BJ3731" s="28"/>
      <c r="BK3731" s="28"/>
      <c r="BL3731" s="28"/>
      <c r="BM3731" s="28"/>
      <c r="BN3731" s="28"/>
      <c r="BO3731" s="28"/>
      <c r="BP3731" s="28"/>
      <c r="BQ3731" s="28"/>
      <c r="BR3731" s="28"/>
      <c r="BS3731" s="28"/>
      <c r="BT3731" s="28"/>
      <c r="BU3731" s="28"/>
    </row>
    <row r="3732" spans="5:73" ht="23.1" customHeight="1" x14ac:dyDescent="0.2">
      <c r="E3732" s="4"/>
      <c r="F3732" s="6"/>
      <c r="G3732" s="29"/>
      <c r="H3732" s="29"/>
      <c r="I3732" s="29"/>
      <c r="J3732" s="29"/>
      <c r="K3732" s="29"/>
      <c r="L3732" s="29"/>
      <c r="M3732" s="29"/>
      <c r="N3732" s="29"/>
      <c r="O3732" s="29"/>
      <c r="P3732" s="29"/>
      <c r="Q3732" s="29"/>
      <c r="R3732" s="29"/>
      <c r="S3732" s="29"/>
      <c r="T3732" s="29"/>
      <c r="U3732" s="29"/>
      <c r="V3732" s="29"/>
      <c r="W3732" s="29"/>
      <c r="X3732" s="29"/>
      <c r="Y3732" s="29"/>
      <c r="Z3732" s="29"/>
      <c r="AA3732" s="29"/>
      <c r="AB3732" s="29"/>
      <c r="AC3732" s="29"/>
      <c r="AD3732" s="29"/>
      <c r="AE3732" s="29"/>
      <c r="AF3732" s="29"/>
      <c r="AG3732" s="29"/>
      <c r="AH3732" s="29"/>
      <c r="AI3732" s="29"/>
      <c r="AJ3732" s="29"/>
      <c r="AK3732" s="29"/>
      <c r="AL3732" s="29"/>
      <c r="AM3732" s="29"/>
      <c r="AN3732" s="29"/>
      <c r="AO3732" s="29"/>
      <c r="AP3732" s="29"/>
      <c r="AQ3732" s="29"/>
      <c r="AR3732" s="29"/>
      <c r="AS3732" s="29"/>
      <c r="AT3732" s="29"/>
      <c r="AU3732" s="29"/>
      <c r="AV3732" s="29"/>
      <c r="AW3732" s="29"/>
      <c r="AX3732" s="29"/>
      <c r="AY3732" s="29"/>
      <c r="AZ3732" s="29"/>
      <c r="BA3732" s="29"/>
      <c r="BB3732" s="29"/>
      <c r="BC3732" s="29"/>
      <c r="BD3732" s="29"/>
      <c r="BE3732" s="29"/>
      <c r="BF3732" s="29"/>
      <c r="BG3732" s="29"/>
      <c r="BH3732" s="29"/>
      <c r="BI3732" s="29"/>
      <c r="BJ3732" s="29"/>
      <c r="BK3732" s="29"/>
      <c r="BL3732" s="29"/>
      <c r="BM3732" s="29"/>
      <c r="BN3732" s="29"/>
      <c r="BO3732" s="29"/>
      <c r="BP3732" s="29"/>
      <c r="BQ3732" s="29"/>
      <c r="BR3732" s="29"/>
      <c r="BS3732" s="29"/>
      <c r="BT3732" s="29"/>
      <c r="BU3732" s="29"/>
    </row>
    <row r="3733" spans="5:73" ht="23.1" customHeight="1" x14ac:dyDescent="0.2">
      <c r="E3733" s="4"/>
      <c r="F3733" s="8"/>
      <c r="G3733" s="28"/>
      <c r="H3733" s="28"/>
      <c r="I3733" s="28"/>
      <c r="J3733" s="28"/>
      <c r="K3733" s="28"/>
      <c r="L3733" s="28"/>
      <c r="M3733" s="28"/>
      <c r="N3733" s="28"/>
      <c r="O3733" s="28"/>
      <c r="P3733" s="28"/>
      <c r="Q3733" s="28"/>
      <c r="R3733" s="28"/>
      <c r="S3733" s="28"/>
      <c r="T3733" s="28"/>
      <c r="U3733" s="28"/>
      <c r="V3733" s="28"/>
      <c r="W3733" s="28"/>
      <c r="X3733" s="28"/>
      <c r="Y3733" s="28"/>
      <c r="Z3733" s="28"/>
      <c r="AA3733" s="28"/>
      <c r="AB3733" s="28"/>
      <c r="AC3733" s="28"/>
      <c r="AD3733" s="28"/>
      <c r="AE3733" s="28"/>
      <c r="AF3733" s="28"/>
      <c r="AG3733" s="28"/>
      <c r="AH3733" s="28"/>
      <c r="AI3733" s="28"/>
      <c r="AJ3733" s="28"/>
      <c r="AK3733" s="28"/>
      <c r="AL3733" s="28"/>
      <c r="AM3733" s="28"/>
      <c r="AN3733" s="28"/>
      <c r="AO3733" s="28"/>
      <c r="AP3733" s="28"/>
      <c r="AQ3733" s="28"/>
      <c r="AR3733" s="28"/>
      <c r="AS3733" s="28"/>
      <c r="AT3733" s="28"/>
      <c r="AU3733" s="28"/>
      <c r="AV3733" s="28"/>
      <c r="AW3733" s="28"/>
      <c r="AX3733" s="28"/>
      <c r="AY3733" s="28"/>
      <c r="AZ3733" s="28"/>
      <c r="BA3733" s="28"/>
      <c r="BB3733" s="28"/>
      <c r="BC3733" s="28"/>
      <c r="BD3733" s="28"/>
      <c r="BE3733" s="28"/>
      <c r="BF3733" s="28"/>
      <c r="BG3733" s="28"/>
      <c r="BH3733" s="28"/>
      <c r="BI3733" s="28"/>
      <c r="BJ3733" s="28"/>
      <c r="BK3733" s="28"/>
      <c r="BL3733" s="28"/>
      <c r="BM3733" s="28"/>
      <c r="BN3733" s="28"/>
      <c r="BO3733" s="28"/>
      <c r="BP3733" s="28"/>
      <c r="BQ3733" s="28"/>
      <c r="BR3733" s="28"/>
      <c r="BS3733" s="28"/>
      <c r="BT3733" s="28"/>
      <c r="BU3733" s="28"/>
    </row>
    <row r="3734" spans="5:73" ht="23.1" customHeight="1" x14ac:dyDescent="0.2">
      <c r="E3734" s="4"/>
      <c r="F3734" s="6"/>
      <c r="G3734" s="29"/>
      <c r="H3734" s="29"/>
      <c r="I3734" s="29"/>
      <c r="J3734" s="29"/>
      <c r="K3734" s="29"/>
      <c r="L3734" s="29"/>
      <c r="M3734" s="29"/>
      <c r="N3734" s="29"/>
      <c r="O3734" s="29"/>
      <c r="P3734" s="29"/>
      <c r="Q3734" s="29"/>
      <c r="R3734" s="29"/>
      <c r="S3734" s="29"/>
      <c r="T3734" s="29"/>
      <c r="U3734" s="29"/>
      <c r="V3734" s="29"/>
      <c r="W3734" s="29"/>
      <c r="X3734" s="29"/>
      <c r="Y3734" s="29"/>
      <c r="Z3734" s="29"/>
      <c r="AA3734" s="29"/>
      <c r="AB3734" s="29"/>
      <c r="AC3734" s="29"/>
      <c r="AD3734" s="29"/>
      <c r="AE3734" s="29"/>
      <c r="AF3734" s="29"/>
      <c r="AG3734" s="29"/>
      <c r="AH3734" s="29"/>
      <c r="AI3734" s="29"/>
      <c r="AJ3734" s="29"/>
      <c r="AK3734" s="29"/>
      <c r="AL3734" s="29"/>
      <c r="AM3734" s="29"/>
      <c r="AN3734" s="29"/>
      <c r="AO3734" s="29"/>
      <c r="AP3734" s="29"/>
      <c r="AQ3734" s="29"/>
      <c r="AR3734" s="29"/>
      <c r="AS3734" s="29"/>
      <c r="AT3734" s="29"/>
      <c r="AU3734" s="29"/>
      <c r="AV3734" s="29"/>
      <c r="AW3734" s="29"/>
      <c r="AX3734" s="29"/>
      <c r="AY3734" s="29"/>
      <c r="AZ3734" s="29"/>
      <c r="BA3734" s="29"/>
      <c r="BB3734" s="29"/>
      <c r="BC3734" s="29"/>
      <c r="BD3734" s="29"/>
      <c r="BE3734" s="29"/>
      <c r="BF3734" s="29"/>
      <c r="BG3734" s="29"/>
      <c r="BH3734" s="29"/>
      <c r="BI3734" s="29"/>
      <c r="BJ3734" s="29"/>
      <c r="BK3734" s="29"/>
      <c r="BL3734" s="29"/>
      <c r="BM3734" s="29"/>
      <c r="BN3734" s="29"/>
      <c r="BO3734" s="29"/>
      <c r="BP3734" s="29"/>
      <c r="BQ3734" s="29"/>
      <c r="BR3734" s="29"/>
      <c r="BS3734" s="29"/>
      <c r="BT3734" s="29"/>
      <c r="BU3734" s="29"/>
    </row>
    <row r="3735" spans="5:73" ht="23.1" customHeight="1" x14ac:dyDescent="0.2">
      <c r="E3735" s="4"/>
      <c r="F3735" s="8"/>
      <c r="G3735" s="28"/>
      <c r="H3735" s="28"/>
      <c r="I3735" s="28"/>
      <c r="J3735" s="28"/>
      <c r="K3735" s="28"/>
      <c r="L3735" s="28"/>
      <c r="M3735" s="28"/>
      <c r="N3735" s="28"/>
      <c r="O3735" s="28"/>
      <c r="P3735" s="28"/>
      <c r="Q3735" s="28"/>
      <c r="R3735" s="28"/>
      <c r="S3735" s="28"/>
      <c r="T3735" s="28"/>
      <c r="U3735" s="28"/>
      <c r="V3735" s="28"/>
      <c r="W3735" s="28"/>
      <c r="X3735" s="28"/>
      <c r="Y3735" s="28"/>
      <c r="Z3735" s="28"/>
      <c r="AA3735" s="28"/>
      <c r="AB3735" s="28"/>
      <c r="AC3735" s="28"/>
      <c r="AD3735" s="28"/>
      <c r="AE3735" s="28"/>
      <c r="AF3735" s="28"/>
      <c r="AG3735" s="28"/>
      <c r="AH3735" s="28"/>
      <c r="AI3735" s="28"/>
      <c r="AJ3735" s="28"/>
      <c r="AK3735" s="28"/>
      <c r="AL3735" s="28"/>
      <c r="AM3735" s="28"/>
      <c r="AN3735" s="28"/>
      <c r="AO3735" s="28"/>
      <c r="AP3735" s="28"/>
      <c r="AQ3735" s="28"/>
      <c r="AR3735" s="28"/>
      <c r="AS3735" s="28"/>
      <c r="AT3735" s="28"/>
      <c r="AU3735" s="28"/>
      <c r="AV3735" s="28"/>
      <c r="AW3735" s="28"/>
      <c r="AX3735" s="28"/>
      <c r="AY3735" s="28"/>
      <c r="AZ3735" s="28"/>
      <c r="BA3735" s="28"/>
      <c r="BB3735" s="28"/>
      <c r="BC3735" s="28"/>
      <c r="BD3735" s="28"/>
      <c r="BE3735" s="28"/>
      <c r="BF3735" s="28"/>
      <c r="BG3735" s="28"/>
      <c r="BH3735" s="28"/>
      <c r="BI3735" s="28"/>
      <c r="BJ3735" s="28"/>
      <c r="BK3735" s="28"/>
      <c r="BL3735" s="28"/>
      <c r="BM3735" s="28"/>
      <c r="BN3735" s="28"/>
      <c r="BO3735" s="28"/>
      <c r="BP3735" s="28"/>
      <c r="BQ3735" s="28"/>
      <c r="BR3735" s="28"/>
      <c r="BS3735" s="28"/>
      <c r="BT3735" s="28"/>
      <c r="BU3735" s="28"/>
    </row>
    <row r="3736" spans="5:73" ht="23.1" customHeight="1" x14ac:dyDescent="0.2">
      <c r="E3736" s="4"/>
      <c r="F3736" s="6"/>
      <c r="G3736" s="29"/>
      <c r="H3736" s="29"/>
      <c r="I3736" s="29"/>
      <c r="J3736" s="29"/>
      <c r="K3736" s="29"/>
      <c r="L3736" s="29"/>
      <c r="M3736" s="29"/>
      <c r="N3736" s="29"/>
      <c r="O3736" s="29"/>
      <c r="P3736" s="29"/>
      <c r="Q3736" s="29"/>
      <c r="R3736" s="29"/>
      <c r="S3736" s="29"/>
      <c r="T3736" s="29"/>
      <c r="U3736" s="29"/>
      <c r="V3736" s="29"/>
      <c r="W3736" s="29"/>
      <c r="X3736" s="29"/>
      <c r="Y3736" s="29"/>
      <c r="Z3736" s="29"/>
      <c r="AA3736" s="29"/>
      <c r="AB3736" s="29"/>
      <c r="AC3736" s="29"/>
      <c r="AD3736" s="29"/>
      <c r="AE3736" s="29"/>
      <c r="AF3736" s="29"/>
      <c r="AG3736" s="29"/>
      <c r="AH3736" s="29"/>
      <c r="AI3736" s="29"/>
      <c r="AJ3736" s="29"/>
      <c r="AK3736" s="29"/>
      <c r="AL3736" s="29"/>
      <c r="AM3736" s="29"/>
      <c r="AN3736" s="29"/>
      <c r="AO3736" s="29"/>
      <c r="AP3736" s="29"/>
      <c r="AQ3736" s="29"/>
      <c r="AR3736" s="29"/>
      <c r="AS3736" s="29"/>
      <c r="AT3736" s="29"/>
      <c r="AU3736" s="29"/>
      <c r="AV3736" s="29"/>
      <c r="AW3736" s="29"/>
      <c r="AX3736" s="29"/>
      <c r="AY3736" s="29"/>
      <c r="AZ3736" s="29"/>
      <c r="BA3736" s="29"/>
      <c r="BB3736" s="29"/>
      <c r="BC3736" s="29"/>
      <c r="BD3736" s="29"/>
      <c r="BE3736" s="29"/>
      <c r="BF3736" s="29"/>
      <c r="BG3736" s="29"/>
      <c r="BH3736" s="29"/>
      <c r="BI3736" s="29"/>
      <c r="BJ3736" s="29"/>
      <c r="BK3736" s="29"/>
      <c r="BL3736" s="29"/>
      <c r="BM3736" s="29"/>
      <c r="BN3736" s="29"/>
      <c r="BO3736" s="29"/>
      <c r="BP3736" s="29"/>
      <c r="BQ3736" s="29"/>
      <c r="BR3736" s="29"/>
      <c r="BS3736" s="29"/>
      <c r="BT3736" s="29"/>
      <c r="BU3736" s="29"/>
    </row>
    <row r="3737" spans="5:73" ht="23.1" customHeight="1" x14ac:dyDescent="0.2">
      <c r="E3737" s="4"/>
      <c r="F3737" s="8"/>
      <c r="G3737" s="28"/>
      <c r="H3737" s="28"/>
      <c r="I3737" s="28"/>
      <c r="J3737" s="28"/>
      <c r="K3737" s="28"/>
      <c r="L3737" s="28"/>
      <c r="M3737" s="28"/>
      <c r="N3737" s="28"/>
      <c r="O3737" s="28"/>
      <c r="P3737" s="28"/>
      <c r="Q3737" s="28"/>
      <c r="R3737" s="28"/>
      <c r="S3737" s="28"/>
      <c r="T3737" s="28"/>
      <c r="U3737" s="28"/>
      <c r="V3737" s="28"/>
      <c r="W3737" s="28"/>
      <c r="X3737" s="28"/>
      <c r="Y3737" s="28"/>
      <c r="Z3737" s="28"/>
      <c r="AA3737" s="28"/>
      <c r="AB3737" s="28"/>
      <c r="AC3737" s="28"/>
      <c r="AD3737" s="28"/>
      <c r="AE3737" s="28"/>
      <c r="AF3737" s="28"/>
      <c r="AG3737" s="28"/>
      <c r="AH3737" s="28"/>
      <c r="AI3737" s="28"/>
      <c r="AJ3737" s="28"/>
      <c r="AK3737" s="28"/>
      <c r="AL3737" s="28"/>
      <c r="AM3737" s="28"/>
      <c r="AN3737" s="28"/>
      <c r="AO3737" s="28"/>
      <c r="AP3737" s="28"/>
      <c r="AQ3737" s="28"/>
      <c r="AR3737" s="28"/>
      <c r="AS3737" s="28"/>
      <c r="AT3737" s="28"/>
      <c r="AU3737" s="28"/>
      <c r="AV3737" s="28"/>
      <c r="AW3737" s="28"/>
      <c r="AX3737" s="28"/>
      <c r="AY3737" s="28"/>
      <c r="AZ3737" s="28"/>
      <c r="BA3737" s="28"/>
      <c r="BB3737" s="28"/>
      <c r="BC3737" s="28"/>
      <c r="BD3737" s="28"/>
      <c r="BE3737" s="28"/>
      <c r="BF3737" s="28"/>
      <c r="BG3737" s="28"/>
      <c r="BH3737" s="28"/>
      <c r="BI3737" s="28"/>
      <c r="BJ3737" s="28"/>
      <c r="BK3737" s="28"/>
      <c r="BL3737" s="28"/>
      <c r="BM3737" s="28"/>
      <c r="BN3737" s="28"/>
      <c r="BO3737" s="28"/>
      <c r="BP3737" s="28"/>
      <c r="BQ3737" s="28"/>
      <c r="BR3737" s="28"/>
      <c r="BS3737" s="28"/>
      <c r="BT3737" s="28"/>
      <c r="BU3737" s="28"/>
    </row>
    <row r="3738" spans="5:73" ht="23.1" customHeight="1" x14ac:dyDescent="0.2">
      <c r="E3738" s="4"/>
      <c r="F3738" s="6"/>
      <c r="G3738" s="29"/>
      <c r="H3738" s="29"/>
      <c r="I3738" s="29"/>
      <c r="J3738" s="29"/>
      <c r="K3738" s="29"/>
      <c r="L3738" s="29"/>
      <c r="M3738" s="29"/>
      <c r="N3738" s="29"/>
      <c r="O3738" s="29"/>
      <c r="P3738" s="29"/>
      <c r="Q3738" s="29"/>
      <c r="R3738" s="29"/>
      <c r="S3738" s="29"/>
      <c r="T3738" s="29"/>
      <c r="U3738" s="29"/>
      <c r="V3738" s="29"/>
      <c r="W3738" s="29"/>
      <c r="X3738" s="29"/>
      <c r="Y3738" s="29"/>
      <c r="Z3738" s="29"/>
      <c r="AA3738" s="29"/>
      <c r="AB3738" s="29"/>
      <c r="AC3738" s="29"/>
      <c r="AD3738" s="29"/>
      <c r="AE3738" s="29"/>
      <c r="AF3738" s="29"/>
      <c r="AG3738" s="29"/>
      <c r="AH3738" s="29"/>
      <c r="AI3738" s="29"/>
      <c r="AJ3738" s="29"/>
      <c r="AK3738" s="29"/>
      <c r="AL3738" s="29"/>
      <c r="AM3738" s="29"/>
      <c r="AN3738" s="29"/>
      <c r="AO3738" s="29"/>
      <c r="AP3738" s="29"/>
      <c r="AQ3738" s="29"/>
      <c r="AR3738" s="29"/>
      <c r="AS3738" s="29"/>
      <c r="AT3738" s="29"/>
      <c r="AU3738" s="29"/>
      <c r="AV3738" s="29"/>
      <c r="AW3738" s="29"/>
      <c r="AX3738" s="29"/>
      <c r="AY3738" s="29"/>
      <c r="AZ3738" s="29"/>
      <c r="BA3738" s="29"/>
      <c r="BB3738" s="29"/>
      <c r="BC3738" s="29"/>
      <c r="BD3738" s="29"/>
      <c r="BE3738" s="29"/>
      <c r="BF3738" s="29"/>
      <c r="BG3738" s="29"/>
      <c r="BH3738" s="29"/>
      <c r="BI3738" s="29"/>
      <c r="BJ3738" s="29"/>
      <c r="BK3738" s="29"/>
      <c r="BL3738" s="29"/>
      <c r="BM3738" s="29"/>
      <c r="BN3738" s="29"/>
      <c r="BO3738" s="29"/>
      <c r="BP3738" s="29"/>
      <c r="BQ3738" s="29"/>
      <c r="BR3738" s="29"/>
      <c r="BS3738" s="29"/>
      <c r="BT3738" s="29"/>
      <c r="BU3738" s="29"/>
    </row>
    <row r="3739" spans="5:73" ht="23.1" customHeight="1" x14ac:dyDescent="0.2">
      <c r="E3739" s="4"/>
      <c r="F3739" s="8"/>
      <c r="G3739" s="28"/>
      <c r="H3739" s="28"/>
      <c r="I3739" s="28"/>
      <c r="J3739" s="28"/>
      <c r="K3739" s="28"/>
      <c r="L3739" s="28"/>
      <c r="M3739" s="28"/>
      <c r="N3739" s="28"/>
      <c r="O3739" s="28"/>
      <c r="P3739" s="28"/>
      <c r="Q3739" s="28"/>
      <c r="R3739" s="28"/>
      <c r="S3739" s="28"/>
      <c r="T3739" s="28"/>
      <c r="U3739" s="28"/>
      <c r="V3739" s="28"/>
      <c r="W3739" s="28"/>
      <c r="X3739" s="28"/>
      <c r="Y3739" s="28"/>
      <c r="Z3739" s="28"/>
      <c r="AA3739" s="28"/>
      <c r="AB3739" s="28"/>
      <c r="AC3739" s="28"/>
      <c r="AD3739" s="28"/>
      <c r="AE3739" s="28"/>
      <c r="AF3739" s="28"/>
      <c r="AG3739" s="28"/>
      <c r="AH3739" s="28"/>
      <c r="AI3739" s="28"/>
      <c r="AJ3739" s="28"/>
      <c r="AK3739" s="28"/>
      <c r="AL3739" s="28"/>
      <c r="AM3739" s="28"/>
      <c r="AN3739" s="28"/>
      <c r="AO3739" s="28"/>
      <c r="AP3739" s="28"/>
      <c r="AQ3739" s="28"/>
      <c r="AR3739" s="28"/>
      <c r="AS3739" s="28"/>
      <c r="AT3739" s="28"/>
      <c r="AU3739" s="28"/>
      <c r="AV3739" s="28"/>
      <c r="AW3739" s="28"/>
      <c r="AX3739" s="28"/>
      <c r="AY3739" s="28"/>
      <c r="AZ3739" s="28"/>
      <c r="BA3739" s="28"/>
      <c r="BB3739" s="28"/>
      <c r="BC3739" s="28"/>
      <c r="BD3739" s="28"/>
      <c r="BE3739" s="28"/>
      <c r="BF3739" s="28"/>
      <c r="BG3739" s="28"/>
      <c r="BH3739" s="28"/>
      <c r="BI3739" s="28"/>
      <c r="BJ3739" s="28"/>
      <c r="BK3739" s="28"/>
      <c r="BL3739" s="28"/>
      <c r="BM3739" s="28"/>
      <c r="BN3739" s="28"/>
      <c r="BO3739" s="28"/>
      <c r="BP3739" s="28"/>
      <c r="BQ3739" s="28"/>
      <c r="BR3739" s="28"/>
      <c r="BS3739" s="28"/>
      <c r="BT3739" s="28"/>
      <c r="BU3739" s="28"/>
    </row>
    <row r="3740" spans="5:73" ht="23.1" customHeight="1" x14ac:dyDescent="0.2">
      <c r="E3740" s="4"/>
      <c r="F3740" s="6"/>
      <c r="G3740" s="29"/>
      <c r="H3740" s="29"/>
      <c r="I3740" s="29"/>
      <c r="J3740" s="29"/>
      <c r="K3740" s="29"/>
      <c r="L3740" s="29"/>
      <c r="M3740" s="29"/>
      <c r="N3740" s="29"/>
      <c r="O3740" s="29"/>
      <c r="P3740" s="29"/>
      <c r="Q3740" s="29"/>
      <c r="R3740" s="29"/>
      <c r="S3740" s="29"/>
      <c r="T3740" s="29"/>
      <c r="U3740" s="29"/>
      <c r="V3740" s="29"/>
      <c r="W3740" s="29"/>
      <c r="X3740" s="29"/>
      <c r="Y3740" s="29"/>
      <c r="Z3740" s="29"/>
      <c r="AA3740" s="29"/>
      <c r="AB3740" s="29"/>
      <c r="AC3740" s="29"/>
      <c r="AD3740" s="29"/>
      <c r="AE3740" s="29"/>
      <c r="AF3740" s="29"/>
      <c r="AG3740" s="29"/>
      <c r="AH3740" s="29"/>
      <c r="AI3740" s="29"/>
      <c r="AJ3740" s="29"/>
      <c r="AK3740" s="29"/>
      <c r="AL3740" s="29"/>
      <c r="AM3740" s="29"/>
      <c r="AN3740" s="29"/>
      <c r="AO3740" s="29"/>
      <c r="AP3740" s="29"/>
      <c r="AQ3740" s="29"/>
      <c r="AR3740" s="29"/>
      <c r="AS3740" s="29"/>
      <c r="AT3740" s="29"/>
      <c r="AU3740" s="29"/>
      <c r="AV3740" s="29"/>
      <c r="AW3740" s="29"/>
      <c r="AX3740" s="29"/>
      <c r="AY3740" s="29"/>
      <c r="AZ3740" s="29"/>
      <c r="BA3740" s="29"/>
      <c r="BB3740" s="29"/>
      <c r="BC3740" s="29"/>
      <c r="BD3740" s="29"/>
      <c r="BE3740" s="29"/>
      <c r="BF3740" s="29"/>
      <c r="BG3740" s="29"/>
      <c r="BH3740" s="29"/>
      <c r="BI3740" s="29"/>
      <c r="BJ3740" s="29"/>
      <c r="BK3740" s="29"/>
      <c r="BL3740" s="29"/>
      <c r="BM3740" s="29"/>
      <c r="BN3740" s="29"/>
      <c r="BO3740" s="29"/>
      <c r="BP3740" s="29"/>
      <c r="BQ3740" s="29"/>
      <c r="BR3740" s="29"/>
      <c r="BS3740" s="29"/>
      <c r="BT3740" s="29"/>
      <c r="BU3740" s="29"/>
    </row>
    <row r="3741" spans="5:73" ht="23.1" customHeight="1" x14ac:dyDescent="0.2">
      <c r="E3741" s="4"/>
      <c r="F3741" s="8"/>
      <c r="G3741" s="28"/>
      <c r="H3741" s="28"/>
      <c r="I3741" s="28"/>
      <c r="J3741" s="28"/>
      <c r="K3741" s="28"/>
      <c r="L3741" s="28"/>
      <c r="M3741" s="28"/>
      <c r="N3741" s="28"/>
      <c r="O3741" s="28"/>
      <c r="P3741" s="28"/>
      <c r="Q3741" s="28"/>
      <c r="R3741" s="28"/>
      <c r="S3741" s="28"/>
      <c r="T3741" s="28"/>
      <c r="U3741" s="28"/>
      <c r="V3741" s="28"/>
      <c r="W3741" s="28"/>
      <c r="X3741" s="28"/>
      <c r="Y3741" s="28"/>
      <c r="Z3741" s="28"/>
      <c r="AA3741" s="28"/>
      <c r="AB3741" s="28"/>
      <c r="AC3741" s="28"/>
      <c r="AD3741" s="28"/>
      <c r="AE3741" s="28"/>
      <c r="AF3741" s="28"/>
      <c r="AG3741" s="28"/>
      <c r="AH3741" s="28"/>
      <c r="AI3741" s="28"/>
      <c r="AJ3741" s="28"/>
      <c r="AK3741" s="28"/>
      <c r="AL3741" s="28"/>
      <c r="AM3741" s="28"/>
      <c r="AN3741" s="28"/>
      <c r="AO3741" s="28"/>
      <c r="AP3741" s="28"/>
      <c r="AQ3741" s="28"/>
      <c r="AR3741" s="28"/>
      <c r="AS3741" s="28"/>
      <c r="AT3741" s="28"/>
      <c r="AU3741" s="28"/>
      <c r="AV3741" s="28"/>
      <c r="AW3741" s="28"/>
      <c r="AX3741" s="28"/>
      <c r="AY3741" s="28"/>
      <c r="AZ3741" s="28"/>
      <c r="BA3741" s="28"/>
      <c r="BB3741" s="28"/>
      <c r="BC3741" s="28"/>
      <c r="BD3741" s="28"/>
      <c r="BE3741" s="28"/>
      <c r="BF3741" s="28"/>
      <c r="BG3741" s="28"/>
      <c r="BH3741" s="28"/>
      <c r="BI3741" s="28"/>
      <c r="BJ3741" s="28"/>
      <c r="BK3741" s="28"/>
      <c r="BL3741" s="28"/>
      <c r="BM3741" s="28"/>
      <c r="BN3741" s="28"/>
      <c r="BO3741" s="28"/>
      <c r="BP3741" s="28"/>
      <c r="BQ3741" s="28"/>
      <c r="BR3741" s="28"/>
      <c r="BS3741" s="28"/>
      <c r="BT3741" s="28"/>
      <c r="BU3741" s="28"/>
    </row>
    <row r="3742" spans="5:73" ht="23.1" customHeight="1" x14ac:dyDescent="0.2">
      <c r="E3742" s="4"/>
      <c r="F3742" s="6"/>
      <c r="G3742" s="29"/>
      <c r="H3742" s="29"/>
      <c r="I3742" s="29"/>
      <c r="J3742" s="29"/>
      <c r="K3742" s="29"/>
      <c r="L3742" s="29"/>
      <c r="M3742" s="29"/>
      <c r="N3742" s="29"/>
      <c r="O3742" s="29"/>
      <c r="P3742" s="29"/>
      <c r="Q3742" s="29"/>
      <c r="R3742" s="29"/>
      <c r="S3742" s="29"/>
      <c r="T3742" s="29"/>
      <c r="U3742" s="29"/>
      <c r="V3742" s="29"/>
      <c r="W3742" s="29"/>
      <c r="X3742" s="29"/>
      <c r="Y3742" s="29"/>
      <c r="Z3742" s="29"/>
      <c r="AA3742" s="29"/>
      <c r="AB3742" s="29"/>
      <c r="AC3742" s="29"/>
      <c r="AD3742" s="29"/>
      <c r="AE3742" s="29"/>
      <c r="AF3742" s="29"/>
      <c r="AG3742" s="29"/>
      <c r="AH3742" s="29"/>
      <c r="AI3742" s="29"/>
      <c r="AJ3742" s="29"/>
      <c r="AK3742" s="29"/>
      <c r="AL3742" s="29"/>
      <c r="AM3742" s="29"/>
      <c r="AN3742" s="29"/>
      <c r="AO3742" s="29"/>
      <c r="AP3742" s="29"/>
      <c r="AQ3742" s="29"/>
      <c r="AR3742" s="29"/>
      <c r="AS3742" s="29"/>
      <c r="AT3742" s="29"/>
      <c r="AU3742" s="29"/>
      <c r="AV3742" s="29"/>
      <c r="AW3742" s="29"/>
      <c r="AX3742" s="29"/>
      <c r="AY3742" s="29"/>
      <c r="AZ3742" s="29"/>
      <c r="BA3742" s="29"/>
      <c r="BB3742" s="29"/>
      <c r="BC3742" s="29"/>
      <c r="BD3742" s="29"/>
      <c r="BE3742" s="29"/>
      <c r="BF3742" s="29"/>
      <c r="BG3742" s="29"/>
      <c r="BH3742" s="29"/>
      <c r="BI3742" s="29"/>
      <c r="BJ3742" s="29"/>
      <c r="BK3742" s="29"/>
      <c r="BL3742" s="29"/>
      <c r="BM3742" s="29"/>
      <c r="BN3742" s="29"/>
      <c r="BO3742" s="29"/>
      <c r="BP3742" s="29"/>
      <c r="BQ3742" s="29"/>
      <c r="BR3742" s="29"/>
      <c r="BS3742" s="29"/>
      <c r="BT3742" s="29"/>
      <c r="BU3742" s="29"/>
    </row>
    <row r="3743" spans="5:73" ht="23.1" customHeight="1" x14ac:dyDescent="0.2">
      <c r="E3743" s="4"/>
      <c r="F3743" s="8"/>
      <c r="G3743" s="28"/>
      <c r="H3743" s="28"/>
      <c r="I3743" s="28"/>
      <c r="J3743" s="28"/>
      <c r="K3743" s="28"/>
      <c r="L3743" s="28"/>
      <c r="M3743" s="28"/>
      <c r="N3743" s="28"/>
      <c r="O3743" s="28"/>
      <c r="P3743" s="28"/>
      <c r="Q3743" s="28"/>
      <c r="R3743" s="28"/>
      <c r="S3743" s="28"/>
      <c r="T3743" s="28"/>
      <c r="U3743" s="28"/>
      <c r="V3743" s="28"/>
      <c r="W3743" s="28"/>
      <c r="X3743" s="28"/>
      <c r="Y3743" s="28"/>
      <c r="Z3743" s="28"/>
      <c r="AA3743" s="28"/>
      <c r="AB3743" s="28"/>
      <c r="AC3743" s="28"/>
      <c r="AD3743" s="28"/>
      <c r="AE3743" s="28"/>
      <c r="AF3743" s="28"/>
      <c r="AG3743" s="28"/>
      <c r="AH3743" s="28"/>
      <c r="AI3743" s="28"/>
      <c r="AJ3743" s="28"/>
      <c r="AK3743" s="28"/>
      <c r="AL3743" s="28"/>
      <c r="AM3743" s="28"/>
      <c r="AN3743" s="28"/>
      <c r="AO3743" s="28"/>
      <c r="AP3743" s="28"/>
      <c r="AQ3743" s="28"/>
      <c r="AR3743" s="28"/>
      <c r="AS3743" s="28"/>
      <c r="AT3743" s="28"/>
      <c r="AU3743" s="28"/>
      <c r="AV3743" s="28"/>
      <c r="AW3743" s="28"/>
      <c r="AX3743" s="28"/>
      <c r="AY3743" s="28"/>
      <c r="AZ3743" s="28"/>
      <c r="BA3743" s="28"/>
      <c r="BB3743" s="28"/>
      <c r="BC3743" s="28"/>
      <c r="BD3743" s="28"/>
      <c r="BE3743" s="28"/>
      <c r="BF3743" s="28"/>
      <c r="BG3743" s="28"/>
      <c r="BH3743" s="28"/>
      <c r="BI3743" s="28"/>
      <c r="BJ3743" s="28"/>
      <c r="BK3743" s="28"/>
      <c r="BL3743" s="28"/>
      <c r="BM3743" s="28"/>
      <c r="BN3743" s="28"/>
      <c r="BO3743" s="28"/>
      <c r="BP3743" s="28"/>
      <c r="BQ3743" s="28"/>
      <c r="BR3743" s="28"/>
      <c r="BS3743" s="28"/>
      <c r="BT3743" s="28"/>
      <c r="BU3743" s="28"/>
    </row>
    <row r="3744" spans="5:73" ht="23.1" customHeight="1" x14ac:dyDescent="0.2">
      <c r="E3744" s="4"/>
      <c r="F3744" s="6"/>
      <c r="G3744" s="29"/>
      <c r="H3744" s="29"/>
      <c r="I3744" s="29"/>
      <c r="J3744" s="29"/>
      <c r="K3744" s="29"/>
      <c r="L3744" s="29"/>
      <c r="M3744" s="29"/>
      <c r="N3744" s="29"/>
      <c r="O3744" s="29"/>
      <c r="P3744" s="29"/>
      <c r="Q3744" s="29"/>
      <c r="R3744" s="29"/>
      <c r="S3744" s="29"/>
      <c r="T3744" s="29"/>
      <c r="U3744" s="29"/>
      <c r="V3744" s="29"/>
      <c r="W3744" s="29"/>
      <c r="X3744" s="29"/>
      <c r="Y3744" s="29"/>
      <c r="Z3744" s="29"/>
      <c r="AA3744" s="29"/>
      <c r="AB3744" s="29"/>
      <c r="AC3744" s="29"/>
      <c r="AD3744" s="29"/>
      <c r="AE3744" s="29"/>
      <c r="AF3744" s="29"/>
      <c r="AG3744" s="29"/>
      <c r="AH3744" s="29"/>
      <c r="AI3744" s="29"/>
      <c r="AJ3744" s="29"/>
      <c r="AK3744" s="29"/>
      <c r="AL3744" s="29"/>
      <c r="AM3744" s="29"/>
      <c r="AN3744" s="29"/>
      <c r="AO3744" s="29"/>
      <c r="AP3744" s="29"/>
      <c r="AQ3744" s="29"/>
      <c r="AR3744" s="29"/>
      <c r="AS3744" s="29"/>
      <c r="AT3744" s="29"/>
      <c r="AU3744" s="29"/>
      <c r="AV3744" s="29"/>
      <c r="AW3744" s="29"/>
      <c r="AX3744" s="29"/>
      <c r="AY3744" s="29"/>
      <c r="AZ3744" s="29"/>
      <c r="BA3744" s="29"/>
      <c r="BB3744" s="29"/>
      <c r="BC3744" s="29"/>
      <c r="BD3744" s="29"/>
      <c r="BE3744" s="29"/>
      <c r="BF3744" s="29"/>
      <c r="BG3744" s="29"/>
      <c r="BH3744" s="29"/>
      <c r="BI3744" s="29"/>
      <c r="BJ3744" s="29"/>
      <c r="BK3744" s="29"/>
      <c r="BL3744" s="29"/>
      <c r="BM3744" s="29"/>
      <c r="BN3744" s="29"/>
      <c r="BO3744" s="29"/>
      <c r="BP3744" s="29"/>
      <c r="BQ3744" s="29"/>
      <c r="BR3744" s="29"/>
      <c r="BS3744" s="29"/>
      <c r="BT3744" s="29"/>
      <c r="BU3744" s="29"/>
    </row>
    <row r="3745" spans="5:73" ht="23.1" customHeight="1" x14ac:dyDescent="0.2">
      <c r="E3745" s="4"/>
      <c r="F3745" s="8"/>
      <c r="G3745" s="28"/>
      <c r="H3745" s="28"/>
      <c r="I3745" s="28"/>
      <c r="J3745" s="28"/>
      <c r="K3745" s="28"/>
      <c r="L3745" s="28"/>
      <c r="M3745" s="28"/>
      <c r="N3745" s="28"/>
      <c r="O3745" s="28"/>
      <c r="P3745" s="28"/>
      <c r="Q3745" s="28"/>
      <c r="R3745" s="28"/>
      <c r="S3745" s="28"/>
      <c r="T3745" s="28"/>
      <c r="U3745" s="28"/>
      <c r="V3745" s="28"/>
      <c r="W3745" s="28"/>
      <c r="X3745" s="28"/>
      <c r="Y3745" s="28"/>
      <c r="Z3745" s="28"/>
      <c r="AA3745" s="28"/>
      <c r="AB3745" s="28"/>
      <c r="AC3745" s="28"/>
      <c r="AD3745" s="28"/>
      <c r="AE3745" s="28"/>
      <c r="AF3745" s="28"/>
      <c r="AG3745" s="28"/>
      <c r="AH3745" s="28"/>
      <c r="AI3745" s="28"/>
      <c r="AJ3745" s="28"/>
      <c r="AK3745" s="28"/>
      <c r="AL3745" s="28"/>
      <c r="AM3745" s="28"/>
      <c r="AN3745" s="28"/>
      <c r="AO3745" s="28"/>
      <c r="AP3745" s="28"/>
      <c r="AQ3745" s="28"/>
      <c r="AR3745" s="28"/>
      <c r="AS3745" s="28"/>
      <c r="AT3745" s="28"/>
      <c r="AU3745" s="28"/>
      <c r="AV3745" s="28"/>
      <c r="AW3745" s="28"/>
      <c r="AX3745" s="28"/>
      <c r="AY3745" s="28"/>
      <c r="AZ3745" s="28"/>
      <c r="BA3745" s="28"/>
      <c r="BB3745" s="28"/>
      <c r="BC3745" s="28"/>
      <c r="BD3745" s="28"/>
      <c r="BE3745" s="28"/>
      <c r="BF3745" s="28"/>
      <c r="BG3745" s="28"/>
      <c r="BH3745" s="28"/>
      <c r="BI3745" s="28"/>
      <c r="BJ3745" s="28"/>
      <c r="BK3745" s="28"/>
      <c r="BL3745" s="28"/>
      <c r="BM3745" s="28"/>
      <c r="BN3745" s="28"/>
      <c r="BO3745" s="28"/>
      <c r="BP3745" s="28"/>
      <c r="BQ3745" s="28"/>
      <c r="BR3745" s="28"/>
      <c r="BS3745" s="28"/>
      <c r="BT3745" s="28"/>
      <c r="BU3745" s="28"/>
    </row>
    <row r="3746" spans="5:73" ht="23.1" customHeight="1" x14ac:dyDescent="0.2">
      <c r="E3746" s="4"/>
      <c r="F3746" s="6"/>
      <c r="G3746" s="29"/>
      <c r="H3746" s="29"/>
      <c r="I3746" s="29"/>
      <c r="J3746" s="29"/>
      <c r="K3746" s="29"/>
      <c r="L3746" s="29"/>
      <c r="M3746" s="29"/>
      <c r="N3746" s="29"/>
      <c r="O3746" s="29"/>
      <c r="P3746" s="29"/>
      <c r="Q3746" s="29"/>
      <c r="R3746" s="29"/>
      <c r="S3746" s="29"/>
      <c r="T3746" s="29"/>
      <c r="U3746" s="29"/>
      <c r="V3746" s="29"/>
      <c r="W3746" s="29"/>
      <c r="X3746" s="29"/>
      <c r="Y3746" s="29"/>
      <c r="Z3746" s="29"/>
      <c r="AA3746" s="29"/>
      <c r="AB3746" s="29"/>
      <c r="AC3746" s="29"/>
      <c r="AD3746" s="29"/>
      <c r="AE3746" s="29"/>
      <c r="AF3746" s="29"/>
      <c r="AG3746" s="29"/>
      <c r="AH3746" s="29"/>
      <c r="AI3746" s="29"/>
      <c r="AJ3746" s="29"/>
      <c r="AK3746" s="29"/>
      <c r="AL3746" s="29"/>
      <c r="AM3746" s="29"/>
      <c r="AN3746" s="29"/>
      <c r="AO3746" s="29"/>
      <c r="AP3746" s="29"/>
      <c r="AQ3746" s="29"/>
      <c r="AR3746" s="29"/>
      <c r="AS3746" s="29"/>
      <c r="AT3746" s="29"/>
      <c r="AU3746" s="29"/>
      <c r="AV3746" s="29"/>
      <c r="AW3746" s="29"/>
      <c r="AX3746" s="29"/>
      <c r="AY3746" s="29"/>
      <c r="AZ3746" s="29"/>
      <c r="BA3746" s="29"/>
      <c r="BB3746" s="29"/>
      <c r="BC3746" s="29"/>
      <c r="BD3746" s="29"/>
      <c r="BE3746" s="29"/>
      <c r="BF3746" s="29"/>
      <c r="BG3746" s="29"/>
      <c r="BH3746" s="29"/>
      <c r="BI3746" s="29"/>
      <c r="BJ3746" s="29"/>
      <c r="BK3746" s="29"/>
      <c r="BL3746" s="29"/>
      <c r="BM3746" s="29"/>
      <c r="BN3746" s="29"/>
      <c r="BO3746" s="29"/>
      <c r="BP3746" s="29"/>
      <c r="BQ3746" s="29"/>
      <c r="BR3746" s="29"/>
      <c r="BS3746" s="29"/>
      <c r="BT3746" s="29"/>
      <c r="BU3746" s="29"/>
    </row>
    <row r="3747" spans="5:73" ht="23.1" customHeight="1" x14ac:dyDescent="0.2">
      <c r="E3747" s="4"/>
      <c r="F3747" s="8"/>
      <c r="G3747" s="28"/>
      <c r="H3747" s="28"/>
      <c r="I3747" s="28"/>
      <c r="J3747" s="28"/>
      <c r="K3747" s="28"/>
      <c r="L3747" s="28"/>
      <c r="M3747" s="28"/>
      <c r="N3747" s="28"/>
      <c r="O3747" s="28"/>
      <c r="P3747" s="28"/>
      <c r="Q3747" s="28"/>
      <c r="R3747" s="28"/>
      <c r="S3747" s="28"/>
      <c r="T3747" s="28"/>
      <c r="U3747" s="28"/>
      <c r="V3747" s="28"/>
      <c r="W3747" s="28"/>
      <c r="X3747" s="28"/>
      <c r="Y3747" s="28"/>
      <c r="Z3747" s="28"/>
      <c r="AA3747" s="28"/>
      <c r="AB3747" s="28"/>
      <c r="AC3747" s="28"/>
      <c r="AD3747" s="28"/>
      <c r="AE3747" s="28"/>
      <c r="AF3747" s="28"/>
      <c r="AG3747" s="28"/>
      <c r="AH3747" s="28"/>
      <c r="AI3747" s="28"/>
      <c r="AJ3747" s="28"/>
      <c r="AK3747" s="28"/>
      <c r="AL3747" s="28"/>
      <c r="AM3747" s="28"/>
      <c r="AN3747" s="28"/>
      <c r="AO3747" s="28"/>
      <c r="AP3747" s="28"/>
      <c r="AQ3747" s="28"/>
      <c r="AR3747" s="28"/>
      <c r="AS3747" s="28"/>
      <c r="AT3747" s="28"/>
      <c r="AU3747" s="28"/>
      <c r="AV3747" s="28"/>
      <c r="AW3747" s="28"/>
      <c r="AX3747" s="28"/>
      <c r="AY3747" s="28"/>
      <c r="AZ3747" s="28"/>
      <c r="BA3747" s="28"/>
      <c r="BB3747" s="28"/>
      <c r="BC3747" s="28"/>
      <c r="BD3747" s="28"/>
      <c r="BE3747" s="28"/>
      <c r="BF3747" s="28"/>
      <c r="BG3747" s="28"/>
      <c r="BH3747" s="28"/>
      <c r="BI3747" s="28"/>
      <c r="BJ3747" s="28"/>
      <c r="BK3747" s="28"/>
      <c r="BL3747" s="28"/>
      <c r="BM3747" s="28"/>
      <c r="BN3747" s="28"/>
      <c r="BO3747" s="28"/>
      <c r="BP3747" s="28"/>
      <c r="BQ3747" s="28"/>
      <c r="BR3747" s="28"/>
      <c r="BS3747" s="28"/>
      <c r="BT3747" s="28"/>
      <c r="BU3747" s="28"/>
    </row>
    <row r="3748" spans="5:73" ht="23.1" customHeight="1" x14ac:dyDescent="0.2">
      <c r="E3748" s="4"/>
      <c r="F3748" s="6"/>
      <c r="G3748" s="29"/>
      <c r="H3748" s="29"/>
      <c r="I3748" s="29"/>
      <c r="J3748" s="29"/>
      <c r="K3748" s="29"/>
      <c r="L3748" s="29"/>
      <c r="M3748" s="29"/>
      <c r="N3748" s="29"/>
      <c r="O3748" s="29"/>
      <c r="P3748" s="29"/>
      <c r="Q3748" s="29"/>
      <c r="R3748" s="29"/>
      <c r="S3748" s="29"/>
      <c r="T3748" s="29"/>
      <c r="U3748" s="29"/>
      <c r="V3748" s="29"/>
      <c r="W3748" s="29"/>
      <c r="X3748" s="29"/>
      <c r="Y3748" s="29"/>
      <c r="Z3748" s="29"/>
      <c r="AA3748" s="29"/>
      <c r="AB3748" s="29"/>
      <c r="AC3748" s="29"/>
      <c r="AD3748" s="29"/>
      <c r="AE3748" s="29"/>
      <c r="AF3748" s="29"/>
      <c r="AG3748" s="29"/>
      <c r="AH3748" s="29"/>
      <c r="AI3748" s="29"/>
      <c r="AJ3748" s="29"/>
      <c r="AK3748" s="29"/>
      <c r="AL3748" s="29"/>
      <c r="AM3748" s="29"/>
      <c r="AN3748" s="29"/>
      <c r="AO3748" s="29"/>
      <c r="AP3748" s="29"/>
      <c r="AQ3748" s="29"/>
      <c r="AR3748" s="29"/>
      <c r="AS3748" s="29"/>
      <c r="AT3748" s="29"/>
      <c r="AU3748" s="29"/>
      <c r="AV3748" s="29"/>
      <c r="AW3748" s="29"/>
      <c r="AX3748" s="29"/>
      <c r="AY3748" s="29"/>
      <c r="AZ3748" s="29"/>
      <c r="BA3748" s="29"/>
      <c r="BB3748" s="29"/>
      <c r="BC3748" s="29"/>
      <c r="BD3748" s="29"/>
      <c r="BE3748" s="29"/>
      <c r="BF3748" s="29"/>
      <c r="BG3748" s="29"/>
      <c r="BH3748" s="29"/>
      <c r="BI3748" s="29"/>
      <c r="BJ3748" s="29"/>
      <c r="BK3748" s="29"/>
      <c r="BL3748" s="29"/>
      <c r="BM3748" s="29"/>
      <c r="BN3748" s="29"/>
      <c r="BO3748" s="29"/>
      <c r="BP3748" s="29"/>
      <c r="BQ3748" s="29"/>
      <c r="BR3748" s="29"/>
      <c r="BS3748" s="29"/>
      <c r="BT3748" s="29"/>
      <c r="BU3748" s="29"/>
    </row>
    <row r="3749" spans="5:73" ht="23.1" customHeight="1" x14ac:dyDescent="0.2">
      <c r="E3749" s="4"/>
      <c r="F3749" s="8"/>
      <c r="G3749" s="28"/>
      <c r="H3749" s="28"/>
      <c r="I3749" s="28"/>
      <c r="J3749" s="28"/>
      <c r="K3749" s="28"/>
      <c r="L3749" s="28"/>
      <c r="M3749" s="28"/>
      <c r="N3749" s="28"/>
      <c r="O3749" s="28"/>
      <c r="P3749" s="28"/>
      <c r="Q3749" s="28"/>
      <c r="R3749" s="28"/>
      <c r="S3749" s="28"/>
      <c r="T3749" s="28"/>
      <c r="U3749" s="28"/>
      <c r="V3749" s="28"/>
      <c r="W3749" s="28"/>
      <c r="X3749" s="28"/>
      <c r="Y3749" s="28"/>
      <c r="Z3749" s="28"/>
      <c r="AA3749" s="28"/>
      <c r="AB3749" s="28"/>
      <c r="AC3749" s="28"/>
      <c r="AD3749" s="28"/>
      <c r="AE3749" s="28"/>
      <c r="AF3749" s="28"/>
      <c r="AG3749" s="28"/>
      <c r="AH3749" s="28"/>
      <c r="AI3749" s="28"/>
      <c r="AJ3749" s="28"/>
      <c r="AK3749" s="28"/>
      <c r="AL3749" s="28"/>
      <c r="AM3749" s="28"/>
      <c r="AN3749" s="28"/>
      <c r="AO3749" s="28"/>
      <c r="AP3749" s="28"/>
      <c r="AQ3749" s="28"/>
      <c r="AR3749" s="28"/>
      <c r="AS3749" s="28"/>
      <c r="AT3749" s="28"/>
      <c r="AU3749" s="28"/>
      <c r="AV3749" s="28"/>
      <c r="AW3749" s="28"/>
      <c r="AX3749" s="28"/>
      <c r="AY3749" s="28"/>
      <c r="AZ3749" s="28"/>
      <c r="BA3749" s="28"/>
      <c r="BB3749" s="28"/>
      <c r="BC3749" s="28"/>
      <c r="BD3749" s="28"/>
      <c r="BE3749" s="28"/>
      <c r="BF3749" s="28"/>
      <c r="BG3749" s="28"/>
      <c r="BH3749" s="28"/>
      <c r="BI3749" s="28"/>
      <c r="BJ3749" s="28"/>
      <c r="BK3749" s="28"/>
      <c r="BL3749" s="28"/>
      <c r="BM3749" s="28"/>
      <c r="BN3749" s="28"/>
      <c r="BO3749" s="28"/>
      <c r="BP3749" s="28"/>
      <c r="BQ3749" s="28"/>
      <c r="BR3749" s="28"/>
      <c r="BS3749" s="28"/>
      <c r="BT3749" s="28"/>
      <c r="BU3749" s="28"/>
    </row>
    <row r="3750" spans="5:73" ht="23.1" customHeight="1" x14ac:dyDescent="0.2">
      <c r="E3750" s="4"/>
      <c r="F3750" s="6"/>
      <c r="G3750" s="29"/>
      <c r="H3750" s="29"/>
      <c r="I3750" s="29"/>
      <c r="J3750" s="29"/>
      <c r="K3750" s="29"/>
      <c r="L3750" s="29"/>
      <c r="M3750" s="29"/>
      <c r="N3750" s="29"/>
      <c r="O3750" s="29"/>
      <c r="P3750" s="29"/>
      <c r="Q3750" s="29"/>
      <c r="R3750" s="29"/>
      <c r="S3750" s="29"/>
      <c r="T3750" s="29"/>
      <c r="U3750" s="29"/>
      <c r="V3750" s="29"/>
      <c r="W3750" s="29"/>
      <c r="X3750" s="29"/>
      <c r="Y3750" s="29"/>
      <c r="Z3750" s="29"/>
      <c r="AA3750" s="29"/>
      <c r="AB3750" s="29"/>
      <c r="AC3750" s="29"/>
      <c r="AD3750" s="29"/>
      <c r="AE3750" s="29"/>
      <c r="AF3750" s="29"/>
      <c r="AG3750" s="29"/>
      <c r="AH3750" s="29"/>
      <c r="AI3750" s="29"/>
      <c r="AJ3750" s="29"/>
      <c r="AK3750" s="29"/>
      <c r="AL3750" s="29"/>
      <c r="AM3750" s="29"/>
      <c r="AN3750" s="29"/>
      <c r="AO3750" s="29"/>
      <c r="AP3750" s="29"/>
      <c r="AQ3750" s="29"/>
      <c r="AR3750" s="29"/>
      <c r="AS3750" s="29"/>
      <c r="AT3750" s="29"/>
      <c r="AU3750" s="29"/>
      <c r="AV3750" s="29"/>
      <c r="AW3750" s="29"/>
      <c r="AX3750" s="29"/>
      <c r="AY3750" s="29"/>
      <c r="AZ3750" s="29"/>
      <c r="BA3750" s="29"/>
      <c r="BB3750" s="29"/>
      <c r="BC3750" s="29"/>
      <c r="BD3750" s="29"/>
      <c r="BE3750" s="29"/>
      <c r="BF3750" s="29"/>
      <c r="BG3750" s="29"/>
      <c r="BH3750" s="29"/>
      <c r="BI3750" s="29"/>
      <c r="BJ3750" s="29"/>
      <c r="BK3750" s="29"/>
      <c r="BL3750" s="29"/>
      <c r="BM3750" s="29"/>
      <c r="BN3750" s="29"/>
      <c r="BO3750" s="29"/>
      <c r="BP3750" s="29"/>
      <c r="BQ3750" s="29"/>
      <c r="BR3750" s="29"/>
      <c r="BS3750" s="29"/>
      <c r="BT3750" s="29"/>
      <c r="BU3750" s="29"/>
    </row>
    <row r="3751" spans="5:73" ht="23.1" customHeight="1" x14ac:dyDescent="0.2">
      <c r="E3751" s="4"/>
      <c r="F3751" s="8"/>
      <c r="G3751" s="28"/>
      <c r="H3751" s="28"/>
      <c r="I3751" s="28"/>
      <c r="J3751" s="28"/>
      <c r="K3751" s="28"/>
      <c r="L3751" s="28"/>
      <c r="M3751" s="28"/>
      <c r="N3751" s="28"/>
      <c r="O3751" s="28"/>
      <c r="P3751" s="28"/>
      <c r="Q3751" s="28"/>
      <c r="R3751" s="28"/>
      <c r="S3751" s="28"/>
      <c r="T3751" s="28"/>
      <c r="U3751" s="28"/>
      <c r="V3751" s="28"/>
      <c r="W3751" s="28"/>
      <c r="X3751" s="28"/>
      <c r="Y3751" s="28"/>
      <c r="Z3751" s="28"/>
      <c r="AA3751" s="28"/>
      <c r="AB3751" s="28"/>
      <c r="AC3751" s="28"/>
      <c r="AD3751" s="28"/>
      <c r="AE3751" s="28"/>
      <c r="AF3751" s="28"/>
      <c r="AG3751" s="28"/>
      <c r="AH3751" s="28"/>
      <c r="AI3751" s="28"/>
      <c r="AJ3751" s="28"/>
      <c r="AK3751" s="28"/>
      <c r="AL3751" s="28"/>
      <c r="AM3751" s="28"/>
      <c r="AN3751" s="28"/>
      <c r="AO3751" s="28"/>
      <c r="AP3751" s="28"/>
      <c r="AQ3751" s="28"/>
      <c r="AR3751" s="28"/>
      <c r="AS3751" s="28"/>
      <c r="AT3751" s="28"/>
      <c r="AU3751" s="28"/>
      <c r="AV3751" s="28"/>
      <c r="AW3751" s="28"/>
      <c r="AX3751" s="28"/>
      <c r="AY3751" s="28"/>
      <c r="AZ3751" s="28"/>
      <c r="BA3751" s="28"/>
      <c r="BB3751" s="28"/>
      <c r="BC3751" s="28"/>
      <c r="BD3751" s="28"/>
      <c r="BE3751" s="28"/>
      <c r="BF3751" s="28"/>
      <c r="BG3751" s="28"/>
      <c r="BH3751" s="28"/>
      <c r="BI3751" s="28"/>
      <c r="BJ3751" s="28"/>
      <c r="BK3751" s="28"/>
      <c r="BL3751" s="28"/>
      <c r="BM3751" s="28"/>
      <c r="BN3751" s="28"/>
      <c r="BO3751" s="28"/>
      <c r="BP3751" s="28"/>
      <c r="BQ3751" s="28"/>
      <c r="BR3751" s="28"/>
      <c r="BS3751" s="28"/>
      <c r="BT3751" s="28"/>
      <c r="BU3751" s="28"/>
    </row>
    <row r="3752" spans="5:73" ht="23.1" customHeight="1" x14ac:dyDescent="0.2">
      <c r="E3752" s="4"/>
      <c r="F3752" s="6"/>
      <c r="G3752" s="29"/>
      <c r="H3752" s="29"/>
      <c r="I3752" s="29"/>
      <c r="J3752" s="29"/>
      <c r="K3752" s="29"/>
      <c r="L3752" s="29"/>
      <c r="M3752" s="29"/>
      <c r="N3752" s="29"/>
      <c r="O3752" s="29"/>
      <c r="P3752" s="29"/>
      <c r="Q3752" s="29"/>
      <c r="R3752" s="29"/>
      <c r="S3752" s="29"/>
      <c r="T3752" s="29"/>
      <c r="U3752" s="29"/>
      <c r="V3752" s="29"/>
      <c r="W3752" s="29"/>
      <c r="X3752" s="29"/>
      <c r="Y3752" s="29"/>
      <c r="Z3752" s="29"/>
      <c r="AA3752" s="29"/>
      <c r="AB3752" s="29"/>
      <c r="AC3752" s="29"/>
      <c r="AD3752" s="29"/>
      <c r="AE3752" s="29"/>
      <c r="AF3752" s="29"/>
      <c r="AG3752" s="29"/>
      <c r="AH3752" s="29"/>
      <c r="AI3752" s="29"/>
      <c r="AJ3752" s="29"/>
      <c r="AK3752" s="29"/>
      <c r="AL3752" s="29"/>
      <c r="AM3752" s="29"/>
      <c r="AN3752" s="29"/>
      <c r="AO3752" s="29"/>
      <c r="AP3752" s="29"/>
      <c r="AQ3752" s="29"/>
      <c r="AR3752" s="29"/>
      <c r="AS3752" s="29"/>
      <c r="AT3752" s="29"/>
      <c r="AU3752" s="29"/>
      <c r="AV3752" s="29"/>
      <c r="AW3752" s="29"/>
      <c r="AX3752" s="29"/>
      <c r="AY3752" s="29"/>
      <c r="AZ3752" s="29"/>
      <c r="BA3752" s="29"/>
      <c r="BB3752" s="29"/>
      <c r="BC3752" s="29"/>
      <c r="BD3752" s="29"/>
      <c r="BE3752" s="29"/>
      <c r="BF3752" s="29"/>
      <c r="BG3752" s="29"/>
      <c r="BH3752" s="29"/>
      <c r="BI3752" s="29"/>
      <c r="BJ3752" s="29"/>
      <c r="BK3752" s="29"/>
      <c r="BL3752" s="29"/>
      <c r="BM3752" s="29"/>
      <c r="BN3752" s="29"/>
      <c r="BO3752" s="29"/>
      <c r="BP3752" s="29"/>
      <c r="BQ3752" s="29"/>
      <c r="BR3752" s="29"/>
      <c r="BS3752" s="29"/>
      <c r="BT3752" s="29"/>
      <c r="BU3752" s="29"/>
    </row>
    <row r="3753" spans="5:73" ht="23.1" customHeight="1" x14ac:dyDescent="0.2">
      <c r="E3753" s="4"/>
      <c r="F3753" s="8"/>
      <c r="G3753" s="28"/>
      <c r="H3753" s="28"/>
      <c r="I3753" s="28"/>
      <c r="J3753" s="28"/>
      <c r="K3753" s="28"/>
      <c r="L3753" s="28"/>
      <c r="M3753" s="28"/>
      <c r="N3753" s="28"/>
      <c r="O3753" s="28"/>
      <c r="P3753" s="28"/>
      <c r="Q3753" s="28"/>
      <c r="R3753" s="28"/>
      <c r="S3753" s="28"/>
      <c r="T3753" s="28"/>
      <c r="U3753" s="28"/>
      <c r="V3753" s="28"/>
      <c r="W3753" s="28"/>
      <c r="X3753" s="28"/>
      <c r="Y3753" s="28"/>
      <c r="Z3753" s="28"/>
      <c r="AA3753" s="28"/>
      <c r="AB3753" s="28"/>
      <c r="AC3753" s="28"/>
      <c r="AD3753" s="28"/>
      <c r="AE3753" s="28"/>
      <c r="AF3753" s="28"/>
      <c r="AG3753" s="28"/>
      <c r="AH3753" s="28"/>
      <c r="AI3753" s="28"/>
      <c r="AJ3753" s="28"/>
      <c r="AK3753" s="28"/>
      <c r="AL3753" s="28"/>
      <c r="AM3753" s="28"/>
      <c r="AN3753" s="28"/>
      <c r="AO3753" s="28"/>
      <c r="AP3753" s="28"/>
      <c r="AQ3753" s="28"/>
      <c r="AR3753" s="28"/>
      <c r="AS3753" s="28"/>
      <c r="AT3753" s="28"/>
      <c r="AU3753" s="28"/>
      <c r="AV3753" s="28"/>
      <c r="AW3753" s="28"/>
      <c r="AX3753" s="28"/>
      <c r="AY3753" s="28"/>
      <c r="AZ3753" s="28"/>
      <c r="BA3753" s="28"/>
      <c r="BB3753" s="28"/>
      <c r="BC3753" s="28"/>
      <c r="BD3753" s="28"/>
      <c r="BE3753" s="28"/>
      <c r="BF3753" s="28"/>
      <c r="BG3753" s="28"/>
      <c r="BH3753" s="28"/>
      <c r="BI3753" s="28"/>
      <c r="BJ3753" s="28"/>
      <c r="BK3753" s="28"/>
      <c r="BL3753" s="28"/>
      <c r="BM3753" s="28"/>
      <c r="BN3753" s="28"/>
      <c r="BO3753" s="28"/>
      <c r="BP3753" s="28"/>
      <c r="BQ3753" s="28"/>
      <c r="BR3753" s="28"/>
      <c r="BS3753" s="28"/>
      <c r="BT3753" s="28"/>
      <c r="BU3753" s="28"/>
    </row>
    <row r="3754" spans="5:73" ht="23.1" customHeight="1" x14ac:dyDescent="0.2">
      <c r="E3754" s="4"/>
      <c r="F3754" s="6"/>
      <c r="G3754" s="29"/>
      <c r="H3754" s="29"/>
      <c r="I3754" s="29"/>
      <c r="J3754" s="29"/>
      <c r="K3754" s="29"/>
      <c r="L3754" s="29"/>
      <c r="M3754" s="29"/>
      <c r="N3754" s="29"/>
      <c r="O3754" s="29"/>
      <c r="P3754" s="29"/>
      <c r="Q3754" s="29"/>
      <c r="R3754" s="29"/>
      <c r="S3754" s="29"/>
      <c r="T3754" s="29"/>
      <c r="U3754" s="29"/>
      <c r="V3754" s="29"/>
      <c r="W3754" s="29"/>
      <c r="X3754" s="29"/>
      <c r="Y3754" s="29"/>
      <c r="Z3754" s="29"/>
      <c r="AA3754" s="29"/>
      <c r="AB3754" s="29"/>
      <c r="AC3754" s="29"/>
      <c r="AD3754" s="29"/>
      <c r="AE3754" s="29"/>
      <c r="AF3754" s="29"/>
      <c r="AG3754" s="29"/>
      <c r="AH3754" s="29"/>
      <c r="AI3754" s="29"/>
      <c r="AJ3754" s="29"/>
      <c r="AK3754" s="29"/>
      <c r="AL3754" s="29"/>
      <c r="AM3754" s="29"/>
      <c r="AN3754" s="29"/>
      <c r="AO3754" s="29"/>
      <c r="AP3754" s="29"/>
      <c r="AQ3754" s="29"/>
      <c r="AR3754" s="29"/>
      <c r="AS3754" s="29"/>
      <c r="AT3754" s="29"/>
      <c r="AU3754" s="29"/>
      <c r="AV3754" s="29"/>
      <c r="AW3754" s="29"/>
      <c r="AX3754" s="29"/>
      <c r="AY3754" s="29"/>
      <c r="AZ3754" s="29"/>
      <c r="BA3754" s="29"/>
      <c r="BB3754" s="29"/>
      <c r="BC3754" s="29"/>
      <c r="BD3754" s="29"/>
      <c r="BE3754" s="29"/>
      <c r="BF3754" s="29"/>
      <c r="BG3754" s="29"/>
      <c r="BH3754" s="29"/>
      <c r="BI3754" s="29"/>
      <c r="BJ3754" s="29"/>
      <c r="BK3754" s="29"/>
      <c r="BL3754" s="29"/>
      <c r="BM3754" s="29"/>
      <c r="BN3754" s="29"/>
      <c r="BO3754" s="29"/>
      <c r="BP3754" s="29"/>
      <c r="BQ3754" s="29"/>
      <c r="BR3754" s="29"/>
      <c r="BS3754" s="29"/>
      <c r="BT3754" s="29"/>
      <c r="BU3754" s="29"/>
    </row>
    <row r="3755" spans="5:73" ht="23.1" customHeight="1" x14ac:dyDescent="0.2">
      <c r="E3755" s="4"/>
      <c r="F3755" s="8"/>
      <c r="G3755" s="28"/>
      <c r="H3755" s="28"/>
      <c r="I3755" s="28"/>
      <c r="J3755" s="28"/>
      <c r="K3755" s="28"/>
      <c r="L3755" s="28"/>
      <c r="M3755" s="28"/>
      <c r="N3755" s="28"/>
      <c r="O3755" s="28"/>
      <c r="P3755" s="28"/>
      <c r="Q3755" s="28"/>
      <c r="R3755" s="28"/>
      <c r="S3755" s="28"/>
      <c r="T3755" s="28"/>
      <c r="U3755" s="28"/>
      <c r="V3755" s="28"/>
      <c r="W3755" s="28"/>
      <c r="X3755" s="28"/>
      <c r="Y3755" s="28"/>
      <c r="Z3755" s="28"/>
      <c r="AA3755" s="28"/>
      <c r="AB3755" s="28"/>
      <c r="AC3755" s="28"/>
      <c r="AD3755" s="28"/>
      <c r="AE3755" s="28"/>
      <c r="AF3755" s="28"/>
      <c r="AG3755" s="28"/>
      <c r="AH3755" s="28"/>
      <c r="AI3755" s="28"/>
      <c r="AJ3755" s="28"/>
      <c r="AK3755" s="28"/>
      <c r="AL3755" s="28"/>
      <c r="AM3755" s="28"/>
      <c r="AN3755" s="28"/>
      <c r="AO3755" s="28"/>
      <c r="AP3755" s="28"/>
      <c r="AQ3755" s="28"/>
      <c r="AR3755" s="28"/>
      <c r="AS3755" s="28"/>
      <c r="AT3755" s="28"/>
      <c r="AU3755" s="28"/>
      <c r="AV3755" s="28"/>
      <c r="AW3755" s="28"/>
      <c r="AX3755" s="28"/>
      <c r="AY3755" s="28"/>
      <c r="AZ3755" s="28"/>
      <c r="BA3755" s="28"/>
      <c r="BB3755" s="28"/>
      <c r="BC3755" s="28"/>
      <c r="BD3755" s="28"/>
      <c r="BE3755" s="28"/>
      <c r="BF3755" s="28"/>
      <c r="BG3755" s="28"/>
      <c r="BH3755" s="28"/>
      <c r="BI3755" s="28"/>
      <c r="BJ3755" s="28"/>
      <c r="BK3755" s="28"/>
      <c r="BL3755" s="28"/>
      <c r="BM3755" s="28"/>
      <c r="BN3755" s="28"/>
      <c r="BO3755" s="28"/>
      <c r="BP3755" s="28"/>
      <c r="BQ3755" s="28"/>
      <c r="BR3755" s="28"/>
      <c r="BS3755" s="28"/>
      <c r="BT3755" s="28"/>
      <c r="BU3755" s="28"/>
    </row>
    <row r="3756" spans="5:73" ht="23.1" customHeight="1" x14ac:dyDescent="0.2">
      <c r="E3756" s="4"/>
      <c r="F3756" s="6"/>
      <c r="G3756" s="29"/>
      <c r="H3756" s="29"/>
      <c r="I3756" s="29"/>
      <c r="J3756" s="29"/>
      <c r="K3756" s="29"/>
      <c r="L3756" s="29"/>
      <c r="M3756" s="29"/>
      <c r="N3756" s="29"/>
      <c r="O3756" s="29"/>
      <c r="P3756" s="29"/>
      <c r="Q3756" s="29"/>
      <c r="R3756" s="29"/>
      <c r="S3756" s="29"/>
      <c r="T3756" s="29"/>
      <c r="U3756" s="29"/>
      <c r="V3756" s="29"/>
      <c r="W3756" s="29"/>
      <c r="X3756" s="29"/>
      <c r="Y3756" s="29"/>
      <c r="Z3756" s="29"/>
      <c r="AA3756" s="29"/>
      <c r="AB3756" s="29"/>
      <c r="AC3756" s="29"/>
      <c r="AD3756" s="29"/>
      <c r="AE3756" s="29"/>
      <c r="AF3756" s="29"/>
      <c r="AG3756" s="29"/>
      <c r="AH3756" s="29"/>
      <c r="AI3756" s="29"/>
      <c r="AJ3756" s="29"/>
      <c r="AK3756" s="29"/>
      <c r="AL3756" s="29"/>
      <c r="AM3756" s="29"/>
      <c r="AN3756" s="29"/>
      <c r="AO3756" s="29"/>
      <c r="AP3756" s="29"/>
      <c r="AQ3756" s="29"/>
      <c r="AR3756" s="29"/>
      <c r="AS3756" s="29"/>
      <c r="AT3756" s="29"/>
      <c r="AU3756" s="29"/>
      <c r="AV3756" s="29"/>
      <c r="AW3756" s="29"/>
      <c r="AX3756" s="29"/>
      <c r="AY3756" s="29"/>
      <c r="AZ3756" s="29"/>
      <c r="BA3756" s="29"/>
      <c r="BB3756" s="29"/>
      <c r="BC3756" s="29"/>
      <c r="BD3756" s="29"/>
      <c r="BE3756" s="29"/>
      <c r="BF3756" s="29"/>
      <c r="BG3756" s="29"/>
      <c r="BH3756" s="29"/>
      <c r="BI3756" s="29"/>
      <c r="BJ3756" s="29"/>
      <c r="BK3756" s="29"/>
      <c r="BL3756" s="29"/>
      <c r="BM3756" s="29"/>
      <c r="BN3756" s="29"/>
      <c r="BO3756" s="29"/>
      <c r="BP3756" s="29"/>
      <c r="BQ3756" s="29"/>
      <c r="BR3756" s="29"/>
      <c r="BS3756" s="29"/>
      <c r="BT3756" s="29"/>
      <c r="BU3756" s="29"/>
    </row>
    <row r="3757" spans="5:73" ht="23.1" customHeight="1" x14ac:dyDescent="0.2">
      <c r="E3757" s="4"/>
      <c r="F3757" s="8"/>
      <c r="G3757" s="28"/>
      <c r="H3757" s="28"/>
      <c r="I3757" s="28"/>
      <c r="J3757" s="28"/>
      <c r="K3757" s="28"/>
      <c r="L3757" s="28"/>
      <c r="M3757" s="28"/>
      <c r="N3757" s="28"/>
      <c r="O3757" s="28"/>
      <c r="P3757" s="28"/>
      <c r="Q3757" s="28"/>
      <c r="R3757" s="28"/>
      <c r="S3757" s="28"/>
      <c r="T3757" s="28"/>
      <c r="U3757" s="28"/>
      <c r="V3757" s="28"/>
      <c r="W3757" s="28"/>
      <c r="X3757" s="28"/>
      <c r="Y3757" s="28"/>
      <c r="Z3757" s="28"/>
      <c r="AA3757" s="28"/>
      <c r="AB3757" s="28"/>
      <c r="AC3757" s="28"/>
      <c r="AD3757" s="28"/>
      <c r="AE3757" s="28"/>
      <c r="AF3757" s="28"/>
      <c r="AG3757" s="28"/>
      <c r="AH3757" s="28"/>
      <c r="AI3757" s="28"/>
      <c r="AJ3757" s="28"/>
      <c r="AK3757" s="28"/>
      <c r="AL3757" s="28"/>
      <c r="AM3757" s="28"/>
      <c r="AN3757" s="28"/>
      <c r="AO3757" s="28"/>
      <c r="AP3757" s="28"/>
      <c r="AQ3757" s="28"/>
      <c r="AR3757" s="28"/>
      <c r="AS3757" s="28"/>
      <c r="AT3757" s="28"/>
      <c r="AU3757" s="28"/>
      <c r="AV3757" s="28"/>
      <c r="AW3757" s="28"/>
      <c r="AX3757" s="28"/>
      <c r="AY3757" s="28"/>
      <c r="AZ3757" s="28"/>
      <c r="BA3757" s="28"/>
      <c r="BB3757" s="28"/>
      <c r="BC3757" s="28"/>
      <c r="BD3757" s="28"/>
      <c r="BE3757" s="28"/>
      <c r="BF3757" s="28"/>
      <c r="BG3757" s="28"/>
      <c r="BH3757" s="28"/>
      <c r="BI3757" s="28"/>
      <c r="BJ3757" s="28"/>
      <c r="BK3757" s="28"/>
      <c r="BL3757" s="28"/>
      <c r="BM3757" s="28"/>
      <c r="BN3757" s="28"/>
      <c r="BO3757" s="28"/>
      <c r="BP3757" s="28"/>
      <c r="BQ3757" s="28"/>
      <c r="BR3757" s="28"/>
      <c r="BS3757" s="28"/>
      <c r="BT3757" s="28"/>
      <c r="BU3757" s="28"/>
    </row>
    <row r="3758" spans="5:73" ht="23.1" customHeight="1" x14ac:dyDescent="0.2">
      <c r="E3758" s="4"/>
      <c r="F3758" s="6"/>
      <c r="G3758" s="29"/>
      <c r="H3758" s="29"/>
      <c r="I3758" s="29"/>
      <c r="J3758" s="29"/>
      <c r="K3758" s="29"/>
      <c r="L3758" s="29"/>
      <c r="M3758" s="29"/>
      <c r="N3758" s="29"/>
      <c r="O3758" s="29"/>
      <c r="P3758" s="29"/>
      <c r="Q3758" s="29"/>
      <c r="R3758" s="29"/>
      <c r="S3758" s="29"/>
      <c r="T3758" s="29"/>
      <c r="U3758" s="29"/>
      <c r="V3758" s="29"/>
      <c r="W3758" s="29"/>
      <c r="X3758" s="29"/>
      <c r="Y3758" s="29"/>
      <c r="Z3758" s="29"/>
      <c r="AA3758" s="29"/>
      <c r="AB3758" s="29"/>
      <c r="AC3758" s="29"/>
      <c r="AD3758" s="29"/>
      <c r="AE3758" s="29"/>
      <c r="AF3758" s="29"/>
      <c r="AG3758" s="29"/>
      <c r="AH3758" s="29"/>
      <c r="AI3758" s="29"/>
      <c r="AJ3758" s="29"/>
      <c r="AK3758" s="29"/>
      <c r="AL3758" s="29"/>
      <c r="AM3758" s="29"/>
      <c r="AN3758" s="29"/>
      <c r="AO3758" s="29"/>
      <c r="AP3758" s="29"/>
      <c r="AQ3758" s="29"/>
      <c r="AR3758" s="29"/>
      <c r="AS3758" s="29"/>
      <c r="AT3758" s="29"/>
      <c r="AU3758" s="29"/>
      <c r="AV3758" s="29"/>
      <c r="AW3758" s="29"/>
      <c r="AX3758" s="29"/>
      <c r="AY3758" s="29"/>
      <c r="AZ3758" s="29"/>
      <c r="BA3758" s="29"/>
      <c r="BB3758" s="29"/>
      <c r="BC3758" s="29"/>
      <c r="BD3758" s="29"/>
      <c r="BE3758" s="29"/>
      <c r="BF3758" s="29"/>
      <c r="BG3758" s="29"/>
      <c r="BH3758" s="29"/>
      <c r="BI3758" s="29"/>
      <c r="BJ3758" s="29"/>
      <c r="BK3758" s="29"/>
      <c r="BL3758" s="29"/>
      <c r="BM3758" s="29"/>
      <c r="BN3758" s="29"/>
      <c r="BO3758" s="29"/>
      <c r="BP3758" s="29"/>
      <c r="BQ3758" s="29"/>
      <c r="BR3758" s="29"/>
      <c r="BS3758" s="29"/>
      <c r="BT3758" s="29"/>
      <c r="BU3758" s="29"/>
    </row>
    <row r="3759" spans="5:73" ht="23.1" customHeight="1" x14ac:dyDescent="0.2">
      <c r="E3759" s="4"/>
      <c r="F3759" s="8"/>
      <c r="G3759" s="28"/>
      <c r="H3759" s="28"/>
      <c r="I3759" s="28"/>
      <c r="J3759" s="28"/>
      <c r="K3759" s="28"/>
      <c r="L3759" s="28"/>
      <c r="M3759" s="28"/>
      <c r="N3759" s="28"/>
      <c r="O3759" s="28"/>
      <c r="P3759" s="28"/>
      <c r="Q3759" s="28"/>
      <c r="R3759" s="28"/>
      <c r="S3759" s="28"/>
      <c r="T3759" s="28"/>
      <c r="U3759" s="28"/>
      <c r="V3759" s="28"/>
      <c r="W3759" s="28"/>
      <c r="X3759" s="28"/>
      <c r="Y3759" s="28"/>
      <c r="Z3759" s="28"/>
      <c r="AA3759" s="28"/>
      <c r="AB3759" s="28"/>
      <c r="AC3759" s="28"/>
      <c r="AD3759" s="28"/>
      <c r="AE3759" s="28"/>
      <c r="AF3759" s="28"/>
      <c r="AG3759" s="28"/>
      <c r="AH3759" s="28"/>
      <c r="AI3759" s="28"/>
      <c r="AJ3759" s="28"/>
      <c r="AK3759" s="28"/>
      <c r="AL3759" s="28"/>
      <c r="AM3759" s="28"/>
      <c r="AN3759" s="28"/>
      <c r="AO3759" s="28"/>
      <c r="AP3759" s="28"/>
      <c r="AQ3759" s="28"/>
      <c r="AR3759" s="28"/>
      <c r="AS3759" s="28"/>
      <c r="AT3759" s="28"/>
      <c r="AU3759" s="28"/>
      <c r="AV3759" s="28"/>
      <c r="AW3759" s="28"/>
      <c r="AX3759" s="28"/>
      <c r="AY3759" s="28"/>
      <c r="AZ3759" s="28"/>
      <c r="BA3759" s="28"/>
      <c r="BB3759" s="28"/>
      <c r="BC3759" s="28"/>
      <c r="BD3759" s="28"/>
      <c r="BE3759" s="28"/>
      <c r="BF3759" s="28"/>
      <c r="BG3759" s="28"/>
      <c r="BH3759" s="28"/>
      <c r="BI3759" s="28"/>
      <c r="BJ3759" s="28"/>
      <c r="BK3759" s="28"/>
      <c r="BL3759" s="28"/>
      <c r="BM3759" s="28"/>
      <c r="BN3759" s="28"/>
      <c r="BO3759" s="28"/>
      <c r="BP3759" s="28"/>
      <c r="BQ3759" s="28"/>
      <c r="BR3759" s="28"/>
      <c r="BS3759" s="28"/>
      <c r="BT3759" s="28"/>
      <c r="BU3759" s="28"/>
    </row>
    <row r="3760" spans="5:73" ht="23.1" customHeight="1" x14ac:dyDescent="0.2">
      <c r="E3760" s="4"/>
      <c r="F3760" s="6"/>
      <c r="G3760" s="29"/>
      <c r="H3760" s="29"/>
      <c r="I3760" s="29"/>
      <c r="J3760" s="29"/>
      <c r="K3760" s="29"/>
      <c r="L3760" s="29"/>
      <c r="M3760" s="29"/>
      <c r="N3760" s="29"/>
      <c r="O3760" s="29"/>
      <c r="P3760" s="29"/>
      <c r="Q3760" s="29"/>
      <c r="R3760" s="29"/>
      <c r="S3760" s="29"/>
      <c r="T3760" s="29"/>
      <c r="U3760" s="29"/>
      <c r="V3760" s="29"/>
      <c r="W3760" s="29"/>
      <c r="X3760" s="29"/>
      <c r="Y3760" s="29"/>
      <c r="Z3760" s="29"/>
      <c r="AA3760" s="29"/>
      <c r="AB3760" s="29"/>
      <c r="AC3760" s="29"/>
      <c r="AD3760" s="29"/>
      <c r="AE3760" s="29"/>
      <c r="AF3760" s="29"/>
      <c r="AG3760" s="29"/>
      <c r="AH3760" s="29"/>
      <c r="AI3760" s="29"/>
      <c r="AJ3760" s="29"/>
      <c r="AK3760" s="29"/>
      <c r="AL3760" s="29"/>
      <c r="AM3760" s="29"/>
      <c r="AN3760" s="29"/>
      <c r="AO3760" s="29"/>
      <c r="AP3760" s="29"/>
      <c r="AQ3760" s="29"/>
      <c r="AR3760" s="29"/>
      <c r="AS3760" s="29"/>
      <c r="AT3760" s="29"/>
      <c r="AU3760" s="29"/>
      <c r="AV3760" s="29"/>
      <c r="AW3760" s="29"/>
      <c r="AX3760" s="29"/>
      <c r="AY3760" s="29"/>
      <c r="AZ3760" s="29"/>
      <c r="BA3760" s="29"/>
      <c r="BB3760" s="29"/>
      <c r="BC3760" s="29"/>
      <c r="BD3760" s="29"/>
      <c r="BE3760" s="29"/>
      <c r="BF3760" s="29"/>
      <c r="BG3760" s="29"/>
      <c r="BH3760" s="29"/>
      <c r="BI3760" s="29"/>
      <c r="BJ3760" s="29"/>
      <c r="BK3760" s="29"/>
      <c r="BL3760" s="29"/>
      <c r="BM3760" s="29"/>
      <c r="BN3760" s="29"/>
      <c r="BO3760" s="29"/>
      <c r="BP3760" s="29"/>
      <c r="BQ3760" s="29"/>
      <c r="BR3760" s="29"/>
      <c r="BS3760" s="29"/>
      <c r="BT3760" s="29"/>
      <c r="BU3760" s="29"/>
    </row>
    <row r="3761" spans="5:73" ht="23.1" customHeight="1" x14ac:dyDescent="0.2">
      <c r="E3761" s="4"/>
      <c r="F3761" s="8"/>
      <c r="G3761" s="28"/>
      <c r="H3761" s="28"/>
      <c r="I3761" s="28"/>
      <c r="J3761" s="28"/>
      <c r="K3761" s="28"/>
      <c r="L3761" s="28"/>
      <c r="M3761" s="28"/>
      <c r="N3761" s="28"/>
      <c r="O3761" s="28"/>
      <c r="P3761" s="28"/>
      <c r="Q3761" s="28"/>
      <c r="R3761" s="28"/>
      <c r="S3761" s="28"/>
      <c r="T3761" s="28"/>
      <c r="U3761" s="28"/>
      <c r="V3761" s="28"/>
      <c r="W3761" s="28"/>
      <c r="X3761" s="28"/>
      <c r="Y3761" s="28"/>
      <c r="Z3761" s="28"/>
      <c r="AA3761" s="28"/>
      <c r="AB3761" s="28"/>
      <c r="AC3761" s="28"/>
      <c r="AD3761" s="28"/>
      <c r="AE3761" s="28"/>
      <c r="AF3761" s="28"/>
      <c r="AG3761" s="28"/>
      <c r="AH3761" s="28"/>
      <c r="AI3761" s="28"/>
      <c r="AJ3761" s="28"/>
      <c r="AK3761" s="28"/>
      <c r="AL3761" s="28"/>
      <c r="AM3761" s="28"/>
      <c r="AN3761" s="28"/>
      <c r="AO3761" s="28"/>
      <c r="AP3761" s="28"/>
      <c r="AQ3761" s="28"/>
      <c r="AR3761" s="28"/>
      <c r="AS3761" s="28"/>
      <c r="AT3761" s="28"/>
      <c r="AU3761" s="28"/>
      <c r="AV3761" s="28"/>
      <c r="AW3761" s="28"/>
      <c r="AX3761" s="28"/>
      <c r="AY3761" s="28"/>
      <c r="AZ3761" s="28"/>
      <c r="BA3761" s="28"/>
      <c r="BB3761" s="28"/>
      <c r="BC3761" s="28"/>
      <c r="BD3761" s="28"/>
      <c r="BE3761" s="28"/>
      <c r="BF3761" s="28"/>
      <c r="BG3761" s="28"/>
      <c r="BH3761" s="28"/>
      <c r="BI3761" s="28"/>
      <c r="BJ3761" s="28"/>
      <c r="BK3761" s="28"/>
      <c r="BL3761" s="28"/>
      <c r="BM3761" s="28"/>
      <c r="BN3761" s="28"/>
      <c r="BO3761" s="28"/>
      <c r="BP3761" s="28"/>
      <c r="BQ3761" s="28"/>
      <c r="BR3761" s="28"/>
      <c r="BS3761" s="28"/>
      <c r="BT3761" s="28"/>
      <c r="BU3761" s="28"/>
    </row>
    <row r="3762" spans="5:73" ht="23.1" customHeight="1" x14ac:dyDescent="0.2">
      <c r="E3762" s="4"/>
      <c r="F3762" s="6"/>
      <c r="G3762" s="29"/>
      <c r="H3762" s="29"/>
      <c r="I3762" s="29"/>
      <c r="J3762" s="29"/>
      <c r="K3762" s="29"/>
      <c r="L3762" s="29"/>
      <c r="M3762" s="29"/>
      <c r="N3762" s="29"/>
      <c r="O3762" s="29"/>
      <c r="P3762" s="29"/>
      <c r="Q3762" s="29"/>
      <c r="R3762" s="29"/>
      <c r="S3762" s="29"/>
      <c r="T3762" s="29"/>
      <c r="U3762" s="29"/>
      <c r="V3762" s="29"/>
      <c r="W3762" s="29"/>
      <c r="X3762" s="29"/>
      <c r="Y3762" s="29"/>
      <c r="Z3762" s="29"/>
      <c r="AA3762" s="29"/>
      <c r="AB3762" s="29"/>
      <c r="AC3762" s="29"/>
      <c r="AD3762" s="29"/>
      <c r="AE3762" s="29"/>
      <c r="AF3762" s="29"/>
      <c r="AG3762" s="29"/>
      <c r="AH3762" s="29"/>
      <c r="AI3762" s="29"/>
      <c r="AJ3762" s="29"/>
      <c r="AK3762" s="29"/>
      <c r="AL3762" s="29"/>
      <c r="AM3762" s="29"/>
      <c r="AN3762" s="29"/>
      <c r="AO3762" s="29"/>
      <c r="AP3762" s="29"/>
      <c r="AQ3762" s="29"/>
      <c r="AR3762" s="29"/>
      <c r="AS3762" s="29"/>
      <c r="AT3762" s="29"/>
      <c r="AU3762" s="29"/>
      <c r="AV3762" s="29"/>
      <c r="AW3762" s="29"/>
      <c r="AX3762" s="29"/>
      <c r="AY3762" s="29"/>
      <c r="AZ3762" s="29"/>
      <c r="BA3762" s="29"/>
      <c r="BB3762" s="29"/>
      <c r="BC3762" s="29"/>
      <c r="BD3762" s="29"/>
      <c r="BE3762" s="29"/>
      <c r="BF3762" s="29"/>
      <c r="BG3762" s="29"/>
      <c r="BH3762" s="29"/>
      <c r="BI3762" s="29"/>
      <c r="BJ3762" s="29"/>
      <c r="BK3762" s="29"/>
      <c r="BL3762" s="29"/>
      <c r="BM3762" s="29"/>
      <c r="BN3762" s="29"/>
      <c r="BO3762" s="29"/>
      <c r="BP3762" s="29"/>
      <c r="BQ3762" s="29"/>
      <c r="BR3762" s="29"/>
      <c r="BS3762" s="29"/>
      <c r="BT3762" s="29"/>
      <c r="BU3762" s="29"/>
    </row>
    <row r="3763" spans="5:73" ht="23.1" customHeight="1" x14ac:dyDescent="0.2">
      <c r="E3763" s="4"/>
      <c r="F3763" s="8"/>
      <c r="G3763" s="28"/>
      <c r="H3763" s="28"/>
      <c r="I3763" s="28"/>
      <c r="J3763" s="28"/>
      <c r="K3763" s="28"/>
      <c r="L3763" s="28"/>
      <c r="M3763" s="28"/>
      <c r="N3763" s="28"/>
      <c r="O3763" s="28"/>
      <c r="P3763" s="28"/>
      <c r="Q3763" s="28"/>
      <c r="R3763" s="28"/>
      <c r="S3763" s="28"/>
      <c r="T3763" s="28"/>
      <c r="U3763" s="28"/>
      <c r="V3763" s="28"/>
      <c r="W3763" s="28"/>
      <c r="X3763" s="28"/>
      <c r="Y3763" s="28"/>
      <c r="Z3763" s="28"/>
      <c r="AA3763" s="28"/>
      <c r="AB3763" s="28"/>
      <c r="AC3763" s="28"/>
      <c r="AD3763" s="28"/>
      <c r="AE3763" s="28"/>
      <c r="AF3763" s="28"/>
      <c r="AG3763" s="28"/>
      <c r="AH3763" s="28"/>
      <c r="AI3763" s="28"/>
      <c r="AJ3763" s="28"/>
      <c r="AK3763" s="28"/>
      <c r="AL3763" s="28"/>
      <c r="AM3763" s="28"/>
      <c r="AN3763" s="28"/>
      <c r="AO3763" s="28"/>
      <c r="AP3763" s="28"/>
      <c r="AQ3763" s="28"/>
      <c r="AR3763" s="28"/>
      <c r="AS3763" s="28"/>
      <c r="AT3763" s="28"/>
      <c r="AU3763" s="28"/>
      <c r="AV3763" s="28"/>
      <c r="AW3763" s="28"/>
      <c r="AX3763" s="28"/>
      <c r="AY3763" s="28"/>
      <c r="AZ3763" s="28"/>
      <c r="BA3763" s="28"/>
      <c r="BB3763" s="28"/>
      <c r="BC3763" s="28"/>
      <c r="BD3763" s="28"/>
      <c r="BE3763" s="28"/>
      <c r="BF3763" s="28"/>
      <c r="BG3763" s="28"/>
      <c r="BH3763" s="28"/>
      <c r="BI3763" s="28"/>
      <c r="BJ3763" s="28"/>
      <c r="BK3763" s="28"/>
      <c r="BL3763" s="28"/>
      <c r="BM3763" s="28"/>
      <c r="BN3763" s="28"/>
      <c r="BO3763" s="28"/>
      <c r="BP3763" s="28"/>
      <c r="BQ3763" s="28"/>
      <c r="BR3763" s="28"/>
      <c r="BS3763" s="28"/>
      <c r="BT3763" s="28"/>
      <c r="BU3763" s="28"/>
    </row>
    <row r="3764" spans="5:73" ht="23.1" customHeight="1" x14ac:dyDescent="0.2">
      <c r="E3764" s="4"/>
      <c r="F3764" s="6"/>
      <c r="G3764" s="29"/>
      <c r="H3764" s="29"/>
      <c r="I3764" s="29"/>
      <c r="J3764" s="29"/>
      <c r="K3764" s="29"/>
      <c r="L3764" s="29"/>
      <c r="M3764" s="29"/>
      <c r="N3764" s="29"/>
      <c r="O3764" s="29"/>
      <c r="P3764" s="29"/>
      <c r="Q3764" s="29"/>
      <c r="R3764" s="29"/>
      <c r="S3764" s="29"/>
      <c r="T3764" s="29"/>
      <c r="U3764" s="29"/>
      <c r="V3764" s="29"/>
      <c r="W3764" s="29"/>
      <c r="X3764" s="29"/>
      <c r="Y3764" s="29"/>
      <c r="Z3764" s="29"/>
      <c r="AA3764" s="29"/>
      <c r="AB3764" s="29"/>
      <c r="AC3764" s="29"/>
      <c r="AD3764" s="29"/>
      <c r="AE3764" s="29"/>
      <c r="AF3764" s="29"/>
      <c r="AG3764" s="29"/>
      <c r="AH3764" s="29"/>
      <c r="AI3764" s="29"/>
      <c r="AJ3764" s="29"/>
      <c r="AK3764" s="29"/>
      <c r="AL3764" s="29"/>
      <c r="AM3764" s="29"/>
      <c r="AN3764" s="29"/>
      <c r="AO3764" s="29"/>
      <c r="AP3764" s="29"/>
      <c r="AQ3764" s="29"/>
      <c r="AR3764" s="29"/>
      <c r="AS3764" s="29"/>
      <c r="AT3764" s="29"/>
      <c r="AU3764" s="29"/>
      <c r="AV3764" s="29"/>
      <c r="AW3764" s="29"/>
      <c r="AX3764" s="29"/>
      <c r="AY3764" s="29"/>
      <c r="AZ3764" s="29"/>
      <c r="BA3764" s="29"/>
      <c r="BB3764" s="29"/>
      <c r="BC3764" s="29"/>
      <c r="BD3764" s="29"/>
      <c r="BE3764" s="29"/>
      <c r="BF3764" s="29"/>
      <c r="BG3764" s="29"/>
      <c r="BH3764" s="29"/>
      <c r="BI3764" s="29"/>
      <c r="BJ3764" s="29"/>
      <c r="BK3764" s="29"/>
      <c r="BL3764" s="29"/>
      <c r="BM3764" s="29"/>
      <c r="BN3764" s="29"/>
      <c r="BO3764" s="29"/>
      <c r="BP3764" s="29"/>
      <c r="BQ3764" s="29"/>
      <c r="BR3764" s="29"/>
      <c r="BS3764" s="29"/>
      <c r="BT3764" s="29"/>
      <c r="BU3764" s="29"/>
    </row>
    <row r="3765" spans="5:73" ht="23.1" customHeight="1" x14ac:dyDescent="0.2">
      <c r="E3765" s="4"/>
      <c r="F3765" s="8"/>
      <c r="G3765" s="28"/>
      <c r="H3765" s="28"/>
      <c r="I3765" s="28"/>
      <c r="J3765" s="28"/>
      <c r="K3765" s="28"/>
      <c r="L3765" s="28"/>
      <c r="M3765" s="28"/>
      <c r="N3765" s="28"/>
      <c r="O3765" s="28"/>
      <c r="P3765" s="28"/>
      <c r="Q3765" s="28"/>
      <c r="R3765" s="28"/>
      <c r="S3765" s="28"/>
      <c r="T3765" s="28"/>
      <c r="U3765" s="28"/>
      <c r="V3765" s="28"/>
      <c r="W3765" s="28"/>
      <c r="X3765" s="28"/>
      <c r="Y3765" s="28"/>
      <c r="Z3765" s="28"/>
      <c r="AA3765" s="28"/>
      <c r="AB3765" s="28"/>
      <c r="AC3765" s="28"/>
      <c r="AD3765" s="28"/>
      <c r="AE3765" s="28"/>
      <c r="AF3765" s="28"/>
      <c r="AG3765" s="28"/>
      <c r="AH3765" s="28"/>
      <c r="AI3765" s="28"/>
      <c r="AJ3765" s="28"/>
      <c r="AK3765" s="28"/>
      <c r="AL3765" s="28"/>
      <c r="AM3765" s="28"/>
      <c r="AN3765" s="28"/>
      <c r="AO3765" s="28"/>
      <c r="AP3765" s="28"/>
      <c r="AQ3765" s="28"/>
      <c r="AR3765" s="28"/>
      <c r="AS3765" s="28"/>
      <c r="AT3765" s="28"/>
      <c r="AU3765" s="28"/>
      <c r="AV3765" s="28"/>
      <c r="AW3765" s="28"/>
      <c r="AX3765" s="28"/>
      <c r="AY3765" s="28"/>
      <c r="AZ3765" s="28"/>
      <c r="BA3765" s="28"/>
      <c r="BB3765" s="28"/>
      <c r="BC3765" s="28"/>
      <c r="BD3765" s="28"/>
      <c r="BE3765" s="28"/>
      <c r="BF3765" s="28"/>
      <c r="BG3765" s="28"/>
      <c r="BH3765" s="28"/>
      <c r="BI3765" s="28"/>
      <c r="BJ3765" s="28"/>
      <c r="BK3765" s="28"/>
      <c r="BL3765" s="28"/>
      <c r="BM3765" s="28"/>
      <c r="BN3765" s="28"/>
      <c r="BO3765" s="28"/>
      <c r="BP3765" s="28"/>
      <c r="BQ3765" s="28"/>
      <c r="BR3765" s="28"/>
      <c r="BS3765" s="28"/>
      <c r="BT3765" s="28"/>
      <c r="BU3765" s="28"/>
    </row>
    <row r="3766" spans="5:73" ht="23.1" customHeight="1" x14ac:dyDescent="0.2">
      <c r="E3766" s="4"/>
      <c r="F3766" s="6"/>
      <c r="G3766" s="29"/>
      <c r="H3766" s="29"/>
      <c r="I3766" s="29"/>
      <c r="J3766" s="29"/>
      <c r="K3766" s="29"/>
      <c r="L3766" s="29"/>
      <c r="M3766" s="29"/>
      <c r="N3766" s="29"/>
      <c r="O3766" s="29"/>
      <c r="P3766" s="29"/>
      <c r="Q3766" s="29"/>
      <c r="R3766" s="29"/>
      <c r="S3766" s="29"/>
      <c r="T3766" s="29"/>
      <c r="U3766" s="29"/>
      <c r="V3766" s="29"/>
      <c r="W3766" s="29"/>
      <c r="X3766" s="29"/>
      <c r="Y3766" s="29"/>
      <c r="Z3766" s="29"/>
      <c r="AA3766" s="29"/>
      <c r="AB3766" s="29"/>
      <c r="AC3766" s="29"/>
      <c r="AD3766" s="29"/>
      <c r="AE3766" s="29"/>
      <c r="AF3766" s="29"/>
      <c r="AG3766" s="29"/>
      <c r="AH3766" s="29"/>
      <c r="AI3766" s="29"/>
      <c r="AJ3766" s="29"/>
      <c r="AK3766" s="29"/>
      <c r="AL3766" s="29"/>
      <c r="AM3766" s="29"/>
      <c r="AN3766" s="29"/>
      <c r="AO3766" s="29"/>
      <c r="AP3766" s="29"/>
      <c r="AQ3766" s="29"/>
      <c r="AR3766" s="29"/>
      <c r="AS3766" s="29"/>
      <c r="AT3766" s="29"/>
      <c r="AU3766" s="29"/>
      <c r="AV3766" s="29"/>
      <c r="AW3766" s="29"/>
      <c r="AX3766" s="29"/>
      <c r="AY3766" s="29"/>
      <c r="AZ3766" s="29"/>
      <c r="BA3766" s="29"/>
      <c r="BB3766" s="29"/>
      <c r="BC3766" s="29"/>
      <c r="BD3766" s="29"/>
      <c r="BE3766" s="29"/>
      <c r="BF3766" s="29"/>
      <c r="BG3766" s="29"/>
      <c r="BH3766" s="29"/>
      <c r="BI3766" s="29"/>
      <c r="BJ3766" s="29"/>
      <c r="BK3766" s="29"/>
      <c r="BL3766" s="29"/>
      <c r="BM3766" s="29"/>
      <c r="BN3766" s="29"/>
      <c r="BO3766" s="29"/>
      <c r="BP3766" s="29"/>
      <c r="BQ3766" s="29"/>
      <c r="BR3766" s="29"/>
      <c r="BS3766" s="29"/>
      <c r="BT3766" s="29"/>
      <c r="BU3766" s="29"/>
    </row>
    <row r="3767" spans="5:73" ht="23.1" customHeight="1" x14ac:dyDescent="0.2">
      <c r="E3767" s="4"/>
      <c r="F3767" s="8"/>
      <c r="G3767" s="28"/>
      <c r="H3767" s="28"/>
      <c r="I3767" s="28"/>
      <c r="J3767" s="28"/>
      <c r="K3767" s="28"/>
      <c r="L3767" s="28"/>
      <c r="M3767" s="28"/>
      <c r="N3767" s="28"/>
      <c r="O3767" s="28"/>
      <c r="P3767" s="28"/>
      <c r="Q3767" s="28"/>
      <c r="R3767" s="28"/>
      <c r="S3767" s="28"/>
      <c r="T3767" s="28"/>
      <c r="U3767" s="28"/>
      <c r="V3767" s="28"/>
      <c r="W3767" s="28"/>
      <c r="X3767" s="28"/>
      <c r="Y3767" s="28"/>
      <c r="Z3767" s="28"/>
      <c r="AA3767" s="28"/>
      <c r="AB3767" s="28"/>
      <c r="AC3767" s="28"/>
      <c r="AD3767" s="28"/>
      <c r="AE3767" s="28"/>
      <c r="AF3767" s="28"/>
      <c r="AG3767" s="28"/>
      <c r="AH3767" s="28"/>
      <c r="AI3767" s="28"/>
      <c r="AJ3767" s="28"/>
      <c r="AK3767" s="28"/>
      <c r="AL3767" s="28"/>
      <c r="AM3767" s="28"/>
      <c r="AN3767" s="28"/>
      <c r="AO3767" s="28"/>
      <c r="AP3767" s="28"/>
      <c r="AQ3767" s="28"/>
      <c r="AR3767" s="28"/>
      <c r="AS3767" s="28"/>
      <c r="AT3767" s="28"/>
      <c r="AU3767" s="28"/>
      <c r="AV3767" s="28"/>
      <c r="AW3767" s="28"/>
      <c r="AX3767" s="28"/>
      <c r="AY3767" s="28"/>
      <c r="AZ3767" s="28"/>
      <c r="BA3767" s="28"/>
      <c r="BB3767" s="28"/>
      <c r="BC3767" s="28"/>
      <c r="BD3767" s="28"/>
      <c r="BE3767" s="28"/>
      <c r="BF3767" s="28"/>
      <c r="BG3767" s="28"/>
      <c r="BH3767" s="28"/>
      <c r="BI3767" s="28"/>
      <c r="BJ3767" s="28"/>
      <c r="BK3767" s="28"/>
      <c r="BL3767" s="28"/>
      <c r="BM3767" s="28"/>
      <c r="BN3767" s="28"/>
      <c r="BO3767" s="28"/>
      <c r="BP3767" s="28"/>
      <c r="BQ3767" s="28"/>
      <c r="BR3767" s="28"/>
      <c r="BS3767" s="28"/>
      <c r="BT3767" s="28"/>
      <c r="BU3767" s="28"/>
    </row>
    <row r="3768" spans="5:73" ht="23.1" customHeight="1" x14ac:dyDescent="0.2">
      <c r="E3768" s="4"/>
      <c r="F3768" s="6"/>
      <c r="G3768" s="29"/>
      <c r="H3768" s="29"/>
      <c r="I3768" s="29"/>
      <c r="J3768" s="29"/>
      <c r="K3768" s="29"/>
      <c r="L3768" s="29"/>
      <c r="M3768" s="29"/>
      <c r="N3768" s="29"/>
      <c r="O3768" s="29"/>
      <c r="P3768" s="29"/>
      <c r="Q3768" s="29"/>
      <c r="R3768" s="29"/>
      <c r="S3768" s="29"/>
      <c r="T3768" s="29"/>
      <c r="U3768" s="29"/>
      <c r="V3768" s="29"/>
      <c r="W3768" s="29"/>
      <c r="X3768" s="29"/>
      <c r="Y3768" s="29"/>
      <c r="Z3768" s="29"/>
      <c r="AA3768" s="29"/>
      <c r="AB3768" s="29"/>
      <c r="AC3768" s="29"/>
      <c r="AD3768" s="29"/>
      <c r="AE3768" s="29"/>
      <c r="AF3768" s="29"/>
      <c r="AG3768" s="29"/>
      <c r="AH3768" s="29"/>
      <c r="AI3768" s="29"/>
      <c r="AJ3768" s="29"/>
      <c r="AK3768" s="29"/>
      <c r="AL3768" s="29"/>
      <c r="AM3768" s="29"/>
      <c r="AN3768" s="29"/>
      <c r="AO3768" s="29"/>
      <c r="AP3768" s="29"/>
      <c r="AQ3768" s="29"/>
      <c r="AR3768" s="29"/>
      <c r="AS3768" s="29"/>
      <c r="AT3768" s="29"/>
      <c r="AU3768" s="29"/>
      <c r="AV3768" s="29"/>
      <c r="AW3768" s="29"/>
      <c r="AX3768" s="29"/>
      <c r="AY3768" s="29"/>
      <c r="AZ3768" s="29"/>
      <c r="BA3768" s="29"/>
      <c r="BB3768" s="29"/>
      <c r="BC3768" s="29"/>
      <c r="BD3768" s="29"/>
      <c r="BE3768" s="29"/>
      <c r="BF3768" s="29"/>
      <c r="BG3768" s="29"/>
      <c r="BH3768" s="29"/>
      <c r="BI3768" s="29"/>
      <c r="BJ3768" s="29"/>
      <c r="BK3768" s="29"/>
      <c r="BL3768" s="29"/>
      <c r="BM3768" s="29"/>
      <c r="BN3768" s="29"/>
      <c r="BO3768" s="29"/>
      <c r="BP3768" s="29"/>
      <c r="BQ3768" s="29"/>
      <c r="BR3768" s="29"/>
      <c r="BS3768" s="29"/>
      <c r="BT3768" s="29"/>
      <c r="BU3768" s="29"/>
    </row>
    <row r="3769" spans="5:73" ht="23.1" customHeight="1" x14ac:dyDescent="0.2">
      <c r="E3769" s="4"/>
      <c r="F3769" s="8"/>
      <c r="G3769" s="28"/>
      <c r="H3769" s="28"/>
      <c r="I3769" s="28"/>
      <c r="J3769" s="28"/>
      <c r="K3769" s="28"/>
      <c r="L3769" s="28"/>
      <c r="M3769" s="28"/>
      <c r="N3769" s="28"/>
      <c r="O3769" s="28"/>
      <c r="P3769" s="28"/>
      <c r="Q3769" s="28"/>
      <c r="R3769" s="28"/>
      <c r="S3769" s="28"/>
      <c r="T3769" s="28"/>
      <c r="U3769" s="28"/>
      <c r="V3769" s="28"/>
      <c r="W3769" s="28"/>
      <c r="X3769" s="28"/>
      <c r="Y3769" s="28"/>
      <c r="Z3769" s="28"/>
      <c r="AA3769" s="28"/>
      <c r="AB3769" s="28"/>
      <c r="AC3769" s="28"/>
      <c r="AD3769" s="28"/>
      <c r="AE3769" s="28"/>
      <c r="AF3769" s="28"/>
      <c r="AG3769" s="28"/>
      <c r="AH3769" s="28"/>
      <c r="AI3769" s="28"/>
      <c r="AJ3769" s="28"/>
      <c r="AK3769" s="28"/>
      <c r="AL3769" s="28"/>
      <c r="AM3769" s="28"/>
      <c r="AN3769" s="28"/>
      <c r="AO3769" s="28"/>
      <c r="AP3769" s="28"/>
      <c r="AQ3769" s="28"/>
      <c r="AR3769" s="28"/>
      <c r="AS3769" s="28"/>
      <c r="AT3769" s="28"/>
      <c r="AU3769" s="28"/>
      <c r="AV3769" s="28"/>
      <c r="AW3769" s="28"/>
      <c r="AX3769" s="28"/>
      <c r="AY3769" s="28"/>
      <c r="AZ3769" s="28"/>
      <c r="BA3769" s="28"/>
      <c r="BB3769" s="28"/>
      <c r="BC3769" s="28"/>
      <c r="BD3769" s="28"/>
      <c r="BE3769" s="28"/>
      <c r="BF3769" s="28"/>
      <c r="BG3769" s="28"/>
      <c r="BH3769" s="28"/>
      <c r="BI3769" s="28"/>
      <c r="BJ3769" s="28"/>
      <c r="BK3769" s="28"/>
      <c r="BL3769" s="28"/>
      <c r="BM3769" s="28"/>
      <c r="BN3769" s="28"/>
      <c r="BO3769" s="28"/>
      <c r="BP3769" s="28"/>
      <c r="BQ3769" s="28"/>
      <c r="BR3769" s="28"/>
      <c r="BS3769" s="28"/>
      <c r="BT3769" s="28"/>
      <c r="BU3769" s="28"/>
    </row>
    <row r="3770" spans="5:73" ht="23.1" customHeight="1" x14ac:dyDescent="0.2">
      <c r="E3770" s="4"/>
      <c r="F3770" s="6"/>
      <c r="G3770" s="29"/>
      <c r="H3770" s="29"/>
      <c r="I3770" s="29"/>
      <c r="J3770" s="29"/>
      <c r="K3770" s="29"/>
      <c r="L3770" s="29"/>
      <c r="M3770" s="29"/>
      <c r="N3770" s="29"/>
      <c r="O3770" s="29"/>
      <c r="P3770" s="29"/>
      <c r="Q3770" s="29"/>
      <c r="R3770" s="29"/>
      <c r="S3770" s="29"/>
      <c r="T3770" s="29"/>
      <c r="U3770" s="29"/>
      <c r="V3770" s="29"/>
      <c r="W3770" s="29"/>
      <c r="X3770" s="29"/>
      <c r="Y3770" s="29"/>
      <c r="Z3770" s="29"/>
      <c r="AA3770" s="29"/>
      <c r="AB3770" s="29"/>
      <c r="AC3770" s="29"/>
      <c r="AD3770" s="29"/>
      <c r="AE3770" s="29"/>
      <c r="AF3770" s="29"/>
      <c r="AG3770" s="29"/>
      <c r="AH3770" s="29"/>
      <c r="AI3770" s="29"/>
      <c r="AJ3770" s="29"/>
      <c r="AK3770" s="29"/>
      <c r="AL3770" s="29"/>
      <c r="AM3770" s="29"/>
      <c r="AN3770" s="29"/>
      <c r="AO3770" s="29"/>
      <c r="AP3770" s="29"/>
      <c r="AQ3770" s="29"/>
      <c r="AR3770" s="29"/>
      <c r="AS3770" s="29"/>
      <c r="AT3770" s="29"/>
      <c r="AU3770" s="29"/>
      <c r="AV3770" s="29"/>
      <c r="AW3770" s="29"/>
      <c r="AX3770" s="29"/>
      <c r="AY3770" s="29"/>
      <c r="AZ3770" s="29"/>
      <c r="BA3770" s="29"/>
      <c r="BB3770" s="29"/>
      <c r="BC3770" s="29"/>
      <c r="BD3770" s="29"/>
      <c r="BE3770" s="29"/>
      <c r="BF3770" s="29"/>
      <c r="BG3770" s="29"/>
      <c r="BH3770" s="29"/>
      <c r="BI3770" s="29"/>
      <c r="BJ3770" s="29"/>
      <c r="BK3770" s="29"/>
      <c r="BL3770" s="29"/>
      <c r="BM3770" s="29"/>
      <c r="BN3770" s="29"/>
      <c r="BO3770" s="29"/>
      <c r="BP3770" s="29"/>
      <c r="BQ3770" s="29"/>
      <c r="BR3770" s="29"/>
      <c r="BS3770" s="29"/>
      <c r="BT3770" s="29"/>
      <c r="BU3770" s="29"/>
    </row>
    <row r="3771" spans="5:73" ht="23.1" customHeight="1" x14ac:dyDescent="0.2">
      <c r="E3771" s="4"/>
      <c r="F3771" s="8"/>
      <c r="G3771" s="28"/>
      <c r="H3771" s="28"/>
      <c r="I3771" s="28"/>
      <c r="J3771" s="28"/>
      <c r="K3771" s="28"/>
      <c r="L3771" s="28"/>
      <c r="M3771" s="28"/>
      <c r="N3771" s="28"/>
      <c r="O3771" s="28"/>
      <c r="P3771" s="28"/>
      <c r="Q3771" s="28"/>
      <c r="R3771" s="28"/>
      <c r="S3771" s="28"/>
      <c r="T3771" s="28"/>
      <c r="U3771" s="28"/>
      <c r="V3771" s="28"/>
      <c r="W3771" s="28"/>
      <c r="X3771" s="28"/>
      <c r="Y3771" s="28"/>
      <c r="Z3771" s="28"/>
      <c r="AA3771" s="28"/>
      <c r="AB3771" s="28"/>
      <c r="AC3771" s="28"/>
      <c r="AD3771" s="28"/>
      <c r="AE3771" s="28"/>
      <c r="AF3771" s="28"/>
      <c r="AG3771" s="28"/>
      <c r="AH3771" s="28"/>
      <c r="AI3771" s="28"/>
      <c r="AJ3771" s="28"/>
      <c r="AK3771" s="28"/>
      <c r="AL3771" s="28"/>
      <c r="AM3771" s="28"/>
      <c r="AN3771" s="28"/>
      <c r="AO3771" s="28"/>
      <c r="AP3771" s="28"/>
      <c r="AQ3771" s="28"/>
      <c r="AR3771" s="28"/>
      <c r="AS3771" s="28"/>
      <c r="AT3771" s="28"/>
      <c r="AU3771" s="28"/>
      <c r="AV3771" s="28"/>
      <c r="AW3771" s="28"/>
      <c r="AX3771" s="28"/>
      <c r="AY3771" s="28"/>
      <c r="AZ3771" s="28"/>
      <c r="BA3771" s="28"/>
      <c r="BB3771" s="28"/>
      <c r="BC3771" s="28"/>
      <c r="BD3771" s="28"/>
      <c r="BE3771" s="28"/>
      <c r="BF3771" s="28"/>
      <c r="BG3771" s="28"/>
      <c r="BH3771" s="28"/>
      <c r="BI3771" s="28"/>
      <c r="BJ3771" s="28"/>
      <c r="BK3771" s="28"/>
      <c r="BL3771" s="28"/>
      <c r="BM3771" s="28"/>
      <c r="BN3771" s="28"/>
      <c r="BO3771" s="28"/>
      <c r="BP3771" s="28"/>
      <c r="BQ3771" s="28"/>
      <c r="BR3771" s="28"/>
      <c r="BS3771" s="28"/>
      <c r="BT3771" s="28"/>
      <c r="BU3771" s="28"/>
    </row>
    <row r="3772" spans="5:73" ht="23.1" customHeight="1" x14ac:dyDescent="0.2">
      <c r="E3772" s="4"/>
      <c r="F3772" s="6"/>
      <c r="G3772" s="29"/>
      <c r="H3772" s="29"/>
      <c r="I3772" s="29"/>
      <c r="J3772" s="29"/>
      <c r="K3772" s="29"/>
      <c r="L3772" s="29"/>
      <c r="M3772" s="29"/>
      <c r="N3772" s="29"/>
      <c r="O3772" s="29"/>
      <c r="P3772" s="29"/>
      <c r="Q3772" s="29"/>
      <c r="R3772" s="29"/>
      <c r="S3772" s="29"/>
      <c r="T3772" s="29"/>
      <c r="U3772" s="29"/>
      <c r="V3772" s="29"/>
      <c r="W3772" s="29"/>
      <c r="X3772" s="29"/>
      <c r="Y3772" s="29"/>
      <c r="Z3772" s="29"/>
      <c r="AA3772" s="29"/>
      <c r="AB3772" s="29"/>
      <c r="AC3772" s="29"/>
      <c r="AD3772" s="29"/>
      <c r="AE3772" s="29"/>
      <c r="AF3772" s="29"/>
      <c r="AG3772" s="29"/>
      <c r="AH3772" s="29"/>
      <c r="AI3772" s="29"/>
      <c r="AJ3772" s="29"/>
      <c r="AK3772" s="29"/>
      <c r="AL3772" s="29"/>
      <c r="AM3772" s="29"/>
      <c r="AN3772" s="29"/>
      <c r="AO3772" s="29"/>
      <c r="AP3772" s="29"/>
      <c r="AQ3772" s="29"/>
      <c r="AR3772" s="29"/>
      <c r="AS3772" s="29"/>
      <c r="AT3772" s="29"/>
      <c r="AU3772" s="29"/>
      <c r="AV3772" s="29"/>
      <c r="AW3772" s="29"/>
      <c r="AX3772" s="29"/>
      <c r="AY3772" s="29"/>
      <c r="AZ3772" s="29"/>
      <c r="BA3772" s="29"/>
      <c r="BB3772" s="29"/>
      <c r="BC3772" s="29"/>
      <c r="BD3772" s="29"/>
      <c r="BE3772" s="29"/>
      <c r="BF3772" s="29"/>
      <c r="BG3772" s="29"/>
      <c r="BH3772" s="29"/>
      <c r="BI3772" s="29"/>
      <c r="BJ3772" s="29"/>
      <c r="BK3772" s="29"/>
      <c r="BL3772" s="29"/>
      <c r="BM3772" s="29"/>
      <c r="BN3772" s="29"/>
      <c r="BO3772" s="29"/>
      <c r="BP3772" s="29"/>
      <c r="BQ3772" s="29"/>
      <c r="BR3772" s="29"/>
      <c r="BS3772" s="29"/>
      <c r="BT3772" s="29"/>
      <c r="BU3772" s="29"/>
    </row>
    <row r="3773" spans="5:73" ht="23.1" customHeight="1" x14ac:dyDescent="0.2">
      <c r="E3773" s="4"/>
      <c r="F3773" s="8"/>
      <c r="G3773" s="28"/>
      <c r="H3773" s="28"/>
      <c r="I3773" s="28"/>
      <c r="J3773" s="28"/>
      <c r="K3773" s="28"/>
      <c r="L3773" s="28"/>
      <c r="M3773" s="28"/>
      <c r="N3773" s="28"/>
      <c r="O3773" s="28"/>
      <c r="P3773" s="28"/>
      <c r="Q3773" s="28"/>
      <c r="R3773" s="28"/>
      <c r="S3773" s="28"/>
      <c r="T3773" s="28"/>
      <c r="U3773" s="28"/>
      <c r="V3773" s="28"/>
      <c r="W3773" s="28"/>
      <c r="X3773" s="28"/>
      <c r="Y3773" s="28"/>
      <c r="Z3773" s="28"/>
      <c r="AA3773" s="28"/>
      <c r="AB3773" s="28"/>
      <c r="AC3773" s="28"/>
      <c r="AD3773" s="28"/>
      <c r="AE3773" s="28"/>
      <c r="AF3773" s="28"/>
      <c r="AG3773" s="28"/>
      <c r="AH3773" s="28"/>
      <c r="AI3773" s="28"/>
      <c r="AJ3773" s="28"/>
      <c r="AK3773" s="28"/>
      <c r="AL3773" s="28"/>
      <c r="AM3773" s="28"/>
      <c r="AN3773" s="28"/>
      <c r="AO3773" s="28"/>
      <c r="AP3773" s="28"/>
      <c r="AQ3773" s="28"/>
      <c r="AR3773" s="28"/>
      <c r="AS3773" s="28"/>
      <c r="AT3773" s="28"/>
      <c r="AU3773" s="28"/>
      <c r="AV3773" s="28"/>
      <c r="AW3773" s="28"/>
      <c r="AX3773" s="28"/>
      <c r="AY3773" s="28"/>
      <c r="AZ3773" s="28"/>
      <c r="BA3773" s="28"/>
      <c r="BB3773" s="28"/>
      <c r="BC3773" s="28"/>
      <c r="BD3773" s="28"/>
      <c r="BE3773" s="28"/>
      <c r="BF3773" s="28"/>
      <c r="BG3773" s="28"/>
      <c r="BH3773" s="28"/>
      <c r="BI3773" s="28"/>
      <c r="BJ3773" s="28"/>
      <c r="BK3773" s="28"/>
      <c r="BL3773" s="28"/>
      <c r="BM3773" s="28"/>
      <c r="BN3773" s="28"/>
      <c r="BO3773" s="28"/>
      <c r="BP3773" s="28"/>
      <c r="BQ3773" s="28"/>
      <c r="BR3773" s="28"/>
      <c r="BS3773" s="28"/>
      <c r="BT3773" s="28"/>
      <c r="BU3773" s="28"/>
    </row>
    <row r="3774" spans="5:73" ht="23.1" customHeight="1" x14ac:dyDescent="0.2">
      <c r="E3774" s="4"/>
      <c r="F3774" s="6"/>
      <c r="G3774" s="29"/>
      <c r="H3774" s="29"/>
      <c r="I3774" s="29"/>
      <c r="J3774" s="29"/>
      <c r="K3774" s="29"/>
      <c r="L3774" s="29"/>
      <c r="M3774" s="29"/>
      <c r="N3774" s="29"/>
      <c r="O3774" s="29"/>
      <c r="P3774" s="29"/>
      <c r="Q3774" s="29"/>
      <c r="R3774" s="29"/>
      <c r="S3774" s="29"/>
      <c r="T3774" s="29"/>
      <c r="U3774" s="29"/>
      <c r="V3774" s="29"/>
      <c r="W3774" s="29"/>
      <c r="X3774" s="29"/>
      <c r="Y3774" s="29"/>
      <c r="Z3774" s="29"/>
      <c r="AA3774" s="29"/>
      <c r="AB3774" s="29"/>
      <c r="AC3774" s="29"/>
      <c r="AD3774" s="29"/>
      <c r="AE3774" s="29"/>
      <c r="AF3774" s="29"/>
      <c r="AG3774" s="29"/>
      <c r="AH3774" s="29"/>
      <c r="AI3774" s="29"/>
      <c r="AJ3774" s="29"/>
      <c r="AK3774" s="29"/>
      <c r="AL3774" s="29"/>
      <c r="AM3774" s="29"/>
      <c r="AN3774" s="29"/>
      <c r="AO3774" s="29"/>
      <c r="AP3774" s="29"/>
      <c r="AQ3774" s="29"/>
      <c r="AR3774" s="29"/>
      <c r="AS3774" s="29"/>
      <c r="AT3774" s="29"/>
      <c r="AU3774" s="29"/>
      <c r="AV3774" s="29"/>
      <c r="AW3774" s="29"/>
      <c r="AX3774" s="29"/>
      <c r="AY3774" s="29"/>
      <c r="AZ3774" s="29"/>
      <c r="BA3774" s="29"/>
      <c r="BB3774" s="29"/>
      <c r="BC3774" s="29"/>
      <c r="BD3774" s="29"/>
      <c r="BE3774" s="29"/>
      <c r="BF3774" s="29"/>
      <c r="BG3774" s="29"/>
      <c r="BH3774" s="29"/>
      <c r="BI3774" s="29"/>
      <c r="BJ3774" s="29"/>
      <c r="BK3774" s="29"/>
      <c r="BL3774" s="29"/>
      <c r="BM3774" s="29"/>
      <c r="BN3774" s="29"/>
      <c r="BO3774" s="29"/>
      <c r="BP3774" s="29"/>
      <c r="BQ3774" s="29"/>
      <c r="BR3774" s="29"/>
      <c r="BS3774" s="29"/>
      <c r="BT3774" s="29"/>
      <c r="BU3774" s="29"/>
    </row>
    <row r="3775" spans="5:73" ht="23.1" customHeight="1" x14ac:dyDescent="0.2">
      <c r="E3775" s="4"/>
      <c r="F3775" s="8"/>
      <c r="G3775" s="28"/>
      <c r="H3775" s="28"/>
      <c r="I3775" s="28"/>
      <c r="J3775" s="28"/>
      <c r="K3775" s="28"/>
      <c r="L3775" s="28"/>
      <c r="M3775" s="28"/>
      <c r="N3775" s="28"/>
      <c r="O3775" s="28"/>
      <c r="P3775" s="28"/>
      <c r="Q3775" s="28"/>
      <c r="R3775" s="28"/>
      <c r="S3775" s="28"/>
      <c r="T3775" s="28"/>
      <c r="U3775" s="28"/>
      <c r="V3775" s="28"/>
      <c r="W3775" s="28"/>
      <c r="X3775" s="28"/>
      <c r="Y3775" s="28"/>
      <c r="Z3775" s="28"/>
      <c r="AA3775" s="28"/>
      <c r="AB3775" s="28"/>
      <c r="AC3775" s="28"/>
      <c r="AD3775" s="28"/>
      <c r="AE3775" s="28"/>
      <c r="AF3775" s="28"/>
      <c r="AG3775" s="28"/>
      <c r="AH3775" s="28"/>
      <c r="AI3775" s="28"/>
      <c r="AJ3775" s="28"/>
      <c r="AK3775" s="28"/>
      <c r="AL3775" s="28"/>
      <c r="AM3775" s="28"/>
      <c r="AN3775" s="28"/>
      <c r="AO3775" s="28"/>
      <c r="AP3775" s="28"/>
      <c r="AQ3775" s="28"/>
      <c r="AR3775" s="28"/>
      <c r="AS3775" s="28"/>
      <c r="AT3775" s="28"/>
      <c r="AU3775" s="28"/>
      <c r="AV3775" s="28"/>
      <c r="AW3775" s="28"/>
      <c r="AX3775" s="28"/>
      <c r="AY3775" s="28"/>
      <c r="AZ3775" s="28"/>
      <c r="BA3775" s="28"/>
      <c r="BB3775" s="28"/>
      <c r="BC3775" s="28"/>
      <c r="BD3775" s="28"/>
      <c r="BE3775" s="28"/>
      <c r="BF3775" s="28"/>
      <c r="BG3775" s="28"/>
      <c r="BH3775" s="28"/>
      <c r="BI3775" s="28"/>
      <c r="BJ3775" s="28"/>
      <c r="BK3775" s="28"/>
      <c r="BL3775" s="28"/>
      <c r="BM3775" s="28"/>
      <c r="BN3775" s="28"/>
      <c r="BO3775" s="28"/>
      <c r="BP3775" s="28"/>
      <c r="BQ3775" s="28"/>
      <c r="BR3775" s="28"/>
      <c r="BS3775" s="28"/>
      <c r="BT3775" s="28"/>
      <c r="BU3775" s="28"/>
    </row>
    <row r="3776" spans="5:73" ht="23.1" customHeight="1" x14ac:dyDescent="0.2">
      <c r="E3776" s="4"/>
      <c r="F3776" s="6"/>
      <c r="G3776" s="29"/>
      <c r="H3776" s="29"/>
      <c r="I3776" s="29"/>
      <c r="J3776" s="29"/>
      <c r="K3776" s="29"/>
      <c r="L3776" s="29"/>
      <c r="M3776" s="29"/>
      <c r="N3776" s="29"/>
      <c r="O3776" s="29"/>
      <c r="P3776" s="29"/>
      <c r="Q3776" s="29"/>
      <c r="R3776" s="29"/>
      <c r="S3776" s="29"/>
      <c r="T3776" s="29"/>
      <c r="U3776" s="29"/>
      <c r="V3776" s="29"/>
      <c r="W3776" s="29"/>
      <c r="X3776" s="29"/>
      <c r="Y3776" s="29"/>
      <c r="Z3776" s="29"/>
      <c r="AA3776" s="29"/>
      <c r="AB3776" s="29"/>
      <c r="AC3776" s="29"/>
      <c r="AD3776" s="29"/>
      <c r="AE3776" s="29"/>
      <c r="AF3776" s="29"/>
      <c r="AG3776" s="29"/>
      <c r="AH3776" s="29"/>
      <c r="AI3776" s="29"/>
      <c r="AJ3776" s="29"/>
      <c r="AK3776" s="29"/>
      <c r="AL3776" s="29"/>
      <c r="AM3776" s="29"/>
      <c r="AN3776" s="29"/>
      <c r="AO3776" s="29"/>
      <c r="AP3776" s="29"/>
      <c r="AQ3776" s="29"/>
      <c r="AR3776" s="29"/>
      <c r="AS3776" s="29"/>
      <c r="AT3776" s="29"/>
      <c r="AU3776" s="29"/>
      <c r="AV3776" s="29"/>
      <c r="AW3776" s="29"/>
      <c r="AX3776" s="29"/>
      <c r="AY3776" s="29"/>
      <c r="AZ3776" s="29"/>
      <c r="BA3776" s="29"/>
      <c r="BB3776" s="29"/>
      <c r="BC3776" s="29"/>
      <c r="BD3776" s="29"/>
      <c r="BE3776" s="29"/>
      <c r="BF3776" s="29"/>
      <c r="BG3776" s="29"/>
      <c r="BH3776" s="29"/>
      <c r="BI3776" s="29"/>
      <c r="BJ3776" s="29"/>
      <c r="BK3776" s="29"/>
      <c r="BL3776" s="29"/>
      <c r="BM3776" s="29"/>
      <c r="BN3776" s="29"/>
      <c r="BO3776" s="29"/>
      <c r="BP3776" s="29"/>
      <c r="BQ3776" s="29"/>
      <c r="BR3776" s="29"/>
      <c r="BS3776" s="29"/>
      <c r="BT3776" s="29"/>
      <c r="BU3776" s="29"/>
    </row>
    <row r="3777" spans="5:73" ht="23.1" customHeight="1" x14ac:dyDescent="0.2">
      <c r="E3777" s="4"/>
      <c r="F3777" s="8"/>
      <c r="G3777" s="28"/>
      <c r="H3777" s="28"/>
      <c r="I3777" s="28"/>
      <c r="J3777" s="28"/>
      <c r="K3777" s="28"/>
      <c r="L3777" s="28"/>
      <c r="M3777" s="28"/>
      <c r="N3777" s="28"/>
      <c r="O3777" s="28"/>
      <c r="P3777" s="28"/>
      <c r="Q3777" s="28"/>
      <c r="R3777" s="28"/>
      <c r="S3777" s="28"/>
      <c r="T3777" s="28"/>
      <c r="U3777" s="28"/>
      <c r="V3777" s="28"/>
      <c r="W3777" s="28"/>
      <c r="X3777" s="28"/>
      <c r="Y3777" s="28"/>
      <c r="Z3777" s="28"/>
      <c r="AA3777" s="28"/>
      <c r="AB3777" s="28"/>
      <c r="AC3777" s="28"/>
      <c r="AD3777" s="28"/>
      <c r="AE3777" s="28"/>
      <c r="AF3777" s="28"/>
      <c r="AG3777" s="28"/>
      <c r="AH3777" s="28"/>
      <c r="AI3777" s="28"/>
      <c r="AJ3777" s="28"/>
      <c r="AK3777" s="28"/>
      <c r="AL3777" s="28"/>
      <c r="AM3777" s="28"/>
      <c r="AN3777" s="28"/>
      <c r="AO3777" s="28"/>
      <c r="AP3777" s="28"/>
      <c r="AQ3777" s="28"/>
      <c r="AR3777" s="28"/>
      <c r="AS3777" s="28"/>
      <c r="AT3777" s="28"/>
      <c r="AU3777" s="28"/>
      <c r="AV3777" s="28"/>
      <c r="AW3777" s="28"/>
      <c r="AX3777" s="28"/>
      <c r="AY3777" s="28"/>
      <c r="AZ3777" s="28"/>
      <c r="BA3777" s="28"/>
      <c r="BB3777" s="28"/>
      <c r="BC3777" s="28"/>
      <c r="BD3777" s="28"/>
      <c r="BE3777" s="28"/>
      <c r="BF3777" s="28"/>
      <c r="BG3777" s="28"/>
      <c r="BH3777" s="28"/>
      <c r="BI3777" s="28"/>
      <c r="BJ3777" s="28"/>
      <c r="BK3777" s="28"/>
      <c r="BL3777" s="28"/>
      <c r="BM3777" s="28"/>
      <c r="BN3777" s="28"/>
      <c r="BO3777" s="28"/>
      <c r="BP3777" s="28"/>
      <c r="BQ3777" s="28"/>
      <c r="BR3777" s="28"/>
      <c r="BS3777" s="28"/>
      <c r="BT3777" s="28"/>
      <c r="BU3777" s="28"/>
    </row>
    <row r="3778" spans="5:73" ht="23.1" customHeight="1" x14ac:dyDescent="0.2">
      <c r="E3778" s="4"/>
      <c r="F3778" s="6"/>
      <c r="G3778" s="29"/>
      <c r="H3778" s="29"/>
      <c r="I3778" s="29"/>
      <c r="J3778" s="29"/>
      <c r="K3778" s="29"/>
      <c r="L3778" s="29"/>
      <c r="M3778" s="29"/>
      <c r="N3778" s="29"/>
      <c r="O3778" s="29"/>
      <c r="P3778" s="29"/>
      <c r="Q3778" s="29"/>
      <c r="R3778" s="29"/>
      <c r="S3778" s="29"/>
      <c r="T3778" s="29"/>
      <c r="U3778" s="29"/>
      <c r="V3778" s="29"/>
      <c r="W3778" s="29"/>
      <c r="X3778" s="29"/>
      <c r="Y3778" s="29"/>
      <c r="Z3778" s="29"/>
      <c r="AA3778" s="29"/>
      <c r="AB3778" s="29"/>
      <c r="AC3778" s="29"/>
      <c r="AD3778" s="29"/>
      <c r="AE3778" s="29"/>
      <c r="AF3778" s="29"/>
      <c r="AG3778" s="29"/>
      <c r="AH3778" s="29"/>
      <c r="AI3778" s="29"/>
      <c r="AJ3778" s="29"/>
      <c r="AK3778" s="29"/>
      <c r="AL3778" s="29"/>
      <c r="AM3778" s="29"/>
      <c r="AN3778" s="29"/>
      <c r="AO3778" s="29"/>
      <c r="AP3778" s="29"/>
      <c r="AQ3778" s="29"/>
      <c r="AR3778" s="29"/>
      <c r="AS3778" s="29"/>
      <c r="AT3778" s="29"/>
      <c r="AU3778" s="29"/>
      <c r="AV3778" s="29"/>
      <c r="AW3778" s="29"/>
      <c r="AX3778" s="29"/>
      <c r="AY3778" s="29"/>
      <c r="AZ3778" s="29"/>
      <c r="BA3778" s="29"/>
      <c r="BB3778" s="29"/>
      <c r="BC3778" s="29"/>
      <c r="BD3778" s="29"/>
      <c r="BE3778" s="29"/>
      <c r="BF3778" s="29"/>
      <c r="BG3778" s="29"/>
      <c r="BH3778" s="29"/>
      <c r="BI3778" s="29"/>
      <c r="BJ3778" s="29"/>
      <c r="BK3778" s="29"/>
      <c r="BL3778" s="29"/>
      <c r="BM3778" s="29"/>
      <c r="BN3778" s="29"/>
      <c r="BO3778" s="29"/>
      <c r="BP3778" s="29"/>
      <c r="BQ3778" s="29"/>
      <c r="BR3778" s="29"/>
      <c r="BS3778" s="29"/>
      <c r="BT3778" s="29"/>
      <c r="BU3778" s="29"/>
    </row>
    <row r="3779" spans="5:73" ht="23.1" customHeight="1" x14ac:dyDescent="0.2">
      <c r="E3779" s="4"/>
      <c r="F3779" s="8"/>
      <c r="G3779" s="28"/>
      <c r="H3779" s="28"/>
      <c r="I3779" s="28"/>
      <c r="J3779" s="28"/>
      <c r="K3779" s="28"/>
      <c r="L3779" s="28"/>
      <c r="M3779" s="28"/>
      <c r="N3779" s="28"/>
      <c r="O3779" s="28"/>
      <c r="P3779" s="28"/>
      <c r="Q3779" s="28"/>
      <c r="R3779" s="28"/>
      <c r="S3779" s="28"/>
      <c r="T3779" s="28"/>
      <c r="U3779" s="28"/>
      <c r="V3779" s="28"/>
      <c r="W3779" s="28"/>
      <c r="X3779" s="28"/>
      <c r="Y3779" s="28"/>
      <c r="Z3779" s="28"/>
      <c r="AA3779" s="28"/>
      <c r="AB3779" s="28"/>
      <c r="AC3779" s="28"/>
      <c r="AD3779" s="28"/>
      <c r="AE3779" s="28"/>
      <c r="AF3779" s="28"/>
      <c r="AG3779" s="28"/>
      <c r="AH3779" s="28"/>
      <c r="AI3779" s="28"/>
      <c r="AJ3779" s="28"/>
      <c r="AK3779" s="28"/>
      <c r="AL3779" s="28"/>
      <c r="AM3779" s="28"/>
      <c r="AN3779" s="28"/>
      <c r="AO3779" s="28"/>
      <c r="AP3779" s="28"/>
      <c r="AQ3779" s="28"/>
      <c r="AR3779" s="28"/>
      <c r="AS3779" s="28"/>
      <c r="AT3779" s="28"/>
      <c r="AU3779" s="28"/>
      <c r="AV3779" s="28"/>
      <c r="AW3779" s="28"/>
      <c r="AX3779" s="28"/>
      <c r="AY3779" s="28"/>
      <c r="AZ3779" s="28"/>
      <c r="BA3779" s="28"/>
      <c r="BB3779" s="28"/>
      <c r="BC3779" s="28"/>
      <c r="BD3779" s="28"/>
      <c r="BE3779" s="28"/>
      <c r="BF3779" s="28"/>
      <c r="BG3779" s="28"/>
      <c r="BH3779" s="28"/>
      <c r="BI3779" s="28"/>
      <c r="BJ3779" s="28"/>
      <c r="BK3779" s="28"/>
      <c r="BL3779" s="28"/>
      <c r="BM3779" s="28"/>
      <c r="BN3779" s="28"/>
      <c r="BO3779" s="28"/>
      <c r="BP3779" s="28"/>
      <c r="BQ3779" s="28"/>
      <c r="BR3779" s="28"/>
      <c r="BS3779" s="28"/>
      <c r="BT3779" s="28"/>
      <c r="BU3779" s="28"/>
    </row>
    <row r="3780" spans="5:73" ht="23.1" customHeight="1" x14ac:dyDescent="0.2">
      <c r="E3780" s="4"/>
      <c r="F3780" s="6"/>
      <c r="G3780" s="29"/>
      <c r="H3780" s="29"/>
      <c r="I3780" s="29"/>
      <c r="J3780" s="29"/>
      <c r="K3780" s="29"/>
      <c r="L3780" s="29"/>
      <c r="M3780" s="29"/>
      <c r="N3780" s="29"/>
      <c r="O3780" s="29"/>
      <c r="P3780" s="29"/>
      <c r="Q3780" s="29"/>
      <c r="R3780" s="29"/>
      <c r="S3780" s="29"/>
      <c r="T3780" s="29"/>
      <c r="U3780" s="29"/>
      <c r="V3780" s="29"/>
      <c r="W3780" s="29"/>
      <c r="X3780" s="29"/>
      <c r="Y3780" s="29"/>
      <c r="Z3780" s="29"/>
      <c r="AA3780" s="29"/>
      <c r="AB3780" s="29"/>
      <c r="AC3780" s="29"/>
      <c r="AD3780" s="29"/>
      <c r="AE3780" s="29"/>
      <c r="AF3780" s="29"/>
      <c r="AG3780" s="29"/>
      <c r="AH3780" s="29"/>
      <c r="AI3780" s="29"/>
      <c r="AJ3780" s="29"/>
      <c r="AK3780" s="29"/>
      <c r="AL3780" s="29"/>
      <c r="AM3780" s="29"/>
      <c r="AN3780" s="29"/>
      <c r="AO3780" s="29"/>
      <c r="AP3780" s="29"/>
      <c r="AQ3780" s="29"/>
      <c r="AR3780" s="29"/>
      <c r="AS3780" s="29"/>
      <c r="AT3780" s="29"/>
      <c r="AU3780" s="29"/>
      <c r="AV3780" s="29"/>
      <c r="AW3780" s="29"/>
      <c r="AX3780" s="29"/>
      <c r="AY3780" s="29"/>
      <c r="AZ3780" s="29"/>
      <c r="BA3780" s="29"/>
      <c r="BB3780" s="29"/>
      <c r="BC3780" s="29"/>
      <c r="BD3780" s="29"/>
      <c r="BE3780" s="29"/>
      <c r="BF3780" s="29"/>
      <c r="BG3780" s="29"/>
      <c r="BH3780" s="29"/>
      <c r="BI3780" s="29"/>
      <c r="BJ3780" s="29"/>
      <c r="BK3780" s="29"/>
      <c r="BL3780" s="29"/>
      <c r="BM3780" s="29"/>
      <c r="BN3780" s="29"/>
      <c r="BO3780" s="29"/>
      <c r="BP3780" s="29"/>
      <c r="BQ3780" s="29"/>
      <c r="BR3780" s="29"/>
      <c r="BS3780" s="29"/>
      <c r="BT3780" s="29"/>
      <c r="BU3780" s="29"/>
    </row>
    <row r="3781" spans="5:73" ht="23.1" customHeight="1" x14ac:dyDescent="0.2">
      <c r="E3781" s="4"/>
      <c r="F3781" s="8"/>
      <c r="G3781" s="28"/>
      <c r="H3781" s="28"/>
      <c r="I3781" s="28"/>
      <c r="J3781" s="28"/>
      <c r="K3781" s="28"/>
      <c r="L3781" s="28"/>
      <c r="M3781" s="28"/>
      <c r="N3781" s="28"/>
      <c r="O3781" s="28"/>
      <c r="P3781" s="28"/>
      <c r="Q3781" s="28"/>
      <c r="R3781" s="28"/>
      <c r="S3781" s="28"/>
      <c r="T3781" s="28"/>
      <c r="U3781" s="28"/>
      <c r="V3781" s="28"/>
      <c r="W3781" s="28"/>
      <c r="X3781" s="28"/>
      <c r="Y3781" s="28"/>
      <c r="Z3781" s="28"/>
      <c r="AA3781" s="28"/>
      <c r="AB3781" s="28"/>
      <c r="AC3781" s="28"/>
      <c r="AD3781" s="28"/>
      <c r="AE3781" s="28"/>
      <c r="AF3781" s="28"/>
      <c r="AG3781" s="28"/>
      <c r="AH3781" s="28"/>
      <c r="AI3781" s="28"/>
      <c r="AJ3781" s="28"/>
      <c r="AK3781" s="28"/>
      <c r="AL3781" s="28"/>
      <c r="AM3781" s="28"/>
      <c r="AN3781" s="28"/>
      <c r="AO3781" s="28"/>
      <c r="AP3781" s="28"/>
      <c r="AQ3781" s="28"/>
      <c r="AR3781" s="28"/>
      <c r="AS3781" s="28"/>
      <c r="AT3781" s="28"/>
      <c r="AU3781" s="28"/>
      <c r="AV3781" s="28"/>
      <c r="AW3781" s="28"/>
      <c r="AX3781" s="28"/>
      <c r="AY3781" s="28"/>
      <c r="AZ3781" s="28"/>
      <c r="BA3781" s="28"/>
      <c r="BB3781" s="28"/>
      <c r="BC3781" s="28"/>
      <c r="BD3781" s="28"/>
      <c r="BE3781" s="28"/>
      <c r="BF3781" s="28"/>
      <c r="BG3781" s="28"/>
      <c r="BH3781" s="28"/>
      <c r="BI3781" s="28"/>
      <c r="BJ3781" s="28"/>
      <c r="BK3781" s="28"/>
      <c r="BL3781" s="28"/>
      <c r="BM3781" s="28"/>
      <c r="BN3781" s="28"/>
      <c r="BO3781" s="28"/>
      <c r="BP3781" s="28"/>
      <c r="BQ3781" s="28"/>
      <c r="BR3781" s="28"/>
      <c r="BS3781" s="28"/>
      <c r="BT3781" s="28"/>
      <c r="BU3781" s="28"/>
    </row>
    <row r="3782" spans="5:73" ht="23.1" customHeight="1" x14ac:dyDescent="0.2">
      <c r="E3782" s="4"/>
      <c r="F3782" s="6"/>
      <c r="G3782" s="29"/>
      <c r="H3782" s="29"/>
      <c r="I3782" s="29"/>
      <c r="J3782" s="29"/>
      <c r="K3782" s="29"/>
      <c r="L3782" s="29"/>
      <c r="M3782" s="29"/>
      <c r="N3782" s="29"/>
      <c r="O3782" s="29"/>
      <c r="P3782" s="29"/>
      <c r="Q3782" s="29"/>
      <c r="R3782" s="29"/>
      <c r="S3782" s="29"/>
      <c r="T3782" s="29"/>
      <c r="U3782" s="29"/>
      <c r="V3782" s="29"/>
      <c r="W3782" s="29"/>
      <c r="X3782" s="29"/>
      <c r="Y3782" s="29"/>
      <c r="Z3782" s="29"/>
      <c r="AA3782" s="29"/>
      <c r="AB3782" s="29"/>
      <c r="AC3782" s="29"/>
      <c r="AD3782" s="29"/>
      <c r="AE3782" s="29"/>
      <c r="AF3782" s="29"/>
      <c r="AG3782" s="29"/>
      <c r="AH3782" s="29"/>
      <c r="AI3782" s="29"/>
      <c r="AJ3782" s="29"/>
      <c r="AK3782" s="29"/>
      <c r="AL3782" s="29"/>
      <c r="AM3782" s="29"/>
      <c r="AN3782" s="29"/>
      <c r="AO3782" s="29"/>
      <c r="AP3782" s="29"/>
      <c r="AQ3782" s="29"/>
      <c r="AR3782" s="29"/>
      <c r="AS3782" s="29"/>
      <c r="AT3782" s="29"/>
      <c r="AU3782" s="29"/>
      <c r="AV3782" s="29"/>
      <c r="AW3782" s="29"/>
      <c r="AX3782" s="29"/>
      <c r="AY3782" s="29"/>
      <c r="AZ3782" s="29"/>
      <c r="BA3782" s="29"/>
      <c r="BB3782" s="29"/>
      <c r="BC3782" s="29"/>
      <c r="BD3782" s="29"/>
      <c r="BE3782" s="29"/>
      <c r="BF3782" s="29"/>
      <c r="BG3782" s="29"/>
      <c r="BH3782" s="29"/>
      <c r="BI3782" s="29"/>
      <c r="BJ3782" s="29"/>
      <c r="BK3782" s="29"/>
      <c r="BL3782" s="29"/>
      <c r="BM3782" s="29"/>
      <c r="BN3782" s="29"/>
      <c r="BO3782" s="29"/>
      <c r="BP3782" s="29"/>
      <c r="BQ3782" s="29"/>
      <c r="BR3782" s="29"/>
      <c r="BS3782" s="29"/>
      <c r="BT3782" s="29"/>
      <c r="BU3782" s="29"/>
    </row>
    <row r="3783" spans="5:73" ht="23.1" customHeight="1" x14ac:dyDescent="0.2">
      <c r="E3783" s="4"/>
      <c r="F3783" s="8"/>
      <c r="G3783" s="28"/>
      <c r="H3783" s="28"/>
      <c r="I3783" s="28"/>
      <c r="J3783" s="28"/>
      <c r="K3783" s="28"/>
      <c r="L3783" s="28"/>
      <c r="M3783" s="28"/>
      <c r="N3783" s="28"/>
      <c r="O3783" s="28"/>
      <c r="P3783" s="28"/>
      <c r="Q3783" s="28"/>
      <c r="R3783" s="28"/>
      <c r="S3783" s="28"/>
      <c r="T3783" s="28"/>
      <c r="U3783" s="28"/>
      <c r="V3783" s="28"/>
      <c r="W3783" s="28"/>
      <c r="X3783" s="28"/>
      <c r="Y3783" s="28"/>
      <c r="Z3783" s="28"/>
      <c r="AA3783" s="28"/>
      <c r="AB3783" s="28"/>
      <c r="AC3783" s="28"/>
      <c r="AD3783" s="28"/>
      <c r="AE3783" s="28"/>
      <c r="AF3783" s="28"/>
      <c r="AG3783" s="28"/>
      <c r="AH3783" s="28"/>
      <c r="AI3783" s="28"/>
      <c r="AJ3783" s="28"/>
      <c r="AK3783" s="28"/>
      <c r="AL3783" s="28"/>
      <c r="AM3783" s="28"/>
      <c r="AN3783" s="28"/>
      <c r="AO3783" s="28"/>
      <c r="AP3783" s="28"/>
      <c r="AQ3783" s="28"/>
      <c r="AR3783" s="28"/>
      <c r="AS3783" s="28"/>
      <c r="AT3783" s="28"/>
      <c r="AU3783" s="28"/>
      <c r="AV3783" s="28"/>
      <c r="AW3783" s="28"/>
      <c r="AX3783" s="28"/>
      <c r="AY3783" s="28"/>
      <c r="AZ3783" s="28"/>
      <c r="BA3783" s="28"/>
      <c r="BB3783" s="28"/>
      <c r="BC3783" s="28"/>
      <c r="BD3783" s="28"/>
      <c r="BE3783" s="28"/>
      <c r="BF3783" s="28"/>
      <c r="BG3783" s="28"/>
      <c r="BH3783" s="28"/>
      <c r="BI3783" s="28"/>
      <c r="BJ3783" s="28"/>
      <c r="BK3783" s="28"/>
      <c r="BL3783" s="28"/>
      <c r="BM3783" s="28"/>
      <c r="BN3783" s="28"/>
      <c r="BO3783" s="28"/>
      <c r="BP3783" s="28"/>
      <c r="BQ3783" s="28"/>
      <c r="BR3783" s="28"/>
      <c r="BS3783" s="28"/>
      <c r="BT3783" s="28"/>
      <c r="BU3783" s="28"/>
    </row>
    <row r="3784" spans="5:73" ht="23.1" customHeight="1" x14ac:dyDescent="0.2">
      <c r="E3784" s="4"/>
      <c r="F3784" s="6"/>
      <c r="G3784" s="29"/>
      <c r="H3784" s="29"/>
      <c r="I3784" s="29"/>
      <c r="J3784" s="29"/>
      <c r="K3784" s="29"/>
      <c r="L3784" s="29"/>
      <c r="M3784" s="29"/>
      <c r="N3784" s="29"/>
      <c r="O3784" s="29"/>
      <c r="P3784" s="29"/>
      <c r="Q3784" s="29"/>
      <c r="R3784" s="29"/>
      <c r="S3784" s="29"/>
      <c r="T3784" s="29"/>
      <c r="U3784" s="29"/>
      <c r="V3784" s="29"/>
      <c r="W3784" s="29"/>
      <c r="X3784" s="29"/>
      <c r="Y3784" s="29"/>
      <c r="Z3784" s="29"/>
      <c r="AA3784" s="29"/>
      <c r="AB3784" s="29"/>
      <c r="AC3784" s="29"/>
      <c r="AD3784" s="29"/>
      <c r="AE3784" s="29"/>
      <c r="AF3784" s="29"/>
      <c r="AG3784" s="29"/>
      <c r="AH3784" s="29"/>
      <c r="AI3784" s="29"/>
      <c r="AJ3784" s="29"/>
      <c r="AK3784" s="29"/>
      <c r="AL3784" s="29"/>
      <c r="AM3784" s="29"/>
      <c r="AN3784" s="29"/>
      <c r="AO3784" s="29"/>
      <c r="AP3784" s="29"/>
      <c r="AQ3784" s="29"/>
      <c r="AR3784" s="29"/>
      <c r="AS3784" s="29"/>
      <c r="AT3784" s="29"/>
      <c r="AU3784" s="29"/>
      <c r="AV3784" s="29"/>
      <c r="AW3784" s="29"/>
      <c r="AX3784" s="29"/>
      <c r="AY3784" s="29"/>
      <c r="AZ3784" s="29"/>
      <c r="BA3784" s="29"/>
      <c r="BB3784" s="29"/>
      <c r="BC3784" s="29"/>
      <c r="BD3784" s="29"/>
      <c r="BE3784" s="29"/>
      <c r="BF3784" s="29"/>
      <c r="BG3784" s="29"/>
      <c r="BH3784" s="29"/>
      <c r="BI3784" s="29"/>
      <c r="BJ3784" s="29"/>
      <c r="BK3784" s="29"/>
      <c r="BL3784" s="29"/>
      <c r="BM3784" s="29"/>
      <c r="BN3784" s="29"/>
      <c r="BO3784" s="29"/>
      <c r="BP3784" s="29"/>
      <c r="BQ3784" s="29"/>
      <c r="BR3784" s="29"/>
      <c r="BS3784" s="29"/>
      <c r="BT3784" s="29"/>
      <c r="BU3784" s="29"/>
    </row>
    <row r="3785" spans="5:73" ht="23.1" customHeight="1" x14ac:dyDescent="0.2">
      <c r="E3785" s="4"/>
      <c r="F3785" s="8"/>
      <c r="G3785" s="28"/>
      <c r="H3785" s="28"/>
      <c r="I3785" s="28"/>
      <c r="J3785" s="28"/>
      <c r="K3785" s="28"/>
      <c r="L3785" s="28"/>
      <c r="M3785" s="28"/>
      <c r="N3785" s="28"/>
      <c r="O3785" s="28"/>
      <c r="P3785" s="28"/>
      <c r="Q3785" s="28"/>
      <c r="R3785" s="28"/>
      <c r="S3785" s="28"/>
      <c r="T3785" s="28"/>
      <c r="U3785" s="28"/>
      <c r="V3785" s="28"/>
      <c r="W3785" s="28"/>
      <c r="X3785" s="28"/>
      <c r="Y3785" s="28"/>
      <c r="Z3785" s="28"/>
      <c r="AA3785" s="28"/>
      <c r="AB3785" s="28"/>
      <c r="AC3785" s="28"/>
      <c r="AD3785" s="28"/>
      <c r="AE3785" s="28"/>
      <c r="AF3785" s="28"/>
      <c r="AG3785" s="28"/>
      <c r="AH3785" s="28"/>
      <c r="AI3785" s="28"/>
      <c r="AJ3785" s="28"/>
      <c r="AK3785" s="28"/>
      <c r="AL3785" s="28"/>
      <c r="AM3785" s="28"/>
      <c r="AN3785" s="28"/>
      <c r="AO3785" s="28"/>
      <c r="AP3785" s="28"/>
      <c r="AQ3785" s="28"/>
      <c r="AR3785" s="28"/>
      <c r="AS3785" s="28"/>
      <c r="AT3785" s="28"/>
      <c r="AU3785" s="28"/>
      <c r="AV3785" s="28"/>
      <c r="AW3785" s="28"/>
      <c r="AX3785" s="28"/>
      <c r="AY3785" s="28"/>
      <c r="AZ3785" s="28"/>
      <c r="BA3785" s="28"/>
      <c r="BB3785" s="28"/>
      <c r="BC3785" s="28"/>
      <c r="BD3785" s="28"/>
      <c r="BE3785" s="28"/>
      <c r="BF3785" s="28"/>
      <c r="BG3785" s="28"/>
      <c r="BH3785" s="28"/>
      <c r="BI3785" s="28"/>
      <c r="BJ3785" s="28"/>
      <c r="BK3785" s="28"/>
      <c r="BL3785" s="28"/>
      <c r="BM3785" s="28"/>
      <c r="BN3785" s="28"/>
      <c r="BO3785" s="28"/>
      <c r="BP3785" s="28"/>
      <c r="BQ3785" s="28"/>
      <c r="BR3785" s="28"/>
      <c r="BS3785" s="28"/>
      <c r="BT3785" s="28"/>
      <c r="BU3785" s="28"/>
    </row>
    <row r="3786" spans="5:73" ht="23.1" customHeight="1" x14ac:dyDescent="0.2">
      <c r="E3786" s="4"/>
      <c r="F3786" s="6"/>
      <c r="G3786" s="29"/>
      <c r="H3786" s="29"/>
      <c r="I3786" s="29"/>
      <c r="J3786" s="29"/>
      <c r="K3786" s="29"/>
      <c r="L3786" s="29"/>
      <c r="M3786" s="29"/>
      <c r="N3786" s="29"/>
      <c r="O3786" s="29"/>
      <c r="P3786" s="29"/>
      <c r="Q3786" s="29"/>
      <c r="R3786" s="29"/>
      <c r="S3786" s="29"/>
      <c r="T3786" s="29"/>
      <c r="U3786" s="29"/>
      <c r="V3786" s="29"/>
      <c r="W3786" s="29"/>
      <c r="X3786" s="29"/>
      <c r="Y3786" s="29"/>
      <c r="Z3786" s="29"/>
      <c r="AA3786" s="29"/>
      <c r="AB3786" s="29"/>
      <c r="AC3786" s="29"/>
      <c r="AD3786" s="29"/>
      <c r="AE3786" s="29"/>
      <c r="AF3786" s="29"/>
      <c r="AG3786" s="29"/>
      <c r="AH3786" s="29"/>
      <c r="AI3786" s="29"/>
      <c r="AJ3786" s="29"/>
      <c r="AK3786" s="29"/>
      <c r="AL3786" s="29"/>
      <c r="AM3786" s="29"/>
      <c r="AN3786" s="29"/>
      <c r="AO3786" s="29"/>
      <c r="AP3786" s="29"/>
      <c r="AQ3786" s="29"/>
      <c r="AR3786" s="29"/>
      <c r="AS3786" s="29"/>
      <c r="AT3786" s="29"/>
      <c r="AU3786" s="29"/>
      <c r="AV3786" s="29"/>
      <c r="AW3786" s="29"/>
      <c r="AX3786" s="29"/>
      <c r="AY3786" s="29"/>
      <c r="AZ3786" s="29"/>
      <c r="BA3786" s="29"/>
      <c r="BB3786" s="29"/>
      <c r="BC3786" s="29"/>
      <c r="BD3786" s="29"/>
      <c r="BE3786" s="29"/>
      <c r="BF3786" s="29"/>
      <c r="BG3786" s="29"/>
      <c r="BH3786" s="29"/>
      <c r="BI3786" s="29"/>
      <c r="BJ3786" s="29"/>
      <c r="BK3786" s="29"/>
      <c r="BL3786" s="29"/>
      <c r="BM3786" s="29"/>
      <c r="BN3786" s="29"/>
      <c r="BO3786" s="29"/>
      <c r="BP3786" s="29"/>
      <c r="BQ3786" s="29"/>
      <c r="BR3786" s="29"/>
      <c r="BS3786" s="29"/>
      <c r="BT3786" s="29"/>
      <c r="BU3786" s="29"/>
    </row>
    <row r="3787" spans="5:73" ht="23.1" customHeight="1" x14ac:dyDescent="0.2">
      <c r="E3787" s="4"/>
      <c r="F3787" s="8"/>
      <c r="G3787" s="28"/>
      <c r="H3787" s="28"/>
      <c r="I3787" s="28"/>
      <c r="J3787" s="28"/>
      <c r="K3787" s="28"/>
      <c r="L3787" s="28"/>
      <c r="M3787" s="28"/>
      <c r="N3787" s="28"/>
      <c r="O3787" s="28"/>
      <c r="P3787" s="28"/>
      <c r="Q3787" s="28"/>
      <c r="R3787" s="28"/>
      <c r="S3787" s="28"/>
      <c r="T3787" s="28"/>
      <c r="U3787" s="28"/>
      <c r="V3787" s="28"/>
      <c r="W3787" s="28"/>
      <c r="X3787" s="28"/>
      <c r="Y3787" s="28"/>
      <c r="Z3787" s="28"/>
      <c r="AA3787" s="28"/>
      <c r="AB3787" s="28"/>
      <c r="AC3787" s="28"/>
      <c r="AD3787" s="28"/>
      <c r="AE3787" s="28"/>
      <c r="AF3787" s="28"/>
      <c r="AG3787" s="28"/>
      <c r="AH3787" s="28"/>
      <c r="AI3787" s="28"/>
      <c r="AJ3787" s="28"/>
      <c r="AK3787" s="28"/>
      <c r="AL3787" s="28"/>
      <c r="AM3787" s="28"/>
      <c r="AN3787" s="28"/>
      <c r="AO3787" s="28"/>
      <c r="AP3787" s="28"/>
      <c r="AQ3787" s="28"/>
      <c r="AR3787" s="28"/>
      <c r="AS3787" s="28"/>
      <c r="AT3787" s="28"/>
      <c r="AU3787" s="28"/>
      <c r="AV3787" s="28"/>
      <c r="AW3787" s="28"/>
      <c r="AX3787" s="28"/>
      <c r="AY3787" s="28"/>
      <c r="AZ3787" s="28"/>
      <c r="BA3787" s="28"/>
      <c r="BB3787" s="28"/>
      <c r="BC3787" s="28"/>
      <c r="BD3787" s="28"/>
      <c r="BE3787" s="28"/>
      <c r="BF3787" s="28"/>
      <c r="BG3787" s="28"/>
      <c r="BH3787" s="28"/>
      <c r="BI3787" s="28"/>
      <c r="BJ3787" s="28"/>
      <c r="BK3787" s="28"/>
      <c r="BL3787" s="28"/>
      <c r="BM3787" s="28"/>
      <c r="BN3787" s="28"/>
      <c r="BO3787" s="28"/>
      <c r="BP3787" s="28"/>
      <c r="BQ3787" s="28"/>
      <c r="BR3787" s="28"/>
      <c r="BS3787" s="28"/>
      <c r="BT3787" s="28"/>
      <c r="BU3787" s="28"/>
    </row>
    <row r="3788" spans="5:73" ht="23.1" customHeight="1" x14ac:dyDescent="0.2">
      <c r="E3788" s="4"/>
      <c r="F3788" s="6"/>
      <c r="G3788" s="29"/>
      <c r="H3788" s="29"/>
      <c r="I3788" s="29"/>
      <c r="J3788" s="29"/>
      <c r="K3788" s="29"/>
      <c r="L3788" s="29"/>
      <c r="M3788" s="29"/>
      <c r="N3788" s="29"/>
      <c r="O3788" s="29"/>
      <c r="P3788" s="29"/>
      <c r="Q3788" s="29"/>
      <c r="R3788" s="29"/>
      <c r="S3788" s="29"/>
      <c r="T3788" s="29"/>
      <c r="U3788" s="29"/>
      <c r="V3788" s="29"/>
      <c r="W3788" s="29"/>
      <c r="X3788" s="29"/>
      <c r="Y3788" s="29"/>
      <c r="Z3788" s="29"/>
      <c r="AA3788" s="29"/>
      <c r="AB3788" s="29"/>
      <c r="AC3788" s="29"/>
      <c r="AD3788" s="29"/>
      <c r="AE3788" s="29"/>
      <c r="AF3788" s="29"/>
      <c r="AG3788" s="29"/>
      <c r="AH3788" s="29"/>
      <c r="AI3788" s="29"/>
      <c r="AJ3788" s="29"/>
      <c r="AK3788" s="29"/>
      <c r="AL3788" s="29"/>
      <c r="AM3788" s="29"/>
      <c r="AN3788" s="29"/>
      <c r="AO3788" s="29"/>
      <c r="AP3788" s="29"/>
      <c r="AQ3788" s="29"/>
      <c r="AR3788" s="29"/>
      <c r="AS3788" s="29"/>
      <c r="AT3788" s="29"/>
      <c r="AU3788" s="29"/>
      <c r="AV3788" s="29"/>
      <c r="AW3788" s="29"/>
      <c r="AX3788" s="29"/>
      <c r="AY3788" s="29"/>
      <c r="AZ3788" s="29"/>
      <c r="BA3788" s="29"/>
      <c r="BB3788" s="29"/>
      <c r="BC3788" s="29"/>
      <c r="BD3788" s="29"/>
      <c r="BE3788" s="29"/>
      <c r="BF3788" s="29"/>
      <c r="BG3788" s="29"/>
      <c r="BH3788" s="29"/>
      <c r="BI3788" s="29"/>
      <c r="BJ3788" s="29"/>
      <c r="BK3788" s="29"/>
      <c r="BL3788" s="29"/>
      <c r="BM3788" s="29"/>
      <c r="BN3788" s="29"/>
      <c r="BO3788" s="29"/>
      <c r="BP3788" s="29"/>
      <c r="BQ3788" s="29"/>
      <c r="BR3788" s="29"/>
      <c r="BS3788" s="29"/>
      <c r="BT3788" s="29"/>
      <c r="BU3788" s="29"/>
    </row>
    <row r="3789" spans="5:73" ht="23.1" customHeight="1" x14ac:dyDescent="0.2">
      <c r="E3789" s="4"/>
      <c r="F3789" s="8"/>
      <c r="G3789" s="28"/>
      <c r="H3789" s="28"/>
      <c r="I3789" s="28"/>
      <c r="J3789" s="28"/>
      <c r="K3789" s="28"/>
      <c r="L3789" s="28"/>
      <c r="M3789" s="28"/>
      <c r="N3789" s="28"/>
      <c r="O3789" s="28"/>
      <c r="P3789" s="28"/>
      <c r="Q3789" s="28"/>
      <c r="R3789" s="28"/>
      <c r="S3789" s="28"/>
      <c r="T3789" s="28"/>
      <c r="U3789" s="28"/>
      <c r="V3789" s="28"/>
      <c r="W3789" s="28"/>
      <c r="X3789" s="28"/>
      <c r="Y3789" s="28"/>
      <c r="Z3789" s="28"/>
      <c r="AA3789" s="28"/>
      <c r="AB3789" s="28"/>
      <c r="AC3789" s="28"/>
      <c r="AD3789" s="28"/>
      <c r="AE3789" s="28"/>
      <c r="AF3789" s="28"/>
      <c r="AG3789" s="28"/>
      <c r="AH3789" s="28"/>
      <c r="AI3789" s="28"/>
      <c r="AJ3789" s="28"/>
      <c r="AK3789" s="28"/>
      <c r="AL3789" s="28"/>
      <c r="AM3789" s="28"/>
      <c r="AN3789" s="28"/>
      <c r="AO3789" s="28"/>
      <c r="AP3789" s="28"/>
      <c r="AQ3789" s="28"/>
      <c r="AR3789" s="28"/>
      <c r="AS3789" s="28"/>
      <c r="AT3789" s="28"/>
      <c r="AU3789" s="28"/>
      <c r="AV3789" s="28"/>
      <c r="AW3789" s="28"/>
      <c r="AX3789" s="28"/>
      <c r="AY3789" s="28"/>
      <c r="AZ3789" s="28"/>
      <c r="BA3789" s="28"/>
      <c r="BB3789" s="28"/>
      <c r="BC3789" s="28"/>
      <c r="BD3789" s="28"/>
      <c r="BE3789" s="28"/>
      <c r="BF3789" s="28"/>
      <c r="BG3789" s="28"/>
      <c r="BH3789" s="28"/>
      <c r="BI3789" s="28"/>
      <c r="BJ3789" s="28"/>
      <c r="BK3789" s="28"/>
      <c r="BL3789" s="28"/>
      <c r="BM3789" s="28"/>
      <c r="BN3789" s="28"/>
      <c r="BO3789" s="28"/>
      <c r="BP3789" s="28"/>
      <c r="BQ3789" s="28"/>
      <c r="BR3789" s="28"/>
      <c r="BS3789" s="28"/>
      <c r="BT3789" s="28"/>
      <c r="BU3789" s="28"/>
    </row>
    <row r="3790" spans="5:73" ht="23.1" customHeight="1" x14ac:dyDescent="0.2">
      <c r="E3790" s="4"/>
      <c r="F3790" s="6"/>
      <c r="G3790" s="29"/>
      <c r="H3790" s="29"/>
      <c r="I3790" s="29"/>
      <c r="J3790" s="29"/>
      <c r="K3790" s="29"/>
      <c r="L3790" s="29"/>
      <c r="M3790" s="29"/>
      <c r="N3790" s="29"/>
      <c r="O3790" s="29"/>
      <c r="P3790" s="29"/>
      <c r="Q3790" s="29"/>
      <c r="R3790" s="29"/>
      <c r="S3790" s="29"/>
      <c r="T3790" s="29"/>
      <c r="U3790" s="29"/>
      <c r="V3790" s="29"/>
      <c r="W3790" s="29"/>
      <c r="X3790" s="29"/>
      <c r="Y3790" s="29"/>
      <c r="Z3790" s="29"/>
      <c r="AA3790" s="29"/>
      <c r="AB3790" s="29"/>
      <c r="AC3790" s="29"/>
      <c r="AD3790" s="29"/>
      <c r="AE3790" s="29"/>
      <c r="AF3790" s="29"/>
      <c r="AG3790" s="29"/>
      <c r="AH3790" s="29"/>
      <c r="AI3790" s="29"/>
      <c r="AJ3790" s="29"/>
      <c r="AK3790" s="29"/>
      <c r="AL3790" s="29"/>
      <c r="AM3790" s="29"/>
      <c r="AN3790" s="29"/>
      <c r="AO3790" s="29"/>
      <c r="AP3790" s="29"/>
      <c r="AQ3790" s="29"/>
      <c r="AR3790" s="29"/>
      <c r="AS3790" s="29"/>
      <c r="AT3790" s="29"/>
      <c r="AU3790" s="29"/>
      <c r="AV3790" s="29"/>
      <c r="AW3790" s="29"/>
      <c r="AX3790" s="29"/>
      <c r="AY3790" s="29"/>
      <c r="AZ3790" s="29"/>
      <c r="BA3790" s="29"/>
      <c r="BB3790" s="29"/>
      <c r="BC3790" s="29"/>
      <c r="BD3790" s="29"/>
      <c r="BE3790" s="29"/>
      <c r="BF3790" s="29"/>
      <c r="BG3790" s="29"/>
      <c r="BH3790" s="29"/>
      <c r="BI3790" s="29"/>
      <c r="BJ3790" s="29"/>
      <c r="BK3790" s="29"/>
      <c r="BL3790" s="29"/>
      <c r="BM3790" s="29"/>
      <c r="BN3790" s="29"/>
      <c r="BO3790" s="29"/>
      <c r="BP3790" s="29"/>
      <c r="BQ3790" s="29"/>
      <c r="BR3790" s="29"/>
      <c r="BS3790" s="29"/>
      <c r="BT3790" s="29"/>
      <c r="BU3790" s="29"/>
    </row>
    <row r="3791" spans="5:73" ht="23.1" customHeight="1" x14ac:dyDescent="0.2">
      <c r="E3791" s="4"/>
      <c r="F3791" s="8"/>
      <c r="G3791" s="28"/>
      <c r="H3791" s="28"/>
      <c r="I3791" s="28"/>
      <c r="J3791" s="28"/>
      <c r="K3791" s="28"/>
      <c r="L3791" s="28"/>
      <c r="M3791" s="28"/>
      <c r="N3791" s="28"/>
      <c r="O3791" s="28"/>
      <c r="P3791" s="28"/>
      <c r="Q3791" s="28"/>
      <c r="R3791" s="28"/>
      <c r="S3791" s="28"/>
      <c r="T3791" s="28"/>
      <c r="U3791" s="28"/>
      <c r="V3791" s="28"/>
      <c r="W3791" s="28"/>
      <c r="X3791" s="28"/>
      <c r="Y3791" s="28"/>
      <c r="Z3791" s="28"/>
      <c r="AA3791" s="28"/>
      <c r="AB3791" s="28"/>
      <c r="AC3791" s="28"/>
      <c r="AD3791" s="28"/>
      <c r="AE3791" s="28"/>
      <c r="AF3791" s="28"/>
      <c r="AG3791" s="28"/>
      <c r="AH3791" s="28"/>
      <c r="AI3791" s="28"/>
      <c r="AJ3791" s="28"/>
      <c r="AK3791" s="28"/>
      <c r="AL3791" s="28"/>
      <c r="AM3791" s="28"/>
      <c r="AN3791" s="28"/>
      <c r="AO3791" s="28"/>
      <c r="AP3791" s="28"/>
      <c r="AQ3791" s="28"/>
      <c r="AR3791" s="28"/>
      <c r="AS3791" s="28"/>
      <c r="AT3791" s="28"/>
      <c r="AU3791" s="28"/>
      <c r="AV3791" s="28"/>
      <c r="AW3791" s="28"/>
      <c r="AX3791" s="28"/>
      <c r="AY3791" s="28"/>
      <c r="AZ3791" s="28"/>
      <c r="BA3791" s="28"/>
      <c r="BB3791" s="28"/>
      <c r="BC3791" s="28"/>
      <c r="BD3791" s="28"/>
      <c r="BE3791" s="28"/>
      <c r="BF3791" s="28"/>
      <c r="BG3791" s="28"/>
      <c r="BH3791" s="28"/>
      <c r="BI3791" s="28"/>
      <c r="BJ3791" s="28"/>
      <c r="BK3791" s="28"/>
      <c r="BL3791" s="28"/>
      <c r="BM3791" s="28"/>
      <c r="BN3791" s="28"/>
      <c r="BO3791" s="28"/>
      <c r="BP3791" s="28"/>
      <c r="BQ3791" s="28"/>
      <c r="BR3791" s="28"/>
      <c r="BS3791" s="28"/>
      <c r="BT3791" s="28"/>
      <c r="BU3791" s="28"/>
    </row>
    <row r="3792" spans="5:73" ht="23.1" customHeight="1" x14ac:dyDescent="0.2">
      <c r="E3792" s="4"/>
      <c r="F3792" s="6"/>
      <c r="G3792" s="29"/>
      <c r="H3792" s="29"/>
      <c r="I3792" s="29"/>
      <c r="J3792" s="29"/>
      <c r="K3792" s="29"/>
      <c r="L3792" s="29"/>
      <c r="M3792" s="29"/>
      <c r="N3792" s="29"/>
      <c r="O3792" s="29"/>
      <c r="P3792" s="29"/>
      <c r="Q3792" s="29"/>
      <c r="R3792" s="29"/>
      <c r="S3792" s="29"/>
      <c r="T3792" s="29"/>
      <c r="U3792" s="29"/>
      <c r="V3792" s="29"/>
      <c r="W3792" s="29"/>
      <c r="X3792" s="29"/>
      <c r="Y3792" s="29"/>
      <c r="Z3792" s="29"/>
      <c r="AA3792" s="29"/>
      <c r="AB3792" s="29"/>
      <c r="AC3792" s="29"/>
      <c r="AD3792" s="29"/>
      <c r="AE3792" s="29"/>
      <c r="AF3792" s="29"/>
      <c r="AG3792" s="29"/>
      <c r="AH3792" s="29"/>
      <c r="AI3792" s="29"/>
      <c r="AJ3792" s="29"/>
      <c r="AK3792" s="29"/>
      <c r="AL3792" s="29"/>
      <c r="AM3792" s="29"/>
      <c r="AN3792" s="29"/>
      <c r="AO3792" s="29"/>
      <c r="AP3792" s="29"/>
      <c r="AQ3792" s="29"/>
      <c r="AR3792" s="29"/>
      <c r="AS3792" s="29"/>
      <c r="AT3792" s="29"/>
      <c r="AU3792" s="29"/>
      <c r="AV3792" s="29"/>
      <c r="AW3792" s="29"/>
      <c r="AX3792" s="29"/>
      <c r="AY3792" s="29"/>
      <c r="AZ3792" s="29"/>
      <c r="BA3792" s="29"/>
      <c r="BB3792" s="29"/>
      <c r="BC3792" s="29"/>
      <c r="BD3792" s="29"/>
      <c r="BE3792" s="29"/>
      <c r="BF3792" s="29"/>
      <c r="BG3792" s="29"/>
      <c r="BH3792" s="29"/>
      <c r="BI3792" s="29"/>
      <c r="BJ3792" s="29"/>
      <c r="BK3792" s="29"/>
      <c r="BL3792" s="29"/>
      <c r="BM3792" s="29"/>
      <c r="BN3792" s="29"/>
      <c r="BO3792" s="29"/>
      <c r="BP3792" s="29"/>
      <c r="BQ3792" s="29"/>
      <c r="BR3792" s="29"/>
      <c r="BS3792" s="29"/>
      <c r="BT3792" s="29"/>
      <c r="BU3792" s="29"/>
    </row>
    <row r="3793" spans="5:73" ht="23.1" customHeight="1" x14ac:dyDescent="0.2">
      <c r="E3793" s="4"/>
      <c r="F3793" s="8"/>
      <c r="G3793" s="28"/>
      <c r="H3793" s="28"/>
      <c r="I3793" s="28"/>
      <c r="J3793" s="28"/>
      <c r="K3793" s="28"/>
      <c r="L3793" s="28"/>
      <c r="M3793" s="28"/>
      <c r="N3793" s="28"/>
      <c r="O3793" s="28"/>
      <c r="P3793" s="28"/>
      <c r="Q3793" s="28"/>
      <c r="R3793" s="28"/>
      <c r="S3793" s="28"/>
      <c r="T3793" s="28"/>
      <c r="U3793" s="28"/>
      <c r="V3793" s="28"/>
      <c r="W3793" s="28"/>
      <c r="X3793" s="28"/>
      <c r="Y3793" s="28"/>
      <c r="Z3793" s="28"/>
      <c r="AA3793" s="28"/>
      <c r="AB3793" s="28"/>
      <c r="AC3793" s="28"/>
      <c r="AD3793" s="28"/>
      <c r="AE3793" s="28"/>
      <c r="AF3793" s="28"/>
      <c r="AG3793" s="28"/>
      <c r="AH3793" s="28"/>
      <c r="AI3793" s="28"/>
      <c r="AJ3793" s="28"/>
      <c r="AK3793" s="28"/>
      <c r="AL3793" s="28"/>
      <c r="AM3793" s="28"/>
      <c r="AN3793" s="28"/>
      <c r="AO3793" s="28"/>
      <c r="AP3793" s="28"/>
      <c r="AQ3793" s="28"/>
      <c r="AR3793" s="28"/>
      <c r="AS3793" s="28"/>
      <c r="AT3793" s="28"/>
      <c r="AU3793" s="28"/>
      <c r="AV3793" s="28"/>
      <c r="AW3793" s="28"/>
      <c r="AX3793" s="28"/>
      <c r="AY3793" s="28"/>
      <c r="AZ3793" s="28"/>
      <c r="BA3793" s="28"/>
      <c r="BB3793" s="28"/>
      <c r="BC3793" s="28"/>
      <c r="BD3793" s="28"/>
      <c r="BE3793" s="28"/>
      <c r="BF3793" s="28"/>
      <c r="BG3793" s="28"/>
      <c r="BH3793" s="28"/>
      <c r="BI3793" s="28"/>
      <c r="BJ3793" s="28"/>
      <c r="BK3793" s="28"/>
      <c r="BL3793" s="28"/>
      <c r="BM3793" s="28"/>
      <c r="BN3793" s="28"/>
      <c r="BO3793" s="28"/>
      <c r="BP3793" s="28"/>
      <c r="BQ3793" s="28"/>
      <c r="BR3793" s="28"/>
      <c r="BS3793" s="28"/>
      <c r="BT3793" s="28"/>
      <c r="BU3793" s="28"/>
    </row>
    <row r="3794" spans="5:73" ht="23.1" customHeight="1" x14ac:dyDescent="0.2">
      <c r="E3794" s="4"/>
      <c r="F3794" s="6"/>
      <c r="G3794" s="29"/>
      <c r="H3794" s="29"/>
      <c r="I3794" s="29"/>
      <c r="J3794" s="29"/>
      <c r="K3794" s="29"/>
      <c r="L3794" s="29"/>
      <c r="M3794" s="29"/>
      <c r="N3794" s="29"/>
      <c r="O3794" s="29"/>
      <c r="P3794" s="29"/>
      <c r="Q3794" s="29"/>
      <c r="R3794" s="29"/>
      <c r="S3794" s="29"/>
      <c r="T3794" s="29"/>
      <c r="U3794" s="29"/>
      <c r="V3794" s="29"/>
      <c r="W3794" s="29"/>
      <c r="X3794" s="29"/>
      <c r="Y3794" s="29"/>
      <c r="Z3794" s="29"/>
      <c r="AA3794" s="29"/>
      <c r="AB3794" s="29"/>
      <c r="AC3794" s="29"/>
      <c r="AD3794" s="29"/>
      <c r="AE3794" s="29"/>
      <c r="AF3794" s="29"/>
      <c r="AG3794" s="29"/>
      <c r="AH3794" s="29"/>
      <c r="AI3794" s="29"/>
      <c r="AJ3794" s="29"/>
      <c r="AK3794" s="29"/>
      <c r="AL3794" s="29"/>
      <c r="AM3794" s="29"/>
      <c r="AN3794" s="29"/>
      <c r="AO3794" s="29"/>
      <c r="AP3794" s="29"/>
      <c r="AQ3794" s="29"/>
      <c r="AR3794" s="29"/>
      <c r="AS3794" s="29"/>
      <c r="AT3794" s="29"/>
      <c r="AU3794" s="29"/>
      <c r="AV3794" s="29"/>
      <c r="AW3794" s="29"/>
      <c r="AX3794" s="29"/>
      <c r="AY3794" s="29"/>
      <c r="AZ3794" s="29"/>
      <c r="BA3794" s="29"/>
      <c r="BB3794" s="29"/>
      <c r="BC3794" s="29"/>
      <c r="BD3794" s="29"/>
      <c r="BE3794" s="29"/>
      <c r="BF3794" s="29"/>
      <c r="BG3794" s="29"/>
      <c r="BH3794" s="29"/>
      <c r="BI3794" s="29"/>
      <c r="BJ3794" s="29"/>
      <c r="BK3794" s="29"/>
      <c r="BL3794" s="29"/>
      <c r="BM3794" s="29"/>
      <c r="BN3794" s="29"/>
      <c r="BO3794" s="29"/>
      <c r="BP3794" s="29"/>
      <c r="BQ3794" s="29"/>
      <c r="BR3794" s="29"/>
      <c r="BS3794" s="29"/>
      <c r="BT3794" s="29"/>
      <c r="BU3794" s="29"/>
    </row>
    <row r="3795" spans="5:73" ht="23.1" customHeight="1" x14ac:dyDescent="0.2">
      <c r="E3795" s="4"/>
      <c r="F3795" s="8"/>
      <c r="G3795" s="28"/>
      <c r="H3795" s="28"/>
      <c r="I3795" s="28"/>
      <c r="J3795" s="28"/>
      <c r="K3795" s="28"/>
      <c r="L3795" s="28"/>
      <c r="M3795" s="28"/>
      <c r="N3795" s="28"/>
      <c r="O3795" s="28"/>
      <c r="P3795" s="28"/>
      <c r="Q3795" s="28"/>
      <c r="R3795" s="28"/>
      <c r="S3795" s="28"/>
      <c r="T3795" s="28"/>
      <c r="U3795" s="28"/>
      <c r="V3795" s="28"/>
      <c r="W3795" s="28"/>
      <c r="X3795" s="28"/>
      <c r="Y3795" s="28"/>
      <c r="Z3795" s="28"/>
      <c r="AA3795" s="28"/>
      <c r="AB3795" s="28"/>
      <c r="AC3795" s="28"/>
      <c r="AD3795" s="28"/>
      <c r="AE3795" s="28"/>
      <c r="AF3795" s="28"/>
      <c r="AG3795" s="28"/>
      <c r="AH3795" s="28"/>
      <c r="AI3795" s="28"/>
      <c r="AJ3795" s="28"/>
      <c r="AK3795" s="28"/>
      <c r="AL3795" s="28"/>
      <c r="AM3795" s="28"/>
      <c r="AN3795" s="28"/>
      <c r="AO3795" s="28"/>
      <c r="AP3795" s="28"/>
      <c r="AQ3795" s="28"/>
      <c r="AR3795" s="28"/>
      <c r="AS3795" s="28"/>
      <c r="AT3795" s="28"/>
      <c r="AU3795" s="28"/>
      <c r="AV3795" s="28"/>
      <c r="AW3795" s="28"/>
      <c r="AX3795" s="28"/>
      <c r="AY3795" s="28"/>
      <c r="AZ3795" s="28"/>
      <c r="BA3795" s="28"/>
      <c r="BB3795" s="28"/>
      <c r="BC3795" s="28"/>
      <c r="BD3795" s="28"/>
      <c r="BE3795" s="28"/>
      <c r="BF3795" s="28"/>
      <c r="BG3795" s="28"/>
      <c r="BH3795" s="28"/>
      <c r="BI3795" s="28"/>
      <c r="BJ3795" s="28"/>
      <c r="BK3795" s="28"/>
      <c r="BL3795" s="28"/>
      <c r="BM3795" s="28"/>
      <c r="BN3795" s="28"/>
      <c r="BO3795" s="28"/>
      <c r="BP3795" s="28"/>
      <c r="BQ3795" s="28"/>
      <c r="BR3795" s="28"/>
      <c r="BS3795" s="28"/>
      <c r="BT3795" s="28"/>
      <c r="BU3795" s="28"/>
    </row>
    <row r="3796" spans="5:73" ht="23.1" customHeight="1" x14ac:dyDescent="0.2">
      <c r="E3796" s="4"/>
      <c r="F3796" s="6"/>
      <c r="G3796" s="29"/>
      <c r="H3796" s="29"/>
      <c r="I3796" s="29"/>
      <c r="J3796" s="29"/>
      <c r="K3796" s="29"/>
      <c r="L3796" s="29"/>
      <c r="M3796" s="29"/>
      <c r="N3796" s="29"/>
      <c r="O3796" s="29"/>
      <c r="P3796" s="29"/>
      <c r="Q3796" s="29"/>
      <c r="R3796" s="29"/>
      <c r="S3796" s="29"/>
      <c r="T3796" s="29"/>
      <c r="U3796" s="29"/>
      <c r="V3796" s="29"/>
      <c r="W3796" s="29"/>
      <c r="X3796" s="29"/>
      <c r="Y3796" s="29"/>
      <c r="Z3796" s="29"/>
      <c r="AA3796" s="29"/>
      <c r="AB3796" s="29"/>
      <c r="AC3796" s="29"/>
      <c r="AD3796" s="29"/>
      <c r="AE3796" s="29"/>
      <c r="AF3796" s="29"/>
      <c r="AG3796" s="29"/>
      <c r="AH3796" s="29"/>
      <c r="AI3796" s="29"/>
      <c r="AJ3796" s="29"/>
      <c r="AK3796" s="29"/>
      <c r="AL3796" s="29"/>
      <c r="AM3796" s="29"/>
      <c r="AN3796" s="29"/>
      <c r="AO3796" s="29"/>
      <c r="AP3796" s="29"/>
      <c r="AQ3796" s="29"/>
      <c r="AR3796" s="29"/>
      <c r="AS3796" s="29"/>
      <c r="AT3796" s="29"/>
      <c r="AU3796" s="29"/>
      <c r="AV3796" s="29"/>
      <c r="AW3796" s="29"/>
      <c r="AX3796" s="29"/>
      <c r="AY3796" s="29"/>
      <c r="AZ3796" s="29"/>
      <c r="BA3796" s="29"/>
      <c r="BB3796" s="29"/>
      <c r="BC3796" s="29"/>
      <c r="BD3796" s="29"/>
      <c r="BE3796" s="29"/>
      <c r="BF3796" s="29"/>
      <c r="BG3796" s="29"/>
      <c r="BH3796" s="29"/>
      <c r="BI3796" s="29"/>
      <c r="BJ3796" s="29"/>
      <c r="BK3796" s="29"/>
      <c r="BL3796" s="29"/>
      <c r="BM3796" s="29"/>
      <c r="BN3796" s="29"/>
      <c r="BO3796" s="29"/>
      <c r="BP3796" s="29"/>
      <c r="BQ3796" s="29"/>
      <c r="BR3796" s="29"/>
      <c r="BS3796" s="29"/>
      <c r="BT3796" s="29"/>
      <c r="BU3796" s="29"/>
    </row>
    <row r="3797" spans="5:73" ht="23.1" customHeight="1" x14ac:dyDescent="0.2">
      <c r="E3797" s="4"/>
      <c r="F3797" s="8"/>
      <c r="G3797" s="28"/>
      <c r="H3797" s="28"/>
      <c r="I3797" s="28"/>
      <c r="J3797" s="28"/>
      <c r="K3797" s="28"/>
      <c r="L3797" s="28"/>
      <c r="M3797" s="28"/>
      <c r="N3797" s="28"/>
      <c r="O3797" s="28"/>
      <c r="P3797" s="28"/>
      <c r="Q3797" s="28"/>
      <c r="R3797" s="28"/>
      <c r="S3797" s="28"/>
      <c r="T3797" s="28"/>
      <c r="U3797" s="28"/>
      <c r="V3797" s="28"/>
      <c r="W3797" s="28"/>
      <c r="X3797" s="28"/>
      <c r="Y3797" s="28"/>
      <c r="Z3797" s="28"/>
      <c r="AA3797" s="28"/>
      <c r="AB3797" s="28"/>
      <c r="AC3797" s="28"/>
      <c r="AD3797" s="28"/>
      <c r="AE3797" s="28"/>
      <c r="AF3797" s="28"/>
      <c r="AG3797" s="28"/>
      <c r="AH3797" s="28"/>
      <c r="AI3797" s="28"/>
      <c r="AJ3797" s="28"/>
      <c r="AK3797" s="28"/>
      <c r="AL3797" s="28"/>
      <c r="AM3797" s="28"/>
      <c r="AN3797" s="28"/>
      <c r="AO3797" s="28"/>
      <c r="AP3797" s="28"/>
      <c r="AQ3797" s="28"/>
      <c r="AR3797" s="28"/>
      <c r="AS3797" s="28"/>
      <c r="AT3797" s="28"/>
      <c r="AU3797" s="28"/>
      <c r="AV3797" s="28"/>
      <c r="AW3797" s="28"/>
      <c r="AX3797" s="28"/>
      <c r="AY3797" s="28"/>
      <c r="AZ3797" s="28"/>
      <c r="BA3797" s="28"/>
      <c r="BB3797" s="28"/>
      <c r="BC3797" s="28"/>
      <c r="BD3797" s="28"/>
      <c r="BE3797" s="28"/>
      <c r="BF3797" s="28"/>
      <c r="BG3797" s="28"/>
      <c r="BH3797" s="28"/>
      <c r="BI3797" s="28"/>
      <c r="BJ3797" s="28"/>
      <c r="BK3797" s="28"/>
      <c r="BL3797" s="28"/>
      <c r="BM3797" s="28"/>
      <c r="BN3797" s="28"/>
      <c r="BO3797" s="28"/>
      <c r="BP3797" s="28"/>
      <c r="BQ3797" s="28"/>
      <c r="BR3797" s="28"/>
      <c r="BS3797" s="28"/>
      <c r="BT3797" s="28"/>
      <c r="BU3797" s="28"/>
    </row>
    <row r="3798" spans="5:73" ht="23.1" customHeight="1" x14ac:dyDescent="0.2">
      <c r="E3798" s="4"/>
      <c r="F3798" s="6"/>
      <c r="G3798" s="29"/>
      <c r="H3798" s="29"/>
      <c r="I3798" s="29"/>
      <c r="J3798" s="29"/>
      <c r="K3798" s="29"/>
      <c r="L3798" s="29"/>
      <c r="M3798" s="29"/>
      <c r="N3798" s="29"/>
      <c r="O3798" s="29"/>
      <c r="P3798" s="29"/>
      <c r="Q3798" s="29"/>
      <c r="R3798" s="29"/>
      <c r="S3798" s="29"/>
      <c r="T3798" s="29"/>
      <c r="U3798" s="29"/>
      <c r="V3798" s="29"/>
      <c r="W3798" s="29"/>
      <c r="X3798" s="29"/>
      <c r="Y3798" s="29"/>
      <c r="Z3798" s="29"/>
      <c r="AA3798" s="29"/>
      <c r="AB3798" s="29"/>
      <c r="AC3798" s="29"/>
      <c r="AD3798" s="29"/>
      <c r="AE3798" s="29"/>
      <c r="AF3798" s="29"/>
      <c r="AG3798" s="29"/>
      <c r="AH3798" s="29"/>
      <c r="AI3798" s="29"/>
      <c r="AJ3798" s="29"/>
      <c r="AK3798" s="29"/>
      <c r="AL3798" s="29"/>
      <c r="AM3798" s="29"/>
      <c r="AN3798" s="29"/>
      <c r="AO3798" s="29"/>
      <c r="AP3798" s="29"/>
      <c r="AQ3798" s="29"/>
      <c r="AR3798" s="29"/>
      <c r="AS3798" s="29"/>
      <c r="AT3798" s="29"/>
      <c r="AU3798" s="29"/>
      <c r="AV3798" s="29"/>
      <c r="AW3798" s="29"/>
      <c r="AX3798" s="29"/>
      <c r="AY3798" s="29"/>
      <c r="AZ3798" s="29"/>
      <c r="BA3798" s="29"/>
      <c r="BB3798" s="29"/>
      <c r="BC3798" s="29"/>
      <c r="BD3798" s="29"/>
      <c r="BE3798" s="29"/>
      <c r="BF3798" s="29"/>
      <c r="BG3798" s="29"/>
      <c r="BH3798" s="29"/>
      <c r="BI3798" s="29"/>
      <c r="BJ3798" s="29"/>
      <c r="BK3798" s="29"/>
      <c r="BL3798" s="29"/>
      <c r="BM3798" s="29"/>
      <c r="BN3798" s="29"/>
      <c r="BO3798" s="29"/>
      <c r="BP3798" s="29"/>
      <c r="BQ3798" s="29"/>
      <c r="BR3798" s="29"/>
      <c r="BS3798" s="29"/>
      <c r="BT3798" s="29"/>
      <c r="BU3798" s="29"/>
    </row>
    <row r="3799" spans="5:73" ht="23.1" customHeight="1" x14ac:dyDescent="0.2">
      <c r="E3799" s="4"/>
      <c r="F3799" s="8"/>
      <c r="G3799" s="28"/>
      <c r="H3799" s="28"/>
      <c r="I3799" s="28"/>
      <c r="J3799" s="28"/>
      <c r="K3799" s="28"/>
      <c r="L3799" s="28"/>
      <c r="M3799" s="28"/>
      <c r="N3799" s="28"/>
      <c r="O3799" s="28"/>
      <c r="P3799" s="28"/>
      <c r="Q3799" s="28"/>
      <c r="R3799" s="28"/>
      <c r="S3799" s="28"/>
      <c r="T3799" s="28"/>
      <c r="U3799" s="28"/>
      <c r="V3799" s="28"/>
      <c r="W3799" s="28"/>
      <c r="X3799" s="28"/>
      <c r="Y3799" s="28"/>
      <c r="Z3799" s="28"/>
      <c r="AA3799" s="28"/>
      <c r="AB3799" s="28"/>
      <c r="AC3799" s="28"/>
      <c r="AD3799" s="28"/>
      <c r="AE3799" s="28"/>
      <c r="AF3799" s="28"/>
      <c r="AG3799" s="28"/>
      <c r="AH3799" s="28"/>
      <c r="AI3799" s="28"/>
      <c r="AJ3799" s="28"/>
      <c r="AK3799" s="28"/>
      <c r="AL3799" s="28"/>
      <c r="AM3799" s="28"/>
      <c r="AN3799" s="28"/>
      <c r="AO3799" s="28"/>
      <c r="AP3799" s="28"/>
      <c r="AQ3799" s="28"/>
      <c r="AR3799" s="28"/>
      <c r="AS3799" s="28"/>
      <c r="AT3799" s="28"/>
      <c r="AU3799" s="28"/>
      <c r="AV3799" s="28"/>
      <c r="AW3799" s="28"/>
      <c r="AX3799" s="28"/>
      <c r="AY3799" s="28"/>
      <c r="AZ3799" s="28"/>
      <c r="BA3799" s="28"/>
      <c r="BB3799" s="28"/>
      <c r="BC3799" s="28"/>
      <c r="BD3799" s="28"/>
      <c r="BE3799" s="28"/>
      <c r="BF3799" s="28"/>
      <c r="BG3799" s="28"/>
      <c r="BH3799" s="28"/>
      <c r="BI3799" s="28"/>
      <c r="BJ3799" s="28"/>
      <c r="BK3799" s="28"/>
      <c r="BL3799" s="28"/>
      <c r="BM3799" s="28"/>
      <c r="BN3799" s="28"/>
      <c r="BO3799" s="28"/>
      <c r="BP3799" s="28"/>
      <c r="BQ3799" s="28"/>
      <c r="BR3799" s="28"/>
      <c r="BS3799" s="28"/>
      <c r="BT3799" s="28"/>
      <c r="BU3799" s="28"/>
    </row>
    <row r="3800" spans="5:73" ht="23.1" customHeight="1" x14ac:dyDescent="0.2">
      <c r="E3800" s="4"/>
      <c r="F3800" s="6"/>
      <c r="G3800" s="29"/>
      <c r="H3800" s="29"/>
      <c r="I3800" s="29"/>
      <c r="J3800" s="29"/>
      <c r="K3800" s="29"/>
      <c r="L3800" s="29"/>
      <c r="M3800" s="29"/>
      <c r="N3800" s="29"/>
      <c r="O3800" s="29"/>
      <c r="P3800" s="29"/>
      <c r="Q3800" s="29"/>
      <c r="R3800" s="29"/>
      <c r="S3800" s="29"/>
      <c r="T3800" s="29"/>
      <c r="U3800" s="29"/>
      <c r="V3800" s="29"/>
      <c r="W3800" s="29"/>
      <c r="X3800" s="29"/>
      <c r="Y3800" s="29"/>
      <c r="Z3800" s="29"/>
      <c r="AA3800" s="29"/>
      <c r="AB3800" s="29"/>
      <c r="AC3800" s="29"/>
      <c r="AD3800" s="29"/>
      <c r="AE3800" s="29"/>
      <c r="AF3800" s="29"/>
      <c r="AG3800" s="29"/>
      <c r="AH3800" s="29"/>
      <c r="AI3800" s="29"/>
      <c r="AJ3800" s="29"/>
      <c r="AK3800" s="29"/>
      <c r="AL3800" s="29"/>
      <c r="AM3800" s="29"/>
      <c r="AN3800" s="29"/>
      <c r="AO3800" s="29"/>
      <c r="AP3800" s="29"/>
      <c r="AQ3800" s="29"/>
      <c r="AR3800" s="29"/>
      <c r="AS3800" s="29"/>
      <c r="AT3800" s="29"/>
      <c r="AU3800" s="29"/>
      <c r="AV3800" s="29"/>
      <c r="AW3800" s="29"/>
      <c r="AX3800" s="29"/>
      <c r="AY3800" s="29"/>
      <c r="AZ3800" s="29"/>
      <c r="BA3800" s="29"/>
      <c r="BB3800" s="29"/>
      <c r="BC3800" s="29"/>
      <c r="BD3800" s="29"/>
      <c r="BE3800" s="29"/>
      <c r="BF3800" s="29"/>
      <c r="BG3800" s="29"/>
      <c r="BH3800" s="29"/>
      <c r="BI3800" s="29"/>
      <c r="BJ3800" s="29"/>
      <c r="BK3800" s="29"/>
      <c r="BL3800" s="29"/>
      <c r="BM3800" s="29"/>
      <c r="BN3800" s="29"/>
      <c r="BO3800" s="29"/>
      <c r="BP3800" s="29"/>
      <c r="BQ3800" s="29"/>
      <c r="BR3800" s="29"/>
      <c r="BS3800" s="29"/>
      <c r="BT3800" s="29"/>
      <c r="BU3800" s="29"/>
    </row>
    <row r="3801" spans="5:73" ht="23.1" customHeight="1" x14ac:dyDescent="0.2">
      <c r="E3801" s="4"/>
      <c r="F3801" s="8"/>
      <c r="G3801" s="28"/>
      <c r="H3801" s="28"/>
      <c r="I3801" s="28"/>
      <c r="J3801" s="28"/>
      <c r="K3801" s="28"/>
      <c r="L3801" s="28"/>
      <c r="M3801" s="28"/>
      <c r="N3801" s="28"/>
      <c r="O3801" s="28"/>
      <c r="P3801" s="28"/>
      <c r="Q3801" s="28"/>
      <c r="R3801" s="28"/>
      <c r="S3801" s="28"/>
      <c r="T3801" s="28"/>
      <c r="U3801" s="28"/>
      <c r="V3801" s="28"/>
      <c r="W3801" s="28"/>
      <c r="X3801" s="28"/>
      <c r="Y3801" s="28"/>
      <c r="Z3801" s="28"/>
      <c r="AA3801" s="28"/>
      <c r="AB3801" s="28"/>
      <c r="AC3801" s="28"/>
      <c r="AD3801" s="28"/>
      <c r="AE3801" s="28"/>
      <c r="AF3801" s="28"/>
      <c r="AG3801" s="28"/>
      <c r="AH3801" s="28"/>
      <c r="AI3801" s="28"/>
      <c r="AJ3801" s="28"/>
      <c r="AK3801" s="28"/>
      <c r="AL3801" s="28"/>
      <c r="AM3801" s="28"/>
      <c r="AN3801" s="28"/>
      <c r="AO3801" s="28"/>
      <c r="AP3801" s="28"/>
      <c r="AQ3801" s="28"/>
      <c r="AR3801" s="28"/>
      <c r="AS3801" s="28"/>
      <c r="AT3801" s="28"/>
      <c r="AU3801" s="28"/>
      <c r="AV3801" s="28"/>
      <c r="AW3801" s="28"/>
      <c r="AX3801" s="28"/>
      <c r="AY3801" s="28"/>
      <c r="AZ3801" s="28"/>
      <c r="BA3801" s="28"/>
      <c r="BB3801" s="28"/>
      <c r="BC3801" s="28"/>
      <c r="BD3801" s="28"/>
      <c r="BE3801" s="28"/>
      <c r="BF3801" s="28"/>
      <c r="BG3801" s="28"/>
      <c r="BH3801" s="28"/>
      <c r="BI3801" s="28"/>
      <c r="BJ3801" s="28"/>
      <c r="BK3801" s="28"/>
      <c r="BL3801" s="28"/>
      <c r="BM3801" s="28"/>
      <c r="BN3801" s="28"/>
      <c r="BO3801" s="28"/>
      <c r="BP3801" s="28"/>
      <c r="BQ3801" s="28"/>
      <c r="BR3801" s="28"/>
      <c r="BS3801" s="28"/>
      <c r="BT3801" s="28"/>
      <c r="BU3801" s="28"/>
    </row>
    <row r="3802" spans="5:73" ht="23.1" customHeight="1" x14ac:dyDescent="0.2">
      <c r="E3802" s="4"/>
      <c r="F3802" s="6"/>
      <c r="G3802" s="29"/>
      <c r="H3802" s="29"/>
      <c r="I3802" s="29"/>
      <c r="J3802" s="29"/>
      <c r="K3802" s="29"/>
      <c r="L3802" s="29"/>
      <c r="M3802" s="29"/>
      <c r="N3802" s="29"/>
      <c r="O3802" s="29"/>
      <c r="P3802" s="29"/>
      <c r="Q3802" s="29"/>
      <c r="R3802" s="29"/>
      <c r="S3802" s="29"/>
      <c r="T3802" s="29"/>
      <c r="U3802" s="29"/>
      <c r="V3802" s="29"/>
      <c r="W3802" s="29"/>
      <c r="X3802" s="29"/>
      <c r="Y3802" s="29"/>
      <c r="Z3802" s="29"/>
      <c r="AA3802" s="29"/>
      <c r="AB3802" s="29"/>
      <c r="AC3802" s="29"/>
      <c r="AD3802" s="29"/>
      <c r="AE3802" s="29"/>
      <c r="AF3802" s="29"/>
      <c r="AG3802" s="29"/>
      <c r="AH3802" s="29"/>
      <c r="AI3802" s="29"/>
      <c r="AJ3802" s="29"/>
      <c r="AK3802" s="29"/>
      <c r="AL3802" s="29"/>
      <c r="AM3802" s="29"/>
      <c r="AN3802" s="29"/>
      <c r="AO3802" s="29"/>
      <c r="AP3802" s="29"/>
      <c r="AQ3802" s="29"/>
      <c r="AR3802" s="29"/>
      <c r="AS3802" s="29"/>
      <c r="AT3802" s="29"/>
      <c r="AU3802" s="29"/>
      <c r="AV3802" s="29"/>
      <c r="AW3802" s="29"/>
      <c r="AX3802" s="29"/>
      <c r="AY3802" s="29"/>
      <c r="AZ3802" s="29"/>
      <c r="BA3802" s="29"/>
      <c r="BB3802" s="29"/>
      <c r="BC3802" s="29"/>
      <c r="BD3802" s="29"/>
      <c r="BE3802" s="29"/>
      <c r="BF3802" s="29"/>
      <c r="BG3802" s="29"/>
      <c r="BH3802" s="29"/>
      <c r="BI3802" s="29"/>
      <c r="BJ3802" s="29"/>
      <c r="BK3802" s="29"/>
      <c r="BL3802" s="29"/>
      <c r="BM3802" s="29"/>
      <c r="BN3802" s="29"/>
      <c r="BO3802" s="29"/>
      <c r="BP3802" s="29"/>
      <c r="BQ3802" s="29"/>
      <c r="BR3802" s="29"/>
      <c r="BS3802" s="29"/>
      <c r="BT3802" s="29"/>
      <c r="BU3802" s="29"/>
    </row>
    <row r="3803" spans="5:73" ht="23.1" customHeight="1" x14ac:dyDescent="0.2">
      <c r="E3803" s="4"/>
      <c r="F3803" s="8"/>
      <c r="G3803" s="28"/>
      <c r="H3803" s="28"/>
      <c r="I3803" s="28"/>
      <c r="J3803" s="28"/>
      <c r="K3803" s="28"/>
      <c r="L3803" s="28"/>
      <c r="M3803" s="28"/>
      <c r="N3803" s="28"/>
      <c r="O3803" s="28"/>
      <c r="P3803" s="28"/>
      <c r="Q3803" s="28"/>
      <c r="R3803" s="28"/>
      <c r="S3803" s="28"/>
      <c r="T3803" s="28"/>
      <c r="U3803" s="28"/>
      <c r="V3803" s="28"/>
      <c r="W3803" s="28"/>
      <c r="X3803" s="28"/>
      <c r="Y3803" s="28"/>
      <c r="Z3803" s="28"/>
      <c r="AA3803" s="28"/>
      <c r="AB3803" s="28"/>
      <c r="AC3803" s="28"/>
      <c r="AD3803" s="28"/>
      <c r="AE3803" s="28"/>
      <c r="AF3803" s="28"/>
      <c r="AG3803" s="28"/>
      <c r="AH3803" s="28"/>
      <c r="AI3803" s="28"/>
      <c r="AJ3803" s="28"/>
      <c r="AK3803" s="28"/>
      <c r="AL3803" s="28"/>
      <c r="AM3803" s="28"/>
      <c r="AN3803" s="28"/>
      <c r="AO3803" s="28"/>
      <c r="AP3803" s="28"/>
      <c r="AQ3803" s="28"/>
      <c r="AR3803" s="28"/>
      <c r="AS3803" s="28"/>
      <c r="AT3803" s="28"/>
      <c r="AU3803" s="28"/>
      <c r="AV3803" s="28"/>
      <c r="AW3803" s="28"/>
      <c r="AX3803" s="28"/>
      <c r="AY3803" s="28"/>
      <c r="AZ3803" s="28"/>
      <c r="BA3803" s="28"/>
      <c r="BB3803" s="28"/>
      <c r="BC3803" s="28"/>
      <c r="BD3803" s="28"/>
      <c r="BE3803" s="28"/>
      <c r="BF3803" s="28"/>
      <c r="BG3803" s="28"/>
      <c r="BH3803" s="28"/>
      <c r="BI3803" s="28"/>
      <c r="BJ3803" s="28"/>
      <c r="BK3803" s="28"/>
      <c r="BL3803" s="28"/>
      <c r="BM3803" s="28"/>
      <c r="BN3803" s="28"/>
      <c r="BO3803" s="28"/>
      <c r="BP3803" s="28"/>
      <c r="BQ3803" s="28"/>
      <c r="BR3803" s="28"/>
      <c r="BS3803" s="28"/>
      <c r="BT3803" s="28"/>
      <c r="BU3803" s="28"/>
    </row>
    <row r="3804" spans="5:73" ht="23.1" customHeight="1" x14ac:dyDescent="0.2">
      <c r="E3804" s="4"/>
      <c r="F3804" s="6"/>
      <c r="G3804" s="29"/>
      <c r="H3804" s="29"/>
      <c r="I3804" s="29"/>
      <c r="J3804" s="29"/>
      <c r="K3804" s="29"/>
      <c r="L3804" s="29"/>
      <c r="M3804" s="29"/>
      <c r="N3804" s="29"/>
      <c r="O3804" s="29"/>
      <c r="P3804" s="29"/>
      <c r="Q3804" s="29"/>
      <c r="R3804" s="29"/>
      <c r="S3804" s="29"/>
      <c r="T3804" s="29"/>
      <c r="U3804" s="29"/>
      <c r="V3804" s="29"/>
      <c r="W3804" s="29"/>
      <c r="X3804" s="29"/>
      <c r="Y3804" s="29"/>
      <c r="Z3804" s="29"/>
      <c r="AA3804" s="29"/>
      <c r="AB3804" s="29"/>
      <c r="AC3804" s="29"/>
      <c r="AD3804" s="29"/>
      <c r="AE3804" s="29"/>
      <c r="AF3804" s="29"/>
      <c r="AG3804" s="29"/>
      <c r="AH3804" s="29"/>
      <c r="AI3804" s="29"/>
      <c r="AJ3804" s="29"/>
      <c r="AK3804" s="29"/>
      <c r="AL3804" s="29"/>
      <c r="AM3804" s="29"/>
      <c r="AN3804" s="29"/>
      <c r="AO3804" s="29"/>
      <c r="AP3804" s="29"/>
      <c r="AQ3804" s="29"/>
      <c r="AR3804" s="29"/>
      <c r="AS3804" s="29"/>
      <c r="AT3804" s="29"/>
      <c r="AU3804" s="29"/>
      <c r="AV3804" s="29"/>
      <c r="AW3804" s="29"/>
      <c r="AX3804" s="29"/>
      <c r="AY3804" s="29"/>
      <c r="AZ3804" s="29"/>
      <c r="BA3804" s="29"/>
      <c r="BB3804" s="29"/>
      <c r="BC3804" s="29"/>
      <c r="BD3804" s="29"/>
      <c r="BE3804" s="29"/>
      <c r="BF3804" s="29"/>
      <c r="BG3804" s="29"/>
      <c r="BH3804" s="29"/>
      <c r="BI3804" s="29"/>
      <c r="BJ3804" s="29"/>
      <c r="BK3804" s="29"/>
      <c r="BL3804" s="29"/>
      <c r="BM3804" s="29"/>
      <c r="BN3804" s="29"/>
      <c r="BO3804" s="29"/>
      <c r="BP3804" s="29"/>
      <c r="BQ3804" s="29"/>
      <c r="BR3804" s="29"/>
      <c r="BS3804" s="29"/>
      <c r="BT3804" s="29"/>
      <c r="BU3804" s="29"/>
    </row>
    <row r="3805" spans="5:73" ht="23.1" customHeight="1" x14ac:dyDescent="0.2">
      <c r="E3805" s="4"/>
      <c r="F3805" s="8"/>
      <c r="G3805" s="28"/>
      <c r="H3805" s="28"/>
      <c r="I3805" s="28"/>
      <c r="J3805" s="28"/>
      <c r="K3805" s="28"/>
      <c r="L3805" s="28"/>
      <c r="M3805" s="28"/>
      <c r="N3805" s="28"/>
      <c r="O3805" s="28"/>
      <c r="P3805" s="28"/>
      <c r="Q3805" s="28"/>
      <c r="R3805" s="28"/>
      <c r="S3805" s="28"/>
      <c r="T3805" s="28"/>
      <c r="U3805" s="28"/>
      <c r="V3805" s="28"/>
      <c r="W3805" s="28"/>
      <c r="X3805" s="28"/>
      <c r="Y3805" s="28"/>
      <c r="Z3805" s="28"/>
      <c r="AA3805" s="28"/>
      <c r="AB3805" s="28"/>
      <c r="AC3805" s="28"/>
      <c r="AD3805" s="28"/>
      <c r="AE3805" s="28"/>
      <c r="AF3805" s="28"/>
      <c r="AG3805" s="28"/>
      <c r="AH3805" s="28"/>
      <c r="AI3805" s="28"/>
      <c r="AJ3805" s="28"/>
      <c r="AK3805" s="28"/>
      <c r="AL3805" s="28"/>
      <c r="AM3805" s="28"/>
      <c r="AN3805" s="28"/>
      <c r="AO3805" s="28"/>
      <c r="AP3805" s="28"/>
      <c r="AQ3805" s="28"/>
      <c r="AR3805" s="28"/>
      <c r="AS3805" s="28"/>
      <c r="AT3805" s="28"/>
      <c r="AU3805" s="28"/>
      <c r="AV3805" s="28"/>
      <c r="AW3805" s="28"/>
      <c r="AX3805" s="28"/>
      <c r="AY3805" s="28"/>
      <c r="AZ3805" s="28"/>
      <c r="BA3805" s="28"/>
      <c r="BB3805" s="28"/>
      <c r="BC3805" s="28"/>
      <c r="BD3805" s="28"/>
      <c r="BE3805" s="28"/>
      <c r="BF3805" s="28"/>
      <c r="BG3805" s="28"/>
      <c r="BH3805" s="28"/>
      <c r="BI3805" s="28"/>
      <c r="BJ3805" s="28"/>
      <c r="BK3805" s="28"/>
      <c r="BL3805" s="28"/>
      <c r="BM3805" s="28"/>
      <c r="BN3805" s="28"/>
      <c r="BO3805" s="28"/>
      <c r="BP3805" s="28"/>
      <c r="BQ3805" s="28"/>
      <c r="BR3805" s="28"/>
      <c r="BS3805" s="28"/>
      <c r="BT3805" s="28"/>
      <c r="BU3805" s="28"/>
    </row>
    <row r="3806" spans="5:73" ht="23.1" customHeight="1" x14ac:dyDescent="0.2">
      <c r="E3806" s="4"/>
      <c r="F3806" s="6"/>
      <c r="G3806" s="29"/>
      <c r="H3806" s="29"/>
      <c r="I3806" s="29"/>
      <c r="J3806" s="29"/>
      <c r="K3806" s="29"/>
      <c r="L3806" s="29"/>
      <c r="M3806" s="29"/>
      <c r="N3806" s="29"/>
      <c r="O3806" s="29"/>
      <c r="P3806" s="29"/>
      <c r="Q3806" s="29"/>
      <c r="R3806" s="29"/>
      <c r="S3806" s="29"/>
      <c r="T3806" s="29"/>
      <c r="U3806" s="29"/>
      <c r="V3806" s="29"/>
      <c r="W3806" s="29"/>
      <c r="X3806" s="29"/>
      <c r="Y3806" s="29"/>
      <c r="Z3806" s="29"/>
      <c r="AA3806" s="29"/>
      <c r="AB3806" s="29"/>
      <c r="AC3806" s="29"/>
      <c r="AD3806" s="29"/>
      <c r="AE3806" s="29"/>
      <c r="AF3806" s="29"/>
      <c r="AG3806" s="29"/>
      <c r="AH3806" s="29"/>
      <c r="AI3806" s="29"/>
      <c r="AJ3806" s="29"/>
      <c r="AK3806" s="29"/>
      <c r="AL3806" s="29"/>
      <c r="AM3806" s="29"/>
      <c r="AN3806" s="29"/>
      <c r="AO3806" s="29"/>
      <c r="AP3806" s="29"/>
      <c r="AQ3806" s="29"/>
      <c r="AR3806" s="29"/>
      <c r="AS3806" s="29"/>
      <c r="AT3806" s="29"/>
      <c r="AU3806" s="29"/>
      <c r="AV3806" s="29"/>
      <c r="AW3806" s="29"/>
      <c r="AX3806" s="29"/>
      <c r="AY3806" s="29"/>
      <c r="AZ3806" s="29"/>
      <c r="BA3806" s="29"/>
      <c r="BB3806" s="29"/>
      <c r="BC3806" s="29"/>
      <c r="BD3806" s="29"/>
      <c r="BE3806" s="29"/>
      <c r="BF3806" s="29"/>
      <c r="BG3806" s="29"/>
      <c r="BH3806" s="29"/>
      <c r="BI3806" s="29"/>
      <c r="BJ3806" s="29"/>
      <c r="BK3806" s="29"/>
      <c r="BL3806" s="29"/>
      <c r="BM3806" s="29"/>
      <c r="BN3806" s="29"/>
      <c r="BO3806" s="29"/>
      <c r="BP3806" s="29"/>
      <c r="BQ3806" s="29"/>
      <c r="BR3806" s="29"/>
      <c r="BS3806" s="29"/>
      <c r="BT3806" s="29"/>
      <c r="BU3806" s="29"/>
    </row>
    <row r="3807" spans="5:73" ht="23.1" customHeight="1" x14ac:dyDescent="0.2">
      <c r="E3807" s="4"/>
      <c r="F3807" s="8"/>
      <c r="G3807" s="28"/>
      <c r="H3807" s="28"/>
      <c r="I3807" s="28"/>
      <c r="J3807" s="28"/>
      <c r="K3807" s="28"/>
      <c r="L3807" s="28"/>
      <c r="M3807" s="28"/>
      <c r="N3807" s="28"/>
      <c r="O3807" s="28"/>
      <c r="P3807" s="28"/>
      <c r="Q3807" s="28"/>
      <c r="R3807" s="28"/>
      <c r="S3807" s="28"/>
      <c r="T3807" s="28"/>
      <c r="U3807" s="28"/>
      <c r="V3807" s="28"/>
      <c r="W3807" s="28"/>
      <c r="X3807" s="28"/>
      <c r="Y3807" s="28"/>
      <c r="Z3807" s="28"/>
      <c r="AA3807" s="28"/>
      <c r="AB3807" s="28"/>
      <c r="AC3807" s="28"/>
      <c r="AD3807" s="28"/>
      <c r="AE3807" s="28"/>
      <c r="AF3807" s="28"/>
      <c r="AG3807" s="28"/>
      <c r="AH3807" s="28"/>
      <c r="AI3807" s="28"/>
      <c r="AJ3807" s="28"/>
      <c r="AK3807" s="28"/>
      <c r="AL3807" s="28"/>
      <c r="AM3807" s="28"/>
      <c r="AN3807" s="28"/>
      <c r="AO3807" s="28"/>
      <c r="AP3807" s="28"/>
      <c r="AQ3807" s="28"/>
      <c r="AR3807" s="28"/>
      <c r="AS3807" s="28"/>
      <c r="AT3807" s="28"/>
      <c r="AU3807" s="28"/>
      <c r="AV3807" s="28"/>
      <c r="AW3807" s="28"/>
      <c r="AX3807" s="28"/>
      <c r="AY3807" s="28"/>
      <c r="AZ3807" s="28"/>
      <c r="BA3807" s="28"/>
      <c r="BB3807" s="28"/>
      <c r="BC3807" s="28"/>
      <c r="BD3807" s="28"/>
      <c r="BE3807" s="28"/>
      <c r="BF3807" s="28"/>
      <c r="BG3807" s="28"/>
      <c r="BH3807" s="28"/>
      <c r="BI3807" s="28"/>
      <c r="BJ3807" s="28"/>
      <c r="BK3807" s="28"/>
      <c r="BL3807" s="28"/>
      <c r="BM3807" s="28"/>
      <c r="BN3807" s="28"/>
      <c r="BO3807" s="28"/>
      <c r="BP3807" s="28"/>
      <c r="BQ3807" s="28"/>
      <c r="BR3807" s="28"/>
      <c r="BS3807" s="28"/>
      <c r="BT3807" s="28"/>
      <c r="BU3807" s="28"/>
    </row>
    <row r="3808" spans="5:73" ht="23.1" customHeight="1" x14ac:dyDescent="0.2">
      <c r="E3808" s="4"/>
      <c r="F3808" s="6"/>
      <c r="G3808" s="29"/>
      <c r="H3808" s="29"/>
      <c r="I3808" s="29"/>
      <c r="J3808" s="29"/>
      <c r="K3808" s="29"/>
      <c r="L3808" s="29"/>
      <c r="M3808" s="29"/>
      <c r="N3808" s="29"/>
      <c r="O3808" s="29"/>
      <c r="P3808" s="29"/>
      <c r="Q3808" s="29"/>
      <c r="R3808" s="29"/>
      <c r="S3808" s="29"/>
      <c r="T3808" s="29"/>
      <c r="U3808" s="29"/>
      <c r="V3808" s="29"/>
      <c r="W3808" s="29"/>
      <c r="X3808" s="29"/>
      <c r="Y3808" s="29"/>
      <c r="Z3808" s="29"/>
      <c r="AA3808" s="29"/>
      <c r="AB3808" s="29"/>
      <c r="AC3808" s="29"/>
      <c r="AD3808" s="29"/>
      <c r="AE3808" s="29"/>
      <c r="AF3808" s="29"/>
      <c r="AG3808" s="29"/>
      <c r="AH3808" s="29"/>
      <c r="AI3808" s="29"/>
      <c r="AJ3808" s="29"/>
      <c r="AK3808" s="29"/>
      <c r="AL3808" s="29"/>
      <c r="AM3808" s="29"/>
      <c r="AN3808" s="29"/>
      <c r="AO3808" s="29"/>
      <c r="AP3808" s="29"/>
      <c r="AQ3808" s="29"/>
      <c r="AR3808" s="29"/>
      <c r="AS3808" s="29"/>
      <c r="AT3808" s="29"/>
      <c r="AU3808" s="29"/>
      <c r="AV3808" s="29"/>
      <c r="AW3808" s="29"/>
      <c r="AX3808" s="29"/>
      <c r="AY3808" s="29"/>
      <c r="AZ3808" s="29"/>
      <c r="BA3808" s="29"/>
      <c r="BB3808" s="29"/>
      <c r="BC3808" s="29"/>
      <c r="BD3808" s="29"/>
      <c r="BE3808" s="29"/>
      <c r="BF3808" s="29"/>
      <c r="BG3808" s="29"/>
      <c r="BH3808" s="29"/>
      <c r="BI3808" s="29"/>
      <c r="BJ3808" s="29"/>
      <c r="BK3808" s="29"/>
      <c r="BL3808" s="29"/>
      <c r="BM3808" s="29"/>
      <c r="BN3808" s="29"/>
      <c r="BO3808" s="29"/>
      <c r="BP3808" s="29"/>
      <c r="BQ3808" s="29"/>
      <c r="BR3808" s="29"/>
      <c r="BS3808" s="29"/>
      <c r="BT3808" s="29"/>
      <c r="BU3808" s="29"/>
    </row>
    <row r="3809" spans="5:73" ht="23.1" customHeight="1" x14ac:dyDescent="0.2">
      <c r="E3809" s="4"/>
      <c r="F3809" s="8"/>
      <c r="G3809" s="28"/>
      <c r="H3809" s="28"/>
      <c r="I3809" s="28"/>
      <c r="J3809" s="28"/>
      <c r="K3809" s="28"/>
      <c r="L3809" s="28"/>
      <c r="M3809" s="28"/>
      <c r="N3809" s="28"/>
      <c r="O3809" s="28"/>
      <c r="P3809" s="28"/>
      <c r="Q3809" s="28"/>
      <c r="R3809" s="28"/>
      <c r="S3809" s="28"/>
      <c r="T3809" s="28"/>
      <c r="U3809" s="28"/>
      <c r="V3809" s="28"/>
      <c r="W3809" s="28"/>
      <c r="X3809" s="28"/>
      <c r="Y3809" s="28"/>
      <c r="Z3809" s="28"/>
      <c r="AA3809" s="28"/>
      <c r="AB3809" s="28"/>
      <c r="AC3809" s="28"/>
      <c r="AD3809" s="28"/>
      <c r="AE3809" s="28"/>
      <c r="AF3809" s="28"/>
      <c r="AG3809" s="28"/>
      <c r="AH3809" s="28"/>
      <c r="AI3809" s="28"/>
      <c r="AJ3809" s="28"/>
      <c r="AK3809" s="28"/>
      <c r="AL3809" s="28"/>
      <c r="AM3809" s="28"/>
      <c r="AN3809" s="28"/>
      <c r="AO3809" s="28"/>
      <c r="AP3809" s="28"/>
      <c r="AQ3809" s="28"/>
      <c r="AR3809" s="28"/>
      <c r="AS3809" s="28"/>
      <c r="AT3809" s="28"/>
      <c r="AU3809" s="28"/>
      <c r="AV3809" s="28"/>
      <c r="AW3809" s="28"/>
      <c r="AX3809" s="28"/>
      <c r="AY3809" s="28"/>
      <c r="AZ3809" s="28"/>
      <c r="BA3809" s="28"/>
      <c r="BB3809" s="28"/>
      <c r="BC3809" s="28"/>
      <c r="BD3809" s="28"/>
      <c r="BE3809" s="28"/>
      <c r="BF3809" s="28"/>
      <c r="BG3809" s="28"/>
      <c r="BH3809" s="28"/>
      <c r="BI3809" s="28"/>
      <c r="BJ3809" s="28"/>
      <c r="BK3809" s="28"/>
      <c r="BL3809" s="28"/>
      <c r="BM3809" s="28"/>
      <c r="BN3809" s="28"/>
      <c r="BO3809" s="28"/>
      <c r="BP3809" s="28"/>
      <c r="BQ3809" s="28"/>
      <c r="BR3809" s="28"/>
      <c r="BS3809" s="28"/>
      <c r="BT3809" s="28"/>
      <c r="BU3809" s="28"/>
    </row>
    <row r="3810" spans="5:73" ht="23.1" customHeight="1" x14ac:dyDescent="0.2">
      <c r="E3810" s="4"/>
      <c r="F3810" s="6"/>
      <c r="G3810" s="29"/>
      <c r="H3810" s="29"/>
      <c r="I3810" s="29"/>
      <c r="J3810" s="29"/>
      <c r="K3810" s="29"/>
      <c r="L3810" s="29"/>
      <c r="M3810" s="29"/>
      <c r="N3810" s="29"/>
      <c r="O3810" s="29"/>
      <c r="P3810" s="29"/>
      <c r="Q3810" s="29"/>
      <c r="R3810" s="29"/>
      <c r="S3810" s="29"/>
      <c r="T3810" s="29"/>
      <c r="U3810" s="29"/>
      <c r="V3810" s="29"/>
      <c r="W3810" s="29"/>
      <c r="X3810" s="29"/>
      <c r="Y3810" s="29"/>
      <c r="Z3810" s="29"/>
      <c r="AA3810" s="29"/>
      <c r="AB3810" s="29"/>
      <c r="AC3810" s="29"/>
      <c r="AD3810" s="29"/>
      <c r="AE3810" s="29"/>
      <c r="AF3810" s="29"/>
      <c r="AG3810" s="29"/>
      <c r="AH3810" s="29"/>
      <c r="AI3810" s="29"/>
      <c r="AJ3810" s="29"/>
      <c r="AK3810" s="29"/>
      <c r="AL3810" s="29"/>
      <c r="AM3810" s="29"/>
      <c r="AN3810" s="29"/>
      <c r="AO3810" s="29"/>
      <c r="AP3810" s="29"/>
      <c r="AQ3810" s="29"/>
      <c r="AR3810" s="29"/>
      <c r="AS3810" s="29"/>
      <c r="AT3810" s="29"/>
      <c r="AU3810" s="29"/>
      <c r="AV3810" s="29"/>
      <c r="AW3810" s="29"/>
      <c r="AX3810" s="29"/>
      <c r="AY3810" s="29"/>
      <c r="AZ3810" s="29"/>
      <c r="BA3810" s="29"/>
      <c r="BB3810" s="29"/>
      <c r="BC3810" s="29"/>
      <c r="BD3810" s="29"/>
      <c r="BE3810" s="29"/>
      <c r="BF3810" s="29"/>
      <c r="BG3810" s="29"/>
      <c r="BH3810" s="29"/>
      <c r="BI3810" s="29"/>
      <c r="BJ3810" s="29"/>
      <c r="BK3810" s="29"/>
      <c r="BL3810" s="29"/>
      <c r="BM3810" s="29"/>
      <c r="BN3810" s="29"/>
      <c r="BO3810" s="29"/>
      <c r="BP3810" s="29"/>
      <c r="BQ3810" s="29"/>
      <c r="BR3810" s="29"/>
      <c r="BS3810" s="29"/>
      <c r="BT3810" s="29"/>
      <c r="BU3810" s="29"/>
    </row>
    <row r="3811" spans="5:73" ht="23.1" customHeight="1" x14ac:dyDescent="0.2">
      <c r="E3811" s="4"/>
      <c r="F3811" s="8"/>
      <c r="G3811" s="28"/>
      <c r="H3811" s="28"/>
      <c r="I3811" s="28"/>
      <c r="J3811" s="28"/>
      <c r="K3811" s="28"/>
      <c r="L3811" s="28"/>
      <c r="M3811" s="28"/>
      <c r="N3811" s="28"/>
      <c r="O3811" s="28"/>
      <c r="P3811" s="28"/>
      <c r="Q3811" s="28"/>
      <c r="R3811" s="28"/>
      <c r="S3811" s="28"/>
      <c r="T3811" s="28"/>
      <c r="U3811" s="28"/>
      <c r="V3811" s="28"/>
      <c r="W3811" s="28"/>
      <c r="X3811" s="28"/>
      <c r="Y3811" s="28"/>
      <c r="Z3811" s="28"/>
      <c r="AA3811" s="28"/>
      <c r="AB3811" s="28"/>
      <c r="AC3811" s="28"/>
      <c r="AD3811" s="28"/>
      <c r="AE3811" s="28"/>
      <c r="AF3811" s="28"/>
      <c r="AG3811" s="28"/>
      <c r="AH3811" s="28"/>
      <c r="AI3811" s="28"/>
      <c r="AJ3811" s="28"/>
      <c r="AK3811" s="28"/>
      <c r="AL3811" s="28"/>
      <c r="AM3811" s="28"/>
      <c r="AN3811" s="28"/>
      <c r="AO3811" s="28"/>
      <c r="AP3811" s="28"/>
      <c r="AQ3811" s="28"/>
      <c r="AR3811" s="28"/>
      <c r="AS3811" s="28"/>
      <c r="AT3811" s="28"/>
      <c r="AU3811" s="28"/>
      <c r="AV3811" s="28"/>
      <c r="AW3811" s="28"/>
      <c r="AX3811" s="28"/>
      <c r="AY3811" s="28"/>
      <c r="AZ3811" s="28"/>
      <c r="BA3811" s="28"/>
      <c r="BB3811" s="28"/>
      <c r="BC3811" s="28"/>
      <c r="BD3811" s="28"/>
      <c r="BE3811" s="28"/>
      <c r="BF3811" s="28"/>
      <c r="BG3811" s="28"/>
      <c r="BH3811" s="28"/>
      <c r="BI3811" s="28"/>
      <c r="BJ3811" s="28"/>
      <c r="BK3811" s="28"/>
      <c r="BL3811" s="28"/>
      <c r="BM3811" s="28"/>
      <c r="BN3811" s="28"/>
      <c r="BO3811" s="28"/>
      <c r="BP3811" s="28"/>
      <c r="BQ3811" s="28"/>
      <c r="BR3811" s="28"/>
      <c r="BS3811" s="28"/>
      <c r="BT3811" s="28"/>
      <c r="BU3811" s="28"/>
    </row>
    <row r="3812" spans="5:73" ht="23.1" customHeight="1" x14ac:dyDescent="0.2">
      <c r="E3812" s="4"/>
      <c r="F3812" s="6"/>
      <c r="G3812" s="29"/>
      <c r="H3812" s="29"/>
      <c r="I3812" s="29"/>
      <c r="J3812" s="29"/>
      <c r="K3812" s="29"/>
      <c r="L3812" s="29"/>
      <c r="M3812" s="29"/>
      <c r="N3812" s="29"/>
      <c r="O3812" s="29"/>
      <c r="P3812" s="29"/>
      <c r="Q3812" s="29"/>
      <c r="R3812" s="29"/>
      <c r="S3812" s="29"/>
      <c r="T3812" s="29"/>
      <c r="U3812" s="29"/>
      <c r="V3812" s="29"/>
      <c r="W3812" s="29"/>
      <c r="X3812" s="29"/>
      <c r="Y3812" s="29"/>
      <c r="Z3812" s="29"/>
      <c r="AA3812" s="29"/>
      <c r="AB3812" s="29"/>
      <c r="AC3812" s="29"/>
      <c r="AD3812" s="29"/>
      <c r="AE3812" s="29"/>
      <c r="AF3812" s="29"/>
      <c r="AG3812" s="29"/>
      <c r="AH3812" s="29"/>
      <c r="AI3812" s="29"/>
      <c r="AJ3812" s="29"/>
      <c r="AK3812" s="29"/>
      <c r="AL3812" s="29"/>
      <c r="AM3812" s="29"/>
      <c r="AN3812" s="29"/>
      <c r="AO3812" s="29"/>
      <c r="AP3812" s="29"/>
      <c r="AQ3812" s="29"/>
      <c r="AR3812" s="29"/>
      <c r="AS3812" s="29"/>
      <c r="AT3812" s="29"/>
      <c r="AU3812" s="29"/>
      <c r="AV3812" s="29"/>
      <c r="AW3812" s="29"/>
      <c r="AX3812" s="29"/>
      <c r="AY3812" s="29"/>
      <c r="AZ3812" s="29"/>
      <c r="BA3812" s="29"/>
      <c r="BB3812" s="29"/>
      <c r="BC3812" s="29"/>
      <c r="BD3812" s="29"/>
      <c r="BE3812" s="29"/>
      <c r="BF3812" s="29"/>
      <c r="BG3812" s="29"/>
      <c r="BH3812" s="29"/>
      <c r="BI3812" s="29"/>
      <c r="BJ3812" s="29"/>
      <c r="BK3812" s="29"/>
      <c r="BL3812" s="29"/>
      <c r="BM3812" s="29"/>
      <c r="BN3812" s="29"/>
      <c r="BO3812" s="29"/>
      <c r="BP3812" s="29"/>
      <c r="BQ3812" s="29"/>
      <c r="BR3812" s="29"/>
      <c r="BS3812" s="29"/>
      <c r="BT3812" s="29"/>
      <c r="BU3812" s="29"/>
    </row>
    <row r="3813" spans="5:73" ht="23.1" customHeight="1" x14ac:dyDescent="0.2">
      <c r="E3813" s="4"/>
      <c r="F3813" s="8"/>
      <c r="G3813" s="28"/>
      <c r="H3813" s="28"/>
      <c r="I3813" s="28"/>
      <c r="J3813" s="28"/>
      <c r="K3813" s="28"/>
      <c r="L3813" s="28"/>
      <c r="M3813" s="28"/>
      <c r="N3813" s="28"/>
      <c r="O3813" s="28"/>
      <c r="P3813" s="28"/>
      <c r="Q3813" s="28"/>
      <c r="R3813" s="28"/>
      <c r="S3813" s="28"/>
      <c r="T3813" s="28"/>
      <c r="U3813" s="28"/>
      <c r="V3813" s="28"/>
      <c r="W3813" s="28"/>
      <c r="X3813" s="28"/>
      <c r="Y3813" s="28"/>
      <c r="Z3813" s="28"/>
      <c r="AA3813" s="28"/>
      <c r="AB3813" s="28"/>
      <c r="AC3813" s="28"/>
      <c r="AD3813" s="28"/>
      <c r="AE3813" s="28"/>
      <c r="AF3813" s="28"/>
      <c r="AG3813" s="28"/>
      <c r="AH3813" s="28"/>
      <c r="AI3813" s="28"/>
      <c r="AJ3813" s="28"/>
      <c r="AK3813" s="28"/>
      <c r="AL3813" s="28"/>
      <c r="AM3813" s="28"/>
      <c r="AN3813" s="28"/>
      <c r="AO3813" s="28"/>
      <c r="AP3813" s="28"/>
      <c r="AQ3813" s="28"/>
      <c r="AR3813" s="28"/>
      <c r="AS3813" s="28"/>
      <c r="AT3813" s="28"/>
      <c r="AU3813" s="28"/>
      <c r="AV3813" s="28"/>
      <c r="AW3813" s="28"/>
      <c r="AX3813" s="28"/>
      <c r="AY3813" s="28"/>
      <c r="AZ3813" s="28"/>
      <c r="BA3813" s="28"/>
      <c r="BB3813" s="28"/>
      <c r="BC3813" s="28"/>
      <c r="BD3813" s="28"/>
      <c r="BE3813" s="28"/>
      <c r="BF3813" s="28"/>
      <c r="BG3813" s="28"/>
      <c r="BH3813" s="28"/>
      <c r="BI3813" s="28"/>
      <c r="BJ3813" s="28"/>
      <c r="BK3813" s="28"/>
      <c r="BL3813" s="28"/>
      <c r="BM3813" s="28"/>
      <c r="BN3813" s="28"/>
      <c r="BO3813" s="28"/>
      <c r="BP3813" s="28"/>
      <c r="BQ3813" s="28"/>
      <c r="BR3813" s="28"/>
      <c r="BS3813" s="28"/>
      <c r="BT3813" s="28"/>
      <c r="BU3813" s="28"/>
    </row>
    <row r="3814" spans="5:73" ht="23.1" customHeight="1" x14ac:dyDescent="0.2">
      <c r="E3814" s="4"/>
      <c r="F3814" s="6"/>
      <c r="G3814" s="29"/>
      <c r="H3814" s="29"/>
      <c r="I3814" s="29"/>
      <c r="J3814" s="29"/>
      <c r="K3814" s="29"/>
      <c r="L3814" s="29"/>
      <c r="M3814" s="29"/>
      <c r="N3814" s="29"/>
      <c r="O3814" s="29"/>
      <c r="P3814" s="29"/>
      <c r="Q3814" s="29"/>
      <c r="R3814" s="29"/>
      <c r="S3814" s="29"/>
      <c r="T3814" s="29"/>
      <c r="U3814" s="29"/>
      <c r="V3814" s="29"/>
      <c r="W3814" s="29"/>
      <c r="X3814" s="29"/>
      <c r="Y3814" s="29"/>
      <c r="Z3814" s="29"/>
      <c r="AA3814" s="29"/>
      <c r="AB3814" s="29"/>
      <c r="AC3814" s="29"/>
      <c r="AD3814" s="29"/>
      <c r="AE3814" s="29"/>
      <c r="AF3814" s="29"/>
      <c r="AG3814" s="29"/>
      <c r="AH3814" s="29"/>
      <c r="AI3814" s="29"/>
      <c r="AJ3814" s="29"/>
      <c r="AK3814" s="29"/>
      <c r="AL3814" s="29"/>
      <c r="AM3814" s="29"/>
      <c r="AN3814" s="29"/>
      <c r="AO3814" s="29"/>
      <c r="AP3814" s="29"/>
      <c r="AQ3814" s="29"/>
      <c r="AR3814" s="29"/>
      <c r="AS3814" s="29"/>
      <c r="AT3814" s="29"/>
      <c r="AU3814" s="29"/>
      <c r="AV3814" s="29"/>
      <c r="AW3814" s="29"/>
      <c r="AX3814" s="29"/>
      <c r="AY3814" s="29"/>
      <c r="AZ3814" s="29"/>
      <c r="BA3814" s="29"/>
      <c r="BB3814" s="29"/>
      <c r="BC3814" s="29"/>
      <c r="BD3814" s="29"/>
      <c r="BE3814" s="29"/>
      <c r="BF3814" s="29"/>
      <c r="BG3814" s="29"/>
      <c r="BH3814" s="29"/>
      <c r="BI3814" s="29"/>
      <c r="BJ3814" s="29"/>
      <c r="BK3814" s="29"/>
      <c r="BL3814" s="29"/>
      <c r="BM3814" s="29"/>
      <c r="BN3814" s="29"/>
      <c r="BO3814" s="29"/>
      <c r="BP3814" s="29"/>
      <c r="BQ3814" s="29"/>
      <c r="BR3814" s="29"/>
      <c r="BS3814" s="29"/>
      <c r="BT3814" s="29"/>
      <c r="BU3814" s="29"/>
    </row>
    <row r="3815" spans="5:73" ht="23.1" customHeight="1" x14ac:dyDescent="0.2">
      <c r="E3815" s="4"/>
      <c r="F3815" s="8"/>
      <c r="G3815" s="28"/>
      <c r="H3815" s="28"/>
      <c r="I3815" s="28"/>
      <c r="J3815" s="28"/>
      <c r="K3815" s="28"/>
      <c r="L3815" s="28"/>
      <c r="M3815" s="28"/>
      <c r="N3815" s="28"/>
      <c r="O3815" s="28"/>
      <c r="P3815" s="28"/>
      <c r="Q3815" s="28"/>
      <c r="R3815" s="28"/>
      <c r="S3815" s="28"/>
      <c r="T3815" s="28"/>
      <c r="U3815" s="28"/>
      <c r="V3815" s="28"/>
      <c r="W3815" s="28"/>
      <c r="X3815" s="28"/>
      <c r="Y3815" s="28"/>
      <c r="Z3815" s="28"/>
      <c r="AA3815" s="28"/>
      <c r="AB3815" s="28"/>
      <c r="AC3815" s="28"/>
      <c r="AD3815" s="28"/>
      <c r="AE3815" s="28"/>
      <c r="AF3815" s="28"/>
      <c r="AG3815" s="28"/>
      <c r="AH3815" s="28"/>
      <c r="AI3815" s="28"/>
      <c r="AJ3815" s="28"/>
      <c r="AK3815" s="28"/>
      <c r="AL3815" s="28"/>
      <c r="AM3815" s="28"/>
      <c r="AN3815" s="28"/>
      <c r="AO3815" s="28"/>
      <c r="AP3815" s="28"/>
      <c r="AQ3815" s="28"/>
      <c r="AR3815" s="28"/>
      <c r="AS3815" s="28"/>
      <c r="AT3815" s="28"/>
      <c r="AU3815" s="28"/>
      <c r="AV3815" s="28"/>
      <c r="AW3815" s="28"/>
      <c r="AX3815" s="28"/>
      <c r="AY3815" s="28"/>
      <c r="AZ3815" s="28"/>
      <c r="BA3815" s="28"/>
      <c r="BB3815" s="28"/>
      <c r="BC3815" s="28"/>
      <c r="BD3815" s="28"/>
      <c r="BE3815" s="28"/>
      <c r="BF3815" s="28"/>
      <c r="BG3815" s="28"/>
      <c r="BH3815" s="28"/>
      <c r="BI3815" s="28"/>
      <c r="BJ3815" s="28"/>
      <c r="BK3815" s="28"/>
      <c r="BL3815" s="28"/>
      <c r="BM3815" s="28"/>
      <c r="BN3815" s="28"/>
      <c r="BO3815" s="28"/>
      <c r="BP3815" s="28"/>
      <c r="BQ3815" s="28"/>
      <c r="BR3815" s="28"/>
      <c r="BS3815" s="28"/>
      <c r="BT3815" s="28"/>
      <c r="BU3815" s="28"/>
    </row>
    <row r="3816" spans="5:73" ht="23.1" customHeight="1" x14ac:dyDescent="0.2">
      <c r="E3816" s="4"/>
      <c r="F3816" s="6"/>
      <c r="G3816" s="29"/>
      <c r="H3816" s="29"/>
      <c r="I3816" s="29"/>
      <c r="J3816" s="29"/>
      <c r="K3816" s="29"/>
      <c r="L3816" s="29"/>
      <c r="M3816" s="29"/>
      <c r="N3816" s="29"/>
      <c r="O3816" s="29"/>
      <c r="P3816" s="29"/>
      <c r="Q3816" s="29"/>
      <c r="R3816" s="29"/>
      <c r="S3816" s="29"/>
      <c r="T3816" s="29"/>
      <c r="U3816" s="29"/>
      <c r="V3816" s="29"/>
      <c r="W3816" s="29"/>
      <c r="X3816" s="29"/>
      <c r="Y3816" s="29"/>
      <c r="Z3816" s="29"/>
      <c r="AA3816" s="29"/>
      <c r="AB3816" s="29"/>
      <c r="AC3816" s="29"/>
      <c r="AD3816" s="29"/>
      <c r="AE3816" s="29"/>
      <c r="AF3816" s="29"/>
      <c r="AG3816" s="29"/>
      <c r="AH3816" s="29"/>
      <c r="AI3816" s="29"/>
      <c r="AJ3816" s="29"/>
      <c r="AK3816" s="29"/>
      <c r="AL3816" s="29"/>
      <c r="AM3816" s="29"/>
      <c r="AN3816" s="29"/>
      <c r="AO3816" s="29"/>
      <c r="AP3816" s="29"/>
      <c r="AQ3816" s="29"/>
      <c r="AR3816" s="29"/>
      <c r="AS3816" s="29"/>
      <c r="AT3816" s="29"/>
      <c r="AU3816" s="29"/>
      <c r="AV3816" s="29"/>
      <c r="AW3816" s="29"/>
      <c r="AX3816" s="29"/>
      <c r="AY3816" s="29"/>
      <c r="AZ3816" s="29"/>
      <c r="BA3816" s="29"/>
      <c r="BB3816" s="29"/>
      <c r="BC3816" s="29"/>
      <c r="BD3816" s="29"/>
      <c r="BE3816" s="29"/>
      <c r="BF3816" s="29"/>
      <c r="BG3816" s="29"/>
      <c r="BH3816" s="29"/>
      <c r="BI3816" s="29"/>
      <c r="BJ3816" s="29"/>
      <c r="BK3816" s="29"/>
      <c r="BL3816" s="29"/>
      <c r="BM3816" s="29"/>
      <c r="BN3816" s="29"/>
      <c r="BO3816" s="29"/>
      <c r="BP3816" s="29"/>
      <c r="BQ3816" s="29"/>
      <c r="BR3816" s="29"/>
      <c r="BS3816" s="29"/>
      <c r="BT3816" s="29"/>
      <c r="BU3816" s="29"/>
    </row>
    <row r="3817" spans="5:73" ht="23.1" customHeight="1" x14ac:dyDescent="0.2">
      <c r="E3817" s="4"/>
      <c r="F3817" s="8"/>
      <c r="G3817" s="28"/>
      <c r="H3817" s="28"/>
      <c r="I3817" s="28"/>
      <c r="J3817" s="28"/>
      <c r="K3817" s="28"/>
      <c r="L3817" s="28"/>
      <c r="M3817" s="28"/>
      <c r="N3817" s="28"/>
      <c r="O3817" s="28"/>
      <c r="P3817" s="28"/>
      <c r="Q3817" s="28"/>
      <c r="R3817" s="28"/>
      <c r="S3817" s="28"/>
      <c r="T3817" s="28"/>
      <c r="U3817" s="28"/>
      <c r="V3817" s="28"/>
      <c r="W3817" s="28"/>
      <c r="X3817" s="28"/>
      <c r="Y3817" s="28"/>
      <c r="Z3817" s="28"/>
      <c r="AA3817" s="28"/>
      <c r="AB3817" s="28"/>
      <c r="AC3817" s="28"/>
      <c r="AD3817" s="28"/>
      <c r="AE3817" s="28"/>
      <c r="AF3817" s="28"/>
      <c r="AG3817" s="28"/>
      <c r="AH3817" s="28"/>
      <c r="AI3817" s="28"/>
      <c r="AJ3817" s="28"/>
      <c r="AK3817" s="28"/>
      <c r="AL3817" s="28"/>
      <c r="AM3817" s="28"/>
      <c r="AN3817" s="28"/>
      <c r="AO3817" s="28"/>
      <c r="AP3817" s="28"/>
      <c r="AQ3817" s="28"/>
      <c r="AR3817" s="28"/>
      <c r="AS3817" s="28"/>
      <c r="AT3817" s="28"/>
      <c r="AU3817" s="28"/>
      <c r="AV3817" s="28"/>
      <c r="AW3817" s="28"/>
      <c r="AX3817" s="28"/>
      <c r="AY3817" s="28"/>
      <c r="AZ3817" s="28"/>
      <c r="BA3817" s="28"/>
      <c r="BB3817" s="28"/>
      <c r="BC3817" s="28"/>
      <c r="BD3817" s="28"/>
      <c r="BE3817" s="28"/>
      <c r="BF3817" s="28"/>
      <c r="BG3817" s="28"/>
      <c r="BH3817" s="28"/>
      <c r="BI3817" s="28"/>
      <c r="BJ3817" s="28"/>
      <c r="BK3817" s="28"/>
      <c r="BL3817" s="28"/>
      <c r="BM3817" s="28"/>
      <c r="BN3817" s="28"/>
      <c r="BO3817" s="28"/>
      <c r="BP3817" s="28"/>
      <c r="BQ3817" s="28"/>
      <c r="BR3817" s="28"/>
      <c r="BS3817" s="28"/>
      <c r="BT3817" s="28"/>
      <c r="BU3817" s="28"/>
    </row>
    <row r="3818" spans="5:73" ht="23.1" customHeight="1" x14ac:dyDescent="0.2">
      <c r="E3818" s="4"/>
      <c r="F3818" s="6"/>
      <c r="G3818" s="29"/>
      <c r="H3818" s="29"/>
      <c r="I3818" s="29"/>
      <c r="J3818" s="29"/>
      <c r="K3818" s="29"/>
      <c r="L3818" s="29"/>
      <c r="M3818" s="29"/>
      <c r="N3818" s="29"/>
      <c r="O3818" s="29"/>
      <c r="P3818" s="29"/>
      <c r="Q3818" s="29"/>
      <c r="R3818" s="29"/>
      <c r="S3818" s="29"/>
      <c r="T3818" s="29"/>
      <c r="U3818" s="29"/>
      <c r="V3818" s="29"/>
      <c r="W3818" s="29"/>
      <c r="X3818" s="29"/>
      <c r="Y3818" s="29"/>
      <c r="Z3818" s="29"/>
      <c r="AA3818" s="29"/>
      <c r="AB3818" s="29"/>
      <c r="AC3818" s="29"/>
      <c r="AD3818" s="29"/>
      <c r="AE3818" s="29"/>
      <c r="AF3818" s="29"/>
      <c r="AG3818" s="29"/>
      <c r="AH3818" s="29"/>
      <c r="AI3818" s="29"/>
      <c r="AJ3818" s="29"/>
      <c r="AK3818" s="29"/>
      <c r="AL3818" s="29"/>
      <c r="AM3818" s="29"/>
      <c r="AN3818" s="29"/>
      <c r="AO3818" s="29"/>
      <c r="AP3818" s="29"/>
      <c r="AQ3818" s="29"/>
      <c r="AR3818" s="29"/>
      <c r="AS3818" s="29"/>
      <c r="AT3818" s="29"/>
      <c r="AU3818" s="29"/>
      <c r="AV3818" s="29"/>
      <c r="AW3818" s="29"/>
      <c r="AX3818" s="29"/>
      <c r="AY3818" s="29"/>
      <c r="AZ3818" s="29"/>
      <c r="BA3818" s="29"/>
      <c r="BB3818" s="29"/>
      <c r="BC3818" s="29"/>
      <c r="BD3818" s="29"/>
      <c r="BE3818" s="29"/>
      <c r="BF3818" s="29"/>
      <c r="BG3818" s="29"/>
      <c r="BH3818" s="29"/>
      <c r="BI3818" s="29"/>
      <c r="BJ3818" s="29"/>
      <c r="BK3818" s="29"/>
      <c r="BL3818" s="29"/>
      <c r="BM3818" s="29"/>
      <c r="BN3818" s="29"/>
      <c r="BO3818" s="29"/>
      <c r="BP3818" s="29"/>
      <c r="BQ3818" s="29"/>
      <c r="BR3818" s="29"/>
      <c r="BS3818" s="29"/>
      <c r="BT3818" s="29"/>
      <c r="BU3818" s="29"/>
    </row>
    <row r="3819" spans="5:73" ht="23.1" customHeight="1" x14ac:dyDescent="0.2">
      <c r="E3819" s="4"/>
      <c r="F3819" s="8"/>
      <c r="G3819" s="28"/>
      <c r="H3819" s="28"/>
      <c r="I3819" s="28"/>
      <c r="J3819" s="28"/>
      <c r="K3819" s="28"/>
      <c r="L3819" s="28"/>
      <c r="M3819" s="28"/>
      <c r="N3819" s="28"/>
      <c r="O3819" s="28"/>
      <c r="P3819" s="28"/>
      <c r="Q3819" s="28"/>
      <c r="R3819" s="28"/>
      <c r="S3819" s="28"/>
      <c r="T3819" s="28"/>
      <c r="U3819" s="28"/>
      <c r="V3819" s="28"/>
      <c r="W3819" s="28"/>
      <c r="X3819" s="28"/>
      <c r="Y3819" s="28"/>
      <c r="Z3819" s="28"/>
      <c r="AA3819" s="28"/>
      <c r="AB3819" s="28"/>
      <c r="AC3819" s="28"/>
      <c r="AD3819" s="28"/>
      <c r="AE3819" s="28"/>
      <c r="AF3819" s="28"/>
      <c r="AG3819" s="28"/>
      <c r="AH3819" s="28"/>
      <c r="AI3819" s="28"/>
      <c r="AJ3819" s="28"/>
      <c r="AK3819" s="28"/>
      <c r="AL3819" s="28"/>
      <c r="AM3819" s="28"/>
      <c r="AN3819" s="28"/>
      <c r="AO3819" s="28"/>
      <c r="AP3819" s="28"/>
      <c r="AQ3819" s="28"/>
      <c r="AR3819" s="28"/>
      <c r="AS3819" s="28"/>
      <c r="AT3819" s="28"/>
      <c r="AU3819" s="28"/>
      <c r="AV3819" s="28"/>
      <c r="AW3819" s="28"/>
      <c r="AX3819" s="28"/>
      <c r="AY3819" s="28"/>
      <c r="AZ3819" s="28"/>
      <c r="BA3819" s="28"/>
      <c r="BB3819" s="28"/>
      <c r="BC3819" s="28"/>
      <c r="BD3819" s="28"/>
      <c r="BE3819" s="28"/>
      <c r="BF3819" s="28"/>
      <c r="BG3819" s="28"/>
      <c r="BH3819" s="28"/>
      <c r="BI3819" s="28"/>
      <c r="BJ3819" s="28"/>
      <c r="BK3819" s="28"/>
      <c r="BL3819" s="28"/>
      <c r="BM3819" s="28"/>
      <c r="BN3819" s="28"/>
      <c r="BO3819" s="28"/>
      <c r="BP3819" s="28"/>
      <c r="BQ3819" s="28"/>
      <c r="BR3819" s="28"/>
      <c r="BS3819" s="28"/>
      <c r="BT3819" s="28"/>
      <c r="BU3819" s="28"/>
    </row>
    <row r="3820" spans="5:73" ht="23.1" customHeight="1" x14ac:dyDescent="0.2">
      <c r="E3820" s="4"/>
      <c r="F3820" s="6"/>
      <c r="G3820" s="29"/>
      <c r="H3820" s="29"/>
      <c r="I3820" s="29"/>
      <c r="J3820" s="29"/>
      <c r="K3820" s="29"/>
      <c r="L3820" s="29"/>
      <c r="M3820" s="29"/>
      <c r="N3820" s="29"/>
      <c r="O3820" s="29"/>
      <c r="P3820" s="29"/>
      <c r="Q3820" s="29"/>
      <c r="R3820" s="29"/>
      <c r="S3820" s="29"/>
      <c r="T3820" s="29"/>
      <c r="U3820" s="29"/>
      <c r="V3820" s="29"/>
      <c r="W3820" s="29"/>
      <c r="X3820" s="29"/>
      <c r="Y3820" s="29"/>
      <c r="Z3820" s="29"/>
      <c r="AA3820" s="29"/>
      <c r="AB3820" s="29"/>
      <c r="AC3820" s="29"/>
      <c r="AD3820" s="29"/>
      <c r="AE3820" s="29"/>
      <c r="AF3820" s="29"/>
      <c r="AG3820" s="29"/>
      <c r="AH3820" s="29"/>
      <c r="AI3820" s="29"/>
      <c r="AJ3820" s="29"/>
      <c r="AK3820" s="29"/>
      <c r="AL3820" s="29"/>
      <c r="AM3820" s="29"/>
      <c r="AN3820" s="29"/>
      <c r="AO3820" s="29"/>
      <c r="AP3820" s="29"/>
      <c r="AQ3820" s="29"/>
      <c r="AR3820" s="29"/>
      <c r="AS3820" s="29"/>
      <c r="AT3820" s="29"/>
      <c r="AU3820" s="29"/>
      <c r="AV3820" s="29"/>
      <c r="AW3820" s="29"/>
      <c r="AX3820" s="29"/>
      <c r="AY3820" s="29"/>
      <c r="AZ3820" s="29"/>
      <c r="BA3820" s="29"/>
      <c r="BB3820" s="29"/>
      <c r="BC3820" s="29"/>
      <c r="BD3820" s="29"/>
      <c r="BE3820" s="29"/>
      <c r="BF3820" s="29"/>
      <c r="BG3820" s="29"/>
      <c r="BH3820" s="29"/>
      <c r="BI3820" s="29"/>
      <c r="BJ3820" s="29"/>
      <c r="BK3820" s="29"/>
      <c r="BL3820" s="29"/>
      <c r="BM3820" s="29"/>
      <c r="BN3820" s="29"/>
      <c r="BO3820" s="29"/>
      <c r="BP3820" s="29"/>
      <c r="BQ3820" s="29"/>
      <c r="BR3820" s="29"/>
      <c r="BS3820" s="29"/>
      <c r="BT3820" s="29"/>
      <c r="BU3820" s="29"/>
    </row>
    <row r="3821" spans="5:73" ht="23.1" customHeight="1" x14ac:dyDescent="0.2">
      <c r="E3821" s="4"/>
      <c r="F3821" s="8"/>
      <c r="G3821" s="28"/>
      <c r="H3821" s="28"/>
      <c r="I3821" s="28"/>
      <c r="J3821" s="28"/>
      <c r="K3821" s="28"/>
      <c r="L3821" s="28"/>
      <c r="M3821" s="28"/>
      <c r="N3821" s="28"/>
      <c r="O3821" s="28"/>
      <c r="P3821" s="28"/>
      <c r="Q3821" s="28"/>
      <c r="R3821" s="28"/>
      <c r="S3821" s="28"/>
      <c r="T3821" s="28"/>
      <c r="U3821" s="28"/>
      <c r="V3821" s="28"/>
      <c r="W3821" s="28"/>
      <c r="X3821" s="28"/>
      <c r="Y3821" s="28"/>
      <c r="Z3821" s="28"/>
      <c r="AA3821" s="28"/>
      <c r="AB3821" s="28"/>
      <c r="AC3821" s="28"/>
      <c r="AD3821" s="28"/>
      <c r="AE3821" s="28"/>
      <c r="AF3821" s="28"/>
      <c r="AG3821" s="28"/>
      <c r="AH3821" s="28"/>
      <c r="AI3821" s="28"/>
      <c r="AJ3821" s="28"/>
      <c r="AK3821" s="28"/>
      <c r="AL3821" s="28"/>
      <c r="AM3821" s="28"/>
      <c r="AN3821" s="28"/>
      <c r="AO3821" s="28"/>
      <c r="AP3821" s="28"/>
      <c r="AQ3821" s="28"/>
      <c r="AR3821" s="28"/>
      <c r="AS3821" s="28"/>
      <c r="AT3821" s="28"/>
      <c r="AU3821" s="28"/>
      <c r="AV3821" s="28"/>
      <c r="AW3821" s="28"/>
      <c r="AX3821" s="28"/>
      <c r="AY3821" s="28"/>
      <c r="AZ3821" s="28"/>
      <c r="BA3821" s="28"/>
      <c r="BB3821" s="28"/>
      <c r="BC3821" s="28"/>
      <c r="BD3821" s="28"/>
      <c r="BE3821" s="28"/>
      <c r="BF3821" s="28"/>
      <c r="BG3821" s="28"/>
      <c r="BH3821" s="28"/>
      <c r="BI3821" s="28"/>
      <c r="BJ3821" s="28"/>
      <c r="BK3821" s="28"/>
      <c r="BL3821" s="28"/>
      <c r="BM3821" s="28"/>
      <c r="BN3821" s="28"/>
      <c r="BO3821" s="28"/>
      <c r="BP3821" s="28"/>
      <c r="BQ3821" s="28"/>
      <c r="BR3821" s="28"/>
      <c r="BS3821" s="28"/>
      <c r="BT3821" s="28"/>
      <c r="BU3821" s="28"/>
    </row>
    <row r="3822" spans="5:73" ht="23.1" customHeight="1" x14ac:dyDescent="0.2">
      <c r="E3822" s="4"/>
      <c r="F3822" s="6"/>
      <c r="G3822" s="29"/>
      <c r="H3822" s="29"/>
      <c r="I3822" s="29"/>
      <c r="J3822" s="29"/>
      <c r="K3822" s="29"/>
      <c r="L3822" s="29"/>
      <c r="M3822" s="29"/>
      <c r="N3822" s="29"/>
      <c r="O3822" s="29"/>
      <c r="P3822" s="29"/>
      <c r="Q3822" s="29"/>
      <c r="R3822" s="29"/>
      <c r="S3822" s="29"/>
      <c r="T3822" s="29"/>
      <c r="U3822" s="29"/>
      <c r="V3822" s="29"/>
      <c r="W3822" s="29"/>
      <c r="X3822" s="29"/>
      <c r="Y3822" s="29"/>
      <c r="Z3822" s="29"/>
      <c r="AA3822" s="29"/>
      <c r="AB3822" s="29"/>
      <c r="AC3822" s="29"/>
      <c r="AD3822" s="29"/>
      <c r="AE3822" s="29"/>
      <c r="AF3822" s="29"/>
      <c r="AG3822" s="29"/>
      <c r="AH3822" s="29"/>
      <c r="AI3822" s="29"/>
      <c r="AJ3822" s="29"/>
      <c r="AK3822" s="29"/>
      <c r="AL3822" s="29"/>
      <c r="AM3822" s="29"/>
      <c r="AN3822" s="29"/>
      <c r="AO3822" s="29"/>
      <c r="AP3822" s="29"/>
      <c r="AQ3822" s="29"/>
      <c r="AR3822" s="29"/>
      <c r="AS3822" s="29"/>
      <c r="AT3822" s="29"/>
      <c r="AU3822" s="29"/>
      <c r="AV3822" s="29"/>
      <c r="AW3822" s="29"/>
      <c r="AX3822" s="29"/>
      <c r="AY3822" s="29"/>
      <c r="AZ3822" s="29"/>
      <c r="BA3822" s="29"/>
      <c r="BB3822" s="29"/>
      <c r="BC3822" s="29"/>
      <c r="BD3822" s="29"/>
      <c r="BE3822" s="29"/>
      <c r="BF3822" s="29"/>
      <c r="BG3822" s="29"/>
      <c r="BH3822" s="29"/>
      <c r="BI3822" s="29"/>
      <c r="BJ3822" s="29"/>
      <c r="BK3822" s="29"/>
      <c r="BL3822" s="29"/>
      <c r="BM3822" s="29"/>
      <c r="BN3822" s="29"/>
      <c r="BO3822" s="29"/>
      <c r="BP3822" s="29"/>
      <c r="BQ3822" s="29"/>
      <c r="BR3822" s="29"/>
      <c r="BS3822" s="29"/>
      <c r="BT3822" s="29"/>
      <c r="BU3822" s="29"/>
    </row>
    <row r="3823" spans="5:73" ht="23.1" customHeight="1" x14ac:dyDescent="0.2">
      <c r="E3823" s="4"/>
      <c r="F3823" s="8"/>
      <c r="G3823" s="28"/>
      <c r="H3823" s="28"/>
      <c r="I3823" s="28"/>
      <c r="J3823" s="28"/>
      <c r="K3823" s="28"/>
      <c r="L3823" s="28"/>
      <c r="M3823" s="28"/>
      <c r="N3823" s="28"/>
      <c r="O3823" s="28"/>
      <c r="P3823" s="28"/>
      <c r="Q3823" s="28"/>
      <c r="R3823" s="28"/>
      <c r="S3823" s="28"/>
      <c r="T3823" s="28"/>
      <c r="U3823" s="28"/>
      <c r="V3823" s="28"/>
      <c r="W3823" s="28"/>
      <c r="X3823" s="28"/>
      <c r="Y3823" s="28"/>
      <c r="Z3823" s="28"/>
      <c r="AA3823" s="28"/>
      <c r="AB3823" s="28"/>
      <c r="AC3823" s="28"/>
      <c r="AD3823" s="28"/>
      <c r="AE3823" s="28"/>
      <c r="AF3823" s="28"/>
      <c r="AG3823" s="28"/>
      <c r="AH3823" s="28"/>
      <c r="AI3823" s="28"/>
      <c r="AJ3823" s="28"/>
      <c r="AK3823" s="28"/>
      <c r="AL3823" s="28"/>
      <c r="AM3823" s="28"/>
      <c r="AN3823" s="28"/>
      <c r="AO3823" s="28"/>
      <c r="AP3823" s="28"/>
      <c r="AQ3823" s="28"/>
      <c r="AR3823" s="28"/>
      <c r="AS3823" s="28"/>
      <c r="AT3823" s="28"/>
      <c r="AU3823" s="28"/>
      <c r="AV3823" s="28"/>
      <c r="AW3823" s="28"/>
      <c r="AX3823" s="28"/>
      <c r="AY3823" s="28"/>
      <c r="AZ3823" s="28"/>
      <c r="BA3823" s="28"/>
      <c r="BB3823" s="28"/>
      <c r="BC3823" s="28"/>
      <c r="BD3823" s="28"/>
      <c r="BE3823" s="28"/>
      <c r="BF3823" s="28"/>
      <c r="BG3823" s="28"/>
      <c r="BH3823" s="28"/>
      <c r="BI3823" s="28"/>
      <c r="BJ3823" s="28"/>
      <c r="BK3823" s="28"/>
      <c r="BL3823" s="28"/>
      <c r="BM3823" s="28"/>
      <c r="BN3823" s="28"/>
      <c r="BO3823" s="28"/>
      <c r="BP3823" s="28"/>
      <c r="BQ3823" s="28"/>
      <c r="BR3823" s="28"/>
      <c r="BS3823" s="28"/>
      <c r="BT3823" s="28"/>
      <c r="BU3823" s="28"/>
    </row>
    <row r="3824" spans="5:73" ht="23.1" customHeight="1" x14ac:dyDescent="0.2">
      <c r="E3824" s="4"/>
      <c r="F3824" s="6"/>
      <c r="G3824" s="29"/>
      <c r="H3824" s="29"/>
      <c r="I3824" s="29"/>
      <c r="J3824" s="29"/>
      <c r="K3824" s="29"/>
      <c r="L3824" s="29"/>
      <c r="M3824" s="29"/>
      <c r="N3824" s="29"/>
      <c r="O3824" s="29"/>
      <c r="P3824" s="29"/>
      <c r="Q3824" s="29"/>
      <c r="R3824" s="29"/>
      <c r="S3824" s="29"/>
      <c r="T3824" s="29"/>
      <c r="U3824" s="29"/>
      <c r="V3824" s="29"/>
      <c r="W3824" s="29"/>
      <c r="X3824" s="29"/>
      <c r="Y3824" s="29"/>
      <c r="Z3824" s="29"/>
      <c r="AA3824" s="29"/>
      <c r="AB3824" s="29"/>
      <c r="AC3824" s="29"/>
      <c r="AD3824" s="29"/>
      <c r="AE3824" s="29"/>
      <c r="AF3824" s="29"/>
      <c r="AG3824" s="29"/>
      <c r="AH3824" s="29"/>
      <c r="AI3824" s="29"/>
      <c r="AJ3824" s="29"/>
      <c r="AK3824" s="29"/>
      <c r="AL3824" s="29"/>
      <c r="AM3824" s="29"/>
      <c r="AN3824" s="29"/>
      <c r="AO3824" s="29"/>
      <c r="AP3824" s="29"/>
      <c r="AQ3824" s="29"/>
      <c r="AR3824" s="29"/>
      <c r="AS3824" s="29"/>
      <c r="AT3824" s="29"/>
      <c r="AU3824" s="29"/>
      <c r="AV3824" s="29"/>
      <c r="AW3824" s="29"/>
      <c r="AX3824" s="29"/>
      <c r="AY3824" s="29"/>
      <c r="AZ3824" s="29"/>
      <c r="BA3824" s="29"/>
      <c r="BB3824" s="29"/>
      <c r="BC3824" s="29"/>
      <c r="BD3824" s="29"/>
      <c r="BE3824" s="29"/>
      <c r="BF3824" s="29"/>
      <c r="BG3824" s="29"/>
      <c r="BH3824" s="29"/>
      <c r="BI3824" s="29"/>
      <c r="BJ3824" s="29"/>
      <c r="BK3824" s="29"/>
      <c r="BL3824" s="29"/>
      <c r="BM3824" s="29"/>
      <c r="BN3824" s="29"/>
      <c r="BO3824" s="29"/>
      <c r="BP3824" s="29"/>
      <c r="BQ3824" s="29"/>
      <c r="BR3824" s="29"/>
      <c r="BS3824" s="29"/>
      <c r="BT3824" s="29"/>
      <c r="BU3824" s="29"/>
    </row>
    <row r="3825" spans="5:73" ht="23.1" customHeight="1" x14ac:dyDescent="0.2">
      <c r="E3825" s="4"/>
      <c r="F3825" s="8"/>
      <c r="G3825" s="28"/>
      <c r="H3825" s="28"/>
      <c r="I3825" s="28"/>
      <c r="J3825" s="28"/>
      <c r="K3825" s="28"/>
      <c r="L3825" s="28"/>
      <c r="M3825" s="28"/>
      <c r="N3825" s="28"/>
      <c r="O3825" s="28"/>
      <c r="P3825" s="28"/>
      <c r="Q3825" s="28"/>
      <c r="R3825" s="28"/>
      <c r="S3825" s="28"/>
      <c r="T3825" s="28"/>
      <c r="U3825" s="28"/>
      <c r="V3825" s="28"/>
      <c r="W3825" s="28"/>
      <c r="X3825" s="28"/>
      <c r="Y3825" s="28"/>
      <c r="Z3825" s="28"/>
      <c r="AA3825" s="28"/>
      <c r="AB3825" s="28"/>
      <c r="AC3825" s="28"/>
      <c r="AD3825" s="28"/>
      <c r="AE3825" s="28"/>
      <c r="AF3825" s="28"/>
      <c r="AG3825" s="28"/>
      <c r="AH3825" s="28"/>
      <c r="AI3825" s="28"/>
      <c r="AJ3825" s="28"/>
      <c r="AK3825" s="28"/>
      <c r="AL3825" s="28"/>
      <c r="AM3825" s="28"/>
      <c r="AN3825" s="28"/>
      <c r="AO3825" s="28"/>
      <c r="AP3825" s="28"/>
      <c r="AQ3825" s="28"/>
      <c r="AR3825" s="28"/>
      <c r="AS3825" s="28"/>
      <c r="AT3825" s="28"/>
      <c r="AU3825" s="28"/>
      <c r="AV3825" s="28"/>
      <c r="AW3825" s="28"/>
      <c r="AX3825" s="28"/>
      <c r="AY3825" s="28"/>
      <c r="AZ3825" s="28"/>
      <c r="BA3825" s="28"/>
      <c r="BB3825" s="28"/>
      <c r="BC3825" s="28"/>
      <c r="BD3825" s="28"/>
      <c r="BE3825" s="28"/>
      <c r="BF3825" s="28"/>
      <c r="BG3825" s="28"/>
      <c r="BH3825" s="28"/>
      <c r="BI3825" s="28"/>
      <c r="BJ3825" s="28"/>
      <c r="BK3825" s="28"/>
      <c r="BL3825" s="28"/>
      <c r="BM3825" s="28"/>
      <c r="BN3825" s="28"/>
      <c r="BO3825" s="28"/>
      <c r="BP3825" s="28"/>
      <c r="BQ3825" s="28"/>
      <c r="BR3825" s="28"/>
      <c r="BS3825" s="28"/>
      <c r="BT3825" s="28"/>
      <c r="BU3825" s="28"/>
    </row>
    <row r="3826" spans="5:73" ht="23.1" customHeight="1" x14ac:dyDescent="0.2">
      <c r="E3826" s="4"/>
      <c r="F3826" s="6"/>
      <c r="G3826" s="29"/>
      <c r="H3826" s="29"/>
      <c r="I3826" s="29"/>
      <c r="J3826" s="29"/>
      <c r="K3826" s="29"/>
      <c r="L3826" s="29"/>
      <c r="M3826" s="29"/>
      <c r="N3826" s="29"/>
      <c r="O3826" s="29"/>
      <c r="P3826" s="29"/>
      <c r="Q3826" s="29"/>
      <c r="R3826" s="29"/>
      <c r="S3826" s="29"/>
      <c r="T3826" s="29"/>
      <c r="U3826" s="29"/>
      <c r="V3826" s="29"/>
      <c r="W3826" s="29"/>
      <c r="X3826" s="29"/>
      <c r="Y3826" s="29"/>
      <c r="Z3826" s="29"/>
      <c r="AA3826" s="29"/>
      <c r="AB3826" s="29"/>
      <c r="AC3826" s="29"/>
      <c r="AD3826" s="29"/>
      <c r="AE3826" s="29"/>
      <c r="AF3826" s="29"/>
      <c r="AG3826" s="29"/>
      <c r="AH3826" s="29"/>
      <c r="AI3826" s="29"/>
      <c r="AJ3826" s="29"/>
      <c r="AK3826" s="29"/>
      <c r="AL3826" s="29"/>
      <c r="AM3826" s="29"/>
      <c r="AN3826" s="29"/>
      <c r="AO3826" s="29"/>
      <c r="AP3826" s="29"/>
      <c r="AQ3826" s="29"/>
      <c r="AR3826" s="29"/>
      <c r="AS3826" s="29"/>
      <c r="AT3826" s="29"/>
      <c r="AU3826" s="29"/>
      <c r="AV3826" s="29"/>
      <c r="AW3826" s="29"/>
      <c r="AX3826" s="29"/>
      <c r="AY3826" s="29"/>
      <c r="AZ3826" s="29"/>
      <c r="BA3826" s="29"/>
      <c r="BB3826" s="29"/>
      <c r="BC3826" s="29"/>
      <c r="BD3826" s="29"/>
      <c r="BE3826" s="29"/>
      <c r="BF3826" s="29"/>
      <c r="BG3826" s="29"/>
      <c r="BH3826" s="29"/>
      <c r="BI3826" s="29"/>
      <c r="BJ3826" s="29"/>
      <c r="BK3826" s="29"/>
      <c r="BL3826" s="29"/>
      <c r="BM3826" s="29"/>
      <c r="BN3826" s="29"/>
      <c r="BO3826" s="29"/>
      <c r="BP3826" s="29"/>
      <c r="BQ3826" s="29"/>
      <c r="BR3826" s="29"/>
      <c r="BS3826" s="29"/>
      <c r="BT3826" s="29"/>
      <c r="BU3826" s="29"/>
    </row>
    <row r="3827" spans="5:73" ht="23.1" customHeight="1" x14ac:dyDescent="0.2">
      <c r="E3827" s="4"/>
      <c r="F3827" s="8"/>
      <c r="G3827" s="28"/>
      <c r="H3827" s="28"/>
      <c r="I3827" s="28"/>
      <c r="J3827" s="28"/>
      <c r="K3827" s="28"/>
      <c r="L3827" s="28"/>
      <c r="M3827" s="28"/>
      <c r="N3827" s="28"/>
      <c r="O3827" s="28"/>
      <c r="P3827" s="28"/>
      <c r="Q3827" s="28"/>
      <c r="R3827" s="28"/>
      <c r="S3827" s="28"/>
      <c r="T3827" s="28"/>
      <c r="U3827" s="28"/>
      <c r="V3827" s="28"/>
      <c r="W3827" s="28"/>
      <c r="X3827" s="28"/>
      <c r="Y3827" s="28"/>
      <c r="Z3827" s="28"/>
      <c r="AA3827" s="28"/>
      <c r="AB3827" s="28"/>
      <c r="AC3827" s="28"/>
      <c r="AD3827" s="28"/>
      <c r="AE3827" s="28"/>
      <c r="AF3827" s="28"/>
      <c r="AG3827" s="28"/>
      <c r="AH3827" s="28"/>
      <c r="AI3827" s="28"/>
      <c r="AJ3827" s="28"/>
      <c r="AK3827" s="28"/>
      <c r="AL3827" s="28"/>
      <c r="AM3827" s="28"/>
      <c r="AN3827" s="28"/>
      <c r="AO3827" s="28"/>
      <c r="AP3827" s="28"/>
      <c r="AQ3827" s="28"/>
      <c r="AR3827" s="28"/>
      <c r="AS3827" s="28"/>
      <c r="AT3827" s="28"/>
      <c r="AU3827" s="28"/>
      <c r="AV3827" s="28"/>
      <c r="AW3827" s="28"/>
      <c r="AX3827" s="28"/>
      <c r="AY3827" s="28"/>
      <c r="AZ3827" s="28"/>
      <c r="BA3827" s="28"/>
      <c r="BB3827" s="28"/>
      <c r="BC3827" s="28"/>
      <c r="BD3827" s="28"/>
      <c r="BE3827" s="28"/>
      <c r="BF3827" s="28"/>
      <c r="BG3827" s="28"/>
      <c r="BH3827" s="28"/>
      <c r="BI3827" s="28"/>
      <c r="BJ3827" s="28"/>
      <c r="BK3827" s="28"/>
      <c r="BL3827" s="28"/>
      <c r="BM3827" s="28"/>
      <c r="BN3827" s="28"/>
      <c r="BO3827" s="28"/>
      <c r="BP3827" s="28"/>
      <c r="BQ3827" s="28"/>
      <c r="BR3827" s="28"/>
      <c r="BS3827" s="28"/>
      <c r="BT3827" s="28"/>
      <c r="BU3827" s="28"/>
    </row>
    <row r="3828" spans="5:73" ht="23.1" customHeight="1" x14ac:dyDescent="0.2">
      <c r="E3828" s="4"/>
      <c r="F3828" s="6"/>
      <c r="G3828" s="29"/>
      <c r="H3828" s="29"/>
      <c r="I3828" s="29"/>
      <c r="J3828" s="29"/>
      <c r="K3828" s="29"/>
      <c r="L3828" s="29"/>
      <c r="M3828" s="29"/>
      <c r="N3828" s="29"/>
      <c r="O3828" s="29"/>
      <c r="P3828" s="29"/>
      <c r="Q3828" s="29"/>
      <c r="R3828" s="29"/>
      <c r="S3828" s="29"/>
      <c r="T3828" s="29"/>
      <c r="U3828" s="29"/>
      <c r="V3828" s="29"/>
      <c r="W3828" s="29"/>
      <c r="X3828" s="29"/>
      <c r="Y3828" s="29"/>
      <c r="Z3828" s="29"/>
      <c r="AA3828" s="29"/>
      <c r="AB3828" s="29"/>
      <c r="AC3828" s="29"/>
      <c r="AD3828" s="29"/>
      <c r="AE3828" s="29"/>
      <c r="AF3828" s="29"/>
      <c r="AG3828" s="29"/>
      <c r="AH3828" s="29"/>
      <c r="AI3828" s="29"/>
      <c r="AJ3828" s="29"/>
      <c r="AK3828" s="29"/>
      <c r="AL3828" s="29"/>
      <c r="AM3828" s="29"/>
      <c r="AN3828" s="29"/>
      <c r="AO3828" s="29"/>
      <c r="AP3828" s="29"/>
      <c r="AQ3828" s="29"/>
      <c r="AR3828" s="29"/>
      <c r="AS3828" s="29"/>
      <c r="AT3828" s="29"/>
      <c r="AU3828" s="29"/>
      <c r="AV3828" s="29"/>
      <c r="AW3828" s="29"/>
      <c r="AX3828" s="29"/>
      <c r="AY3828" s="29"/>
      <c r="AZ3828" s="29"/>
      <c r="BA3828" s="29"/>
      <c r="BB3828" s="29"/>
      <c r="BC3828" s="29"/>
      <c r="BD3828" s="29"/>
      <c r="BE3828" s="29"/>
      <c r="BF3828" s="29"/>
      <c r="BG3828" s="29"/>
      <c r="BH3828" s="29"/>
      <c r="BI3828" s="29"/>
      <c r="BJ3828" s="29"/>
      <c r="BK3828" s="29"/>
      <c r="BL3828" s="29"/>
      <c r="BM3828" s="29"/>
      <c r="BN3828" s="29"/>
      <c r="BO3828" s="29"/>
      <c r="BP3828" s="29"/>
      <c r="BQ3828" s="29"/>
      <c r="BR3828" s="29"/>
      <c r="BS3828" s="29"/>
      <c r="BT3828" s="29"/>
      <c r="BU3828" s="29"/>
    </row>
    <row r="3829" spans="5:73" ht="23.1" customHeight="1" x14ac:dyDescent="0.2">
      <c r="E3829" s="4"/>
      <c r="F3829" s="8"/>
      <c r="G3829" s="28"/>
      <c r="H3829" s="28"/>
      <c r="I3829" s="28"/>
      <c r="J3829" s="28"/>
      <c r="K3829" s="28"/>
      <c r="L3829" s="28"/>
      <c r="M3829" s="28"/>
      <c r="N3829" s="28"/>
      <c r="O3829" s="28"/>
      <c r="P3829" s="28"/>
      <c r="Q3829" s="28"/>
      <c r="R3829" s="28"/>
      <c r="S3829" s="28"/>
      <c r="T3829" s="28"/>
      <c r="U3829" s="28"/>
      <c r="V3829" s="28"/>
      <c r="W3829" s="28"/>
      <c r="X3829" s="28"/>
      <c r="Y3829" s="28"/>
      <c r="Z3829" s="28"/>
      <c r="AA3829" s="28"/>
      <c r="AB3829" s="28"/>
      <c r="AC3829" s="28"/>
      <c r="AD3829" s="28"/>
      <c r="AE3829" s="28"/>
      <c r="AF3829" s="28"/>
      <c r="AG3829" s="28"/>
      <c r="AH3829" s="28"/>
      <c r="AI3829" s="28"/>
      <c r="AJ3829" s="28"/>
      <c r="AK3829" s="28"/>
      <c r="AL3829" s="28"/>
      <c r="AM3829" s="28"/>
      <c r="AN3829" s="28"/>
      <c r="AO3829" s="28"/>
      <c r="AP3829" s="28"/>
      <c r="AQ3829" s="28"/>
      <c r="AR3829" s="28"/>
      <c r="AS3829" s="28"/>
      <c r="AT3829" s="28"/>
      <c r="AU3829" s="28"/>
      <c r="AV3829" s="28"/>
      <c r="AW3829" s="28"/>
      <c r="AX3829" s="28"/>
      <c r="AY3829" s="28"/>
      <c r="AZ3829" s="28"/>
      <c r="BA3829" s="28"/>
      <c r="BB3829" s="28"/>
      <c r="BC3829" s="28"/>
      <c r="BD3829" s="28"/>
      <c r="BE3829" s="28"/>
      <c r="BF3829" s="28"/>
      <c r="BG3829" s="28"/>
      <c r="BH3829" s="28"/>
      <c r="BI3829" s="28"/>
      <c r="BJ3829" s="28"/>
      <c r="BK3829" s="28"/>
      <c r="BL3829" s="28"/>
      <c r="BM3829" s="28"/>
      <c r="BN3829" s="28"/>
      <c r="BO3829" s="28"/>
      <c r="BP3829" s="28"/>
      <c r="BQ3829" s="28"/>
      <c r="BR3829" s="28"/>
      <c r="BS3829" s="28"/>
      <c r="BT3829" s="28"/>
      <c r="BU3829" s="28"/>
    </row>
    <row r="3830" spans="5:73" ht="23.1" customHeight="1" x14ac:dyDescent="0.2">
      <c r="E3830" s="4"/>
      <c r="F3830" s="6"/>
      <c r="G3830" s="29"/>
      <c r="H3830" s="29"/>
      <c r="I3830" s="29"/>
      <c r="J3830" s="29"/>
      <c r="K3830" s="29"/>
      <c r="L3830" s="29"/>
      <c r="M3830" s="29"/>
      <c r="N3830" s="29"/>
      <c r="O3830" s="29"/>
      <c r="P3830" s="29"/>
      <c r="Q3830" s="29"/>
      <c r="R3830" s="29"/>
      <c r="S3830" s="29"/>
      <c r="T3830" s="29"/>
      <c r="U3830" s="29"/>
      <c r="V3830" s="29"/>
      <c r="W3830" s="29"/>
      <c r="X3830" s="29"/>
      <c r="Y3830" s="29"/>
      <c r="Z3830" s="29"/>
      <c r="AA3830" s="29"/>
      <c r="AB3830" s="29"/>
      <c r="AC3830" s="29"/>
      <c r="AD3830" s="29"/>
      <c r="AE3830" s="29"/>
      <c r="AF3830" s="29"/>
      <c r="AG3830" s="29"/>
      <c r="AH3830" s="29"/>
      <c r="AI3830" s="29"/>
      <c r="AJ3830" s="29"/>
      <c r="AK3830" s="29"/>
      <c r="AL3830" s="29"/>
      <c r="AM3830" s="29"/>
      <c r="AN3830" s="29"/>
      <c r="AO3830" s="29"/>
      <c r="AP3830" s="29"/>
      <c r="AQ3830" s="29"/>
      <c r="AR3830" s="29"/>
      <c r="AS3830" s="29"/>
      <c r="AT3830" s="29"/>
      <c r="AU3830" s="29"/>
      <c r="AV3830" s="29"/>
      <c r="AW3830" s="29"/>
      <c r="AX3830" s="29"/>
      <c r="AY3830" s="29"/>
      <c r="AZ3830" s="29"/>
      <c r="BA3830" s="29"/>
      <c r="BB3830" s="29"/>
      <c r="BC3830" s="29"/>
      <c r="BD3830" s="29"/>
      <c r="BE3830" s="29"/>
      <c r="BF3830" s="29"/>
      <c r="BG3830" s="29"/>
      <c r="BH3830" s="29"/>
      <c r="BI3830" s="29"/>
      <c r="BJ3830" s="29"/>
      <c r="BK3830" s="29"/>
      <c r="BL3830" s="29"/>
      <c r="BM3830" s="29"/>
      <c r="BN3830" s="29"/>
      <c r="BO3830" s="29"/>
      <c r="BP3830" s="29"/>
      <c r="BQ3830" s="29"/>
      <c r="BR3830" s="29"/>
      <c r="BS3830" s="29"/>
      <c r="BT3830" s="29"/>
      <c r="BU3830" s="29"/>
    </row>
    <row r="3831" spans="5:73" ht="23.1" customHeight="1" x14ac:dyDescent="0.2">
      <c r="E3831" s="4"/>
      <c r="F3831" s="8"/>
      <c r="G3831" s="28"/>
      <c r="H3831" s="28"/>
      <c r="I3831" s="28"/>
      <c r="J3831" s="28"/>
      <c r="K3831" s="28"/>
      <c r="L3831" s="28"/>
      <c r="M3831" s="28"/>
      <c r="N3831" s="28"/>
      <c r="O3831" s="28"/>
      <c r="P3831" s="28"/>
      <c r="Q3831" s="28"/>
      <c r="R3831" s="28"/>
      <c r="S3831" s="28"/>
      <c r="T3831" s="28"/>
      <c r="U3831" s="28"/>
      <c r="V3831" s="28"/>
      <c r="W3831" s="28"/>
      <c r="X3831" s="28"/>
      <c r="Y3831" s="28"/>
      <c r="Z3831" s="28"/>
      <c r="AA3831" s="28"/>
      <c r="AB3831" s="28"/>
      <c r="AC3831" s="28"/>
      <c r="AD3831" s="28"/>
      <c r="AE3831" s="28"/>
      <c r="AF3831" s="28"/>
      <c r="AG3831" s="28"/>
      <c r="AH3831" s="28"/>
      <c r="AI3831" s="28"/>
      <c r="AJ3831" s="28"/>
      <c r="AK3831" s="28"/>
      <c r="AL3831" s="28"/>
      <c r="AM3831" s="28"/>
      <c r="AN3831" s="28"/>
      <c r="AO3831" s="28"/>
      <c r="AP3831" s="28"/>
      <c r="AQ3831" s="28"/>
      <c r="AR3831" s="28"/>
      <c r="AS3831" s="28"/>
      <c r="AT3831" s="28"/>
      <c r="AU3831" s="28"/>
      <c r="AV3831" s="28"/>
      <c r="AW3831" s="28"/>
      <c r="AX3831" s="28"/>
      <c r="AY3831" s="28"/>
      <c r="AZ3831" s="28"/>
      <c r="BA3831" s="28"/>
      <c r="BB3831" s="28"/>
      <c r="BC3831" s="28"/>
      <c r="BD3831" s="28"/>
      <c r="BE3831" s="28"/>
      <c r="BF3831" s="28"/>
      <c r="BG3831" s="28"/>
      <c r="BH3831" s="28"/>
      <c r="BI3831" s="28"/>
      <c r="BJ3831" s="28"/>
      <c r="BK3831" s="28"/>
      <c r="BL3831" s="28"/>
      <c r="BM3831" s="28"/>
      <c r="BN3831" s="28"/>
      <c r="BO3831" s="28"/>
      <c r="BP3831" s="28"/>
      <c r="BQ3831" s="28"/>
      <c r="BR3831" s="28"/>
      <c r="BS3831" s="28"/>
      <c r="BT3831" s="28"/>
      <c r="BU3831" s="28"/>
    </row>
    <row r="3832" spans="5:73" ht="23.1" customHeight="1" x14ac:dyDescent="0.2">
      <c r="E3832" s="4"/>
      <c r="F3832" s="6"/>
      <c r="G3832" s="29"/>
      <c r="H3832" s="29"/>
      <c r="I3832" s="29"/>
      <c r="J3832" s="29"/>
      <c r="K3832" s="29"/>
      <c r="L3832" s="29"/>
      <c r="M3832" s="29"/>
      <c r="N3832" s="29"/>
      <c r="O3832" s="29"/>
      <c r="P3832" s="29"/>
      <c r="Q3832" s="29"/>
      <c r="R3832" s="29"/>
      <c r="S3832" s="29"/>
      <c r="T3832" s="29"/>
      <c r="U3832" s="29"/>
      <c r="V3832" s="29"/>
      <c r="W3832" s="29"/>
      <c r="X3832" s="29"/>
      <c r="Y3832" s="29"/>
      <c r="Z3832" s="29"/>
      <c r="AA3832" s="29"/>
      <c r="AB3832" s="29"/>
      <c r="AC3832" s="29"/>
      <c r="AD3832" s="29"/>
      <c r="AE3832" s="29"/>
      <c r="AF3832" s="29"/>
      <c r="AG3832" s="29"/>
      <c r="AH3832" s="29"/>
      <c r="AI3832" s="29"/>
      <c r="AJ3832" s="29"/>
      <c r="AK3832" s="29"/>
      <c r="AL3832" s="29"/>
      <c r="AM3832" s="29"/>
      <c r="AN3832" s="29"/>
      <c r="AO3832" s="29"/>
      <c r="AP3832" s="29"/>
      <c r="AQ3832" s="29"/>
      <c r="AR3832" s="29"/>
      <c r="AS3832" s="29"/>
      <c r="AT3832" s="29"/>
      <c r="AU3832" s="29"/>
      <c r="AV3832" s="29"/>
      <c r="AW3832" s="29"/>
      <c r="AX3832" s="29"/>
      <c r="AY3832" s="29"/>
      <c r="AZ3832" s="29"/>
      <c r="BA3832" s="29"/>
      <c r="BB3832" s="29"/>
      <c r="BC3832" s="29"/>
      <c r="BD3832" s="29"/>
      <c r="BE3832" s="29"/>
      <c r="BF3832" s="29"/>
      <c r="BG3832" s="29"/>
      <c r="BH3832" s="29"/>
      <c r="BI3832" s="29"/>
      <c r="BJ3832" s="29"/>
      <c r="BK3832" s="29"/>
      <c r="BL3832" s="29"/>
      <c r="BM3832" s="29"/>
      <c r="BN3832" s="29"/>
      <c r="BO3832" s="29"/>
      <c r="BP3832" s="29"/>
      <c r="BQ3832" s="29"/>
      <c r="BR3832" s="29"/>
      <c r="BS3832" s="29"/>
      <c r="BT3832" s="29"/>
      <c r="BU3832" s="29"/>
    </row>
    <row r="3833" spans="5:73" ht="23.1" customHeight="1" x14ac:dyDescent="0.2">
      <c r="E3833" s="4"/>
      <c r="F3833" s="8"/>
      <c r="G3833" s="28"/>
      <c r="H3833" s="28"/>
      <c r="I3833" s="28"/>
      <c r="J3833" s="28"/>
      <c r="K3833" s="28"/>
      <c r="L3833" s="28"/>
      <c r="M3833" s="28"/>
      <c r="N3833" s="28"/>
      <c r="O3833" s="28"/>
      <c r="P3833" s="28"/>
      <c r="Q3833" s="28"/>
      <c r="R3833" s="28"/>
      <c r="S3833" s="28"/>
      <c r="T3833" s="28"/>
      <c r="U3833" s="28"/>
      <c r="V3833" s="28"/>
      <c r="W3833" s="28"/>
      <c r="X3833" s="28"/>
      <c r="Y3833" s="28"/>
      <c r="Z3833" s="28"/>
      <c r="AA3833" s="28"/>
      <c r="AB3833" s="28"/>
      <c r="AC3833" s="28"/>
      <c r="AD3833" s="28"/>
      <c r="AE3833" s="28"/>
      <c r="AF3833" s="28"/>
      <c r="AG3833" s="28"/>
      <c r="AH3833" s="28"/>
      <c r="AI3833" s="28"/>
      <c r="AJ3833" s="28"/>
      <c r="AK3833" s="28"/>
      <c r="AL3833" s="28"/>
      <c r="AM3833" s="28"/>
      <c r="AN3833" s="28"/>
      <c r="AO3833" s="28"/>
      <c r="AP3833" s="28"/>
      <c r="AQ3833" s="28"/>
      <c r="AR3833" s="28"/>
      <c r="AS3833" s="28"/>
      <c r="AT3833" s="28"/>
      <c r="AU3833" s="28"/>
      <c r="AV3833" s="28"/>
      <c r="AW3833" s="28"/>
      <c r="AX3833" s="28"/>
      <c r="AY3833" s="28"/>
      <c r="AZ3833" s="28"/>
      <c r="BA3833" s="28"/>
      <c r="BB3833" s="28"/>
      <c r="BC3833" s="28"/>
      <c r="BD3833" s="28"/>
      <c r="BE3833" s="28"/>
      <c r="BF3833" s="28"/>
      <c r="BG3833" s="28"/>
      <c r="BH3833" s="28"/>
      <c r="BI3833" s="28"/>
      <c r="BJ3833" s="28"/>
      <c r="BK3833" s="28"/>
      <c r="BL3833" s="28"/>
      <c r="BM3833" s="28"/>
      <c r="BN3833" s="28"/>
      <c r="BO3833" s="28"/>
      <c r="BP3833" s="28"/>
      <c r="BQ3833" s="28"/>
      <c r="BR3833" s="28"/>
      <c r="BS3833" s="28"/>
      <c r="BT3833" s="28"/>
      <c r="BU3833" s="28"/>
    </row>
    <row r="3834" spans="5:73" ht="23.1" customHeight="1" x14ac:dyDescent="0.2">
      <c r="E3834" s="4"/>
      <c r="F3834" s="6"/>
      <c r="G3834" s="29"/>
      <c r="H3834" s="29"/>
      <c r="I3834" s="29"/>
      <c r="J3834" s="29"/>
      <c r="K3834" s="29"/>
      <c r="L3834" s="29"/>
      <c r="M3834" s="29"/>
      <c r="N3834" s="29"/>
      <c r="O3834" s="29"/>
      <c r="P3834" s="29"/>
      <c r="Q3834" s="29"/>
      <c r="R3834" s="29"/>
      <c r="S3834" s="29"/>
      <c r="T3834" s="29"/>
      <c r="U3834" s="29"/>
      <c r="V3834" s="29"/>
      <c r="W3834" s="29"/>
      <c r="X3834" s="29"/>
      <c r="Y3834" s="29"/>
      <c r="Z3834" s="29"/>
      <c r="AA3834" s="29"/>
      <c r="AB3834" s="29"/>
      <c r="AC3834" s="29"/>
      <c r="AD3834" s="29"/>
      <c r="AE3834" s="29"/>
      <c r="AF3834" s="29"/>
      <c r="AG3834" s="29"/>
      <c r="AH3834" s="29"/>
      <c r="AI3834" s="29"/>
      <c r="AJ3834" s="29"/>
      <c r="AK3834" s="29"/>
      <c r="AL3834" s="29"/>
      <c r="AM3834" s="29"/>
      <c r="AN3834" s="29"/>
      <c r="AO3834" s="29"/>
      <c r="AP3834" s="29"/>
      <c r="AQ3834" s="29"/>
      <c r="AR3834" s="29"/>
      <c r="AS3834" s="29"/>
      <c r="AT3834" s="29"/>
      <c r="AU3834" s="29"/>
      <c r="AV3834" s="29"/>
      <c r="AW3834" s="29"/>
      <c r="AX3834" s="29"/>
      <c r="AY3834" s="29"/>
      <c r="AZ3834" s="29"/>
      <c r="BA3834" s="29"/>
      <c r="BB3834" s="29"/>
      <c r="BC3834" s="29"/>
      <c r="BD3834" s="29"/>
      <c r="BE3834" s="29"/>
      <c r="BF3834" s="29"/>
      <c r="BG3834" s="29"/>
      <c r="BH3834" s="29"/>
      <c r="BI3834" s="29"/>
      <c r="BJ3834" s="29"/>
      <c r="BK3834" s="29"/>
      <c r="BL3834" s="29"/>
      <c r="BM3834" s="29"/>
      <c r="BN3834" s="29"/>
      <c r="BO3834" s="29"/>
      <c r="BP3834" s="29"/>
      <c r="BQ3834" s="29"/>
      <c r="BR3834" s="29"/>
      <c r="BS3834" s="29"/>
      <c r="BT3834" s="29"/>
      <c r="BU3834" s="29"/>
    </row>
    <row r="3835" spans="5:73" ht="23.1" customHeight="1" x14ac:dyDescent="0.2">
      <c r="E3835" s="4"/>
      <c r="F3835" s="8"/>
      <c r="G3835" s="28"/>
      <c r="H3835" s="28"/>
      <c r="I3835" s="28"/>
      <c r="J3835" s="28"/>
      <c r="K3835" s="28"/>
      <c r="L3835" s="28"/>
      <c r="M3835" s="28"/>
      <c r="N3835" s="28"/>
      <c r="O3835" s="28"/>
      <c r="P3835" s="28"/>
      <c r="Q3835" s="28"/>
      <c r="R3835" s="28"/>
      <c r="S3835" s="28"/>
      <c r="T3835" s="28"/>
      <c r="U3835" s="28"/>
      <c r="V3835" s="28"/>
      <c r="W3835" s="28"/>
      <c r="X3835" s="28"/>
      <c r="Y3835" s="28"/>
      <c r="Z3835" s="28"/>
      <c r="AA3835" s="28"/>
      <c r="AB3835" s="28"/>
      <c r="AC3835" s="28"/>
      <c r="AD3835" s="28"/>
      <c r="AE3835" s="28"/>
      <c r="AF3835" s="28"/>
      <c r="AG3835" s="28"/>
      <c r="AH3835" s="28"/>
      <c r="AI3835" s="28"/>
      <c r="AJ3835" s="28"/>
      <c r="AK3835" s="28"/>
      <c r="AL3835" s="28"/>
      <c r="AM3835" s="28"/>
      <c r="AN3835" s="28"/>
      <c r="AO3835" s="28"/>
      <c r="AP3835" s="28"/>
      <c r="AQ3835" s="28"/>
      <c r="AR3835" s="28"/>
      <c r="AS3835" s="28"/>
      <c r="AT3835" s="28"/>
      <c r="AU3835" s="28"/>
      <c r="AV3835" s="28"/>
      <c r="AW3835" s="28"/>
      <c r="AX3835" s="28"/>
      <c r="AY3835" s="28"/>
      <c r="AZ3835" s="28"/>
      <c r="BA3835" s="28"/>
      <c r="BB3835" s="28"/>
      <c r="BC3835" s="28"/>
      <c r="BD3835" s="28"/>
      <c r="BE3835" s="28"/>
      <c r="BF3835" s="28"/>
      <c r="BG3835" s="28"/>
      <c r="BH3835" s="28"/>
      <c r="BI3835" s="28"/>
      <c r="BJ3835" s="28"/>
      <c r="BK3835" s="28"/>
      <c r="BL3835" s="28"/>
      <c r="BM3835" s="28"/>
      <c r="BN3835" s="28"/>
      <c r="BO3835" s="28"/>
      <c r="BP3835" s="28"/>
      <c r="BQ3835" s="28"/>
      <c r="BR3835" s="28"/>
      <c r="BS3835" s="28"/>
      <c r="BT3835" s="28"/>
      <c r="BU3835" s="28"/>
    </row>
    <row r="3836" spans="5:73" ht="23.1" customHeight="1" x14ac:dyDescent="0.2">
      <c r="E3836" s="4"/>
      <c r="F3836" s="6"/>
      <c r="G3836" s="29"/>
      <c r="H3836" s="29"/>
      <c r="I3836" s="29"/>
      <c r="J3836" s="29"/>
      <c r="K3836" s="29"/>
      <c r="L3836" s="29"/>
      <c r="M3836" s="29"/>
      <c r="N3836" s="29"/>
      <c r="O3836" s="29"/>
      <c r="P3836" s="29"/>
      <c r="Q3836" s="29"/>
      <c r="R3836" s="29"/>
      <c r="S3836" s="29"/>
      <c r="T3836" s="29"/>
      <c r="U3836" s="29"/>
      <c r="V3836" s="29"/>
      <c r="W3836" s="29"/>
      <c r="X3836" s="29"/>
      <c r="Y3836" s="29"/>
      <c r="Z3836" s="29"/>
      <c r="AA3836" s="29"/>
      <c r="AB3836" s="29"/>
      <c r="AC3836" s="29"/>
      <c r="AD3836" s="29"/>
      <c r="AE3836" s="29"/>
      <c r="AF3836" s="29"/>
      <c r="AG3836" s="29"/>
      <c r="AH3836" s="29"/>
      <c r="AI3836" s="29"/>
      <c r="AJ3836" s="29"/>
      <c r="AK3836" s="29"/>
      <c r="AL3836" s="29"/>
      <c r="AM3836" s="29"/>
      <c r="AN3836" s="29"/>
      <c r="AO3836" s="29"/>
      <c r="AP3836" s="29"/>
      <c r="AQ3836" s="29"/>
      <c r="AR3836" s="29"/>
      <c r="AS3836" s="29"/>
      <c r="AT3836" s="29"/>
      <c r="AU3836" s="29"/>
      <c r="AV3836" s="29"/>
      <c r="AW3836" s="29"/>
      <c r="AX3836" s="29"/>
      <c r="AY3836" s="29"/>
      <c r="AZ3836" s="29"/>
      <c r="BA3836" s="29"/>
      <c r="BB3836" s="29"/>
      <c r="BC3836" s="29"/>
      <c r="BD3836" s="29"/>
      <c r="BE3836" s="29"/>
      <c r="BF3836" s="29"/>
      <c r="BG3836" s="29"/>
      <c r="BH3836" s="29"/>
      <c r="BI3836" s="29"/>
      <c r="BJ3836" s="29"/>
      <c r="BK3836" s="29"/>
      <c r="BL3836" s="29"/>
      <c r="BM3836" s="29"/>
      <c r="BN3836" s="29"/>
      <c r="BO3836" s="29"/>
      <c r="BP3836" s="29"/>
      <c r="BQ3836" s="29"/>
      <c r="BR3836" s="29"/>
      <c r="BS3836" s="29"/>
      <c r="BT3836" s="29"/>
      <c r="BU3836" s="29"/>
    </row>
    <row r="3837" spans="5:73" ht="23.1" customHeight="1" x14ac:dyDescent="0.2">
      <c r="E3837" s="4"/>
      <c r="F3837" s="8"/>
      <c r="G3837" s="28"/>
      <c r="H3837" s="28"/>
      <c r="I3837" s="28"/>
      <c r="J3837" s="28"/>
      <c r="K3837" s="28"/>
      <c r="L3837" s="28"/>
      <c r="M3837" s="28"/>
      <c r="N3837" s="28"/>
      <c r="O3837" s="28"/>
      <c r="P3837" s="28"/>
      <c r="Q3837" s="28"/>
      <c r="R3837" s="28"/>
      <c r="S3837" s="28"/>
      <c r="T3837" s="28"/>
      <c r="U3837" s="28"/>
      <c r="V3837" s="28"/>
      <c r="W3837" s="28"/>
      <c r="X3837" s="28"/>
      <c r="Y3837" s="28"/>
      <c r="Z3837" s="28"/>
      <c r="AA3837" s="28"/>
      <c r="AB3837" s="28"/>
      <c r="AC3837" s="28"/>
      <c r="AD3837" s="28"/>
      <c r="AE3837" s="28"/>
      <c r="AF3837" s="28"/>
      <c r="AG3837" s="28"/>
      <c r="AH3837" s="28"/>
      <c r="AI3837" s="28"/>
      <c r="AJ3837" s="28"/>
      <c r="AK3837" s="28"/>
      <c r="AL3837" s="28"/>
      <c r="AM3837" s="28"/>
      <c r="AN3837" s="28"/>
      <c r="AO3837" s="28"/>
      <c r="AP3837" s="28"/>
      <c r="AQ3837" s="28"/>
      <c r="AR3837" s="28"/>
      <c r="AS3837" s="28"/>
      <c r="AT3837" s="28"/>
      <c r="AU3837" s="28"/>
      <c r="AV3837" s="28"/>
      <c r="AW3837" s="28"/>
      <c r="AX3837" s="28"/>
      <c r="AY3837" s="28"/>
      <c r="AZ3837" s="28"/>
      <c r="BA3837" s="28"/>
      <c r="BB3837" s="28"/>
      <c r="BC3837" s="28"/>
      <c r="BD3837" s="28"/>
      <c r="BE3837" s="28"/>
      <c r="BF3837" s="28"/>
      <c r="BG3837" s="28"/>
      <c r="BH3837" s="28"/>
      <c r="BI3837" s="28"/>
      <c r="BJ3837" s="28"/>
      <c r="BK3837" s="28"/>
      <c r="BL3837" s="28"/>
      <c r="BM3837" s="28"/>
      <c r="BN3837" s="28"/>
      <c r="BO3837" s="28"/>
      <c r="BP3837" s="28"/>
      <c r="BQ3837" s="28"/>
      <c r="BR3837" s="28"/>
      <c r="BS3837" s="28"/>
      <c r="BT3837" s="28"/>
      <c r="BU3837" s="28"/>
    </row>
    <row r="3838" spans="5:73" ht="23.1" customHeight="1" x14ac:dyDescent="0.2">
      <c r="E3838" s="4"/>
      <c r="F3838" s="6"/>
      <c r="G3838" s="29"/>
      <c r="H3838" s="29"/>
      <c r="I3838" s="29"/>
      <c r="J3838" s="29"/>
      <c r="K3838" s="29"/>
      <c r="L3838" s="29"/>
      <c r="M3838" s="29"/>
      <c r="N3838" s="29"/>
      <c r="O3838" s="29"/>
      <c r="P3838" s="29"/>
      <c r="Q3838" s="29"/>
      <c r="R3838" s="29"/>
      <c r="S3838" s="29"/>
      <c r="T3838" s="29"/>
      <c r="U3838" s="29"/>
      <c r="V3838" s="29"/>
      <c r="W3838" s="29"/>
      <c r="X3838" s="29"/>
      <c r="Y3838" s="29"/>
      <c r="Z3838" s="29"/>
      <c r="AA3838" s="29"/>
      <c r="AB3838" s="29"/>
      <c r="AC3838" s="29"/>
      <c r="AD3838" s="29"/>
      <c r="AE3838" s="29"/>
      <c r="AF3838" s="29"/>
      <c r="AG3838" s="29"/>
      <c r="AH3838" s="29"/>
      <c r="AI3838" s="29"/>
      <c r="AJ3838" s="29"/>
      <c r="AK3838" s="29"/>
      <c r="AL3838" s="29"/>
      <c r="AM3838" s="29"/>
      <c r="AN3838" s="29"/>
      <c r="AO3838" s="29"/>
      <c r="AP3838" s="29"/>
      <c r="AQ3838" s="29"/>
      <c r="AR3838" s="29"/>
      <c r="AS3838" s="29"/>
      <c r="AT3838" s="29"/>
      <c r="AU3838" s="29"/>
      <c r="AV3838" s="29"/>
      <c r="AW3838" s="29"/>
      <c r="AX3838" s="29"/>
      <c r="AY3838" s="29"/>
      <c r="AZ3838" s="29"/>
      <c r="BA3838" s="29"/>
      <c r="BB3838" s="29"/>
      <c r="BC3838" s="29"/>
      <c r="BD3838" s="29"/>
      <c r="BE3838" s="29"/>
      <c r="BF3838" s="29"/>
      <c r="BG3838" s="29"/>
      <c r="BH3838" s="29"/>
      <c r="BI3838" s="29"/>
      <c r="BJ3838" s="29"/>
      <c r="BK3838" s="29"/>
      <c r="BL3838" s="29"/>
      <c r="BM3838" s="29"/>
      <c r="BN3838" s="29"/>
      <c r="BO3838" s="29"/>
      <c r="BP3838" s="29"/>
      <c r="BQ3838" s="29"/>
      <c r="BR3838" s="29"/>
      <c r="BS3838" s="29"/>
      <c r="BT3838" s="29"/>
      <c r="BU3838" s="29"/>
    </row>
    <row r="3839" spans="5:73" ht="23.1" customHeight="1" x14ac:dyDescent="0.2">
      <c r="E3839" s="4"/>
      <c r="F3839" s="8"/>
      <c r="G3839" s="28"/>
      <c r="H3839" s="28"/>
      <c r="I3839" s="28"/>
      <c r="J3839" s="28"/>
      <c r="K3839" s="28"/>
      <c r="L3839" s="28"/>
      <c r="M3839" s="28"/>
      <c r="N3839" s="28"/>
      <c r="O3839" s="28"/>
      <c r="P3839" s="28"/>
      <c r="Q3839" s="28"/>
      <c r="R3839" s="28"/>
      <c r="S3839" s="28"/>
      <c r="T3839" s="28"/>
      <c r="U3839" s="28"/>
      <c r="V3839" s="28"/>
      <c r="W3839" s="28"/>
      <c r="X3839" s="28"/>
      <c r="Y3839" s="28"/>
      <c r="Z3839" s="28"/>
      <c r="AA3839" s="28"/>
      <c r="AB3839" s="28"/>
      <c r="AC3839" s="28"/>
      <c r="AD3839" s="28"/>
      <c r="AE3839" s="28"/>
      <c r="AF3839" s="28"/>
      <c r="AG3839" s="28"/>
      <c r="AH3839" s="28"/>
      <c r="AI3839" s="28"/>
      <c r="AJ3839" s="28"/>
      <c r="AK3839" s="28"/>
      <c r="AL3839" s="28"/>
      <c r="AM3839" s="28"/>
      <c r="AN3839" s="28"/>
      <c r="AO3839" s="28"/>
      <c r="AP3839" s="28"/>
      <c r="AQ3839" s="28"/>
      <c r="AR3839" s="28"/>
      <c r="AS3839" s="28"/>
      <c r="AT3839" s="28"/>
      <c r="AU3839" s="28"/>
      <c r="AV3839" s="28"/>
      <c r="AW3839" s="28"/>
      <c r="AX3839" s="28"/>
      <c r="AY3839" s="28"/>
      <c r="AZ3839" s="28"/>
      <c r="BA3839" s="28"/>
      <c r="BB3839" s="28"/>
      <c r="BC3839" s="28"/>
      <c r="BD3839" s="28"/>
      <c r="BE3839" s="28"/>
      <c r="BF3839" s="28"/>
      <c r="BG3839" s="28"/>
      <c r="BH3839" s="28"/>
      <c r="BI3839" s="28"/>
      <c r="BJ3839" s="28"/>
      <c r="BK3839" s="28"/>
      <c r="BL3839" s="28"/>
      <c r="BM3839" s="28"/>
      <c r="BN3839" s="28"/>
      <c r="BO3839" s="28"/>
      <c r="BP3839" s="28"/>
      <c r="BQ3839" s="28"/>
      <c r="BR3839" s="28"/>
      <c r="BS3839" s="28"/>
      <c r="BT3839" s="28"/>
      <c r="BU3839" s="28"/>
    </row>
    <row r="3840" spans="5:73" ht="23.1" customHeight="1" x14ac:dyDescent="0.2">
      <c r="E3840" s="4"/>
      <c r="F3840" s="6"/>
      <c r="G3840" s="29"/>
      <c r="H3840" s="29"/>
      <c r="I3840" s="29"/>
      <c r="J3840" s="29"/>
      <c r="K3840" s="29"/>
      <c r="L3840" s="29"/>
      <c r="M3840" s="29"/>
      <c r="N3840" s="29"/>
      <c r="O3840" s="29"/>
      <c r="P3840" s="29"/>
      <c r="Q3840" s="29"/>
      <c r="R3840" s="29"/>
      <c r="S3840" s="29"/>
      <c r="T3840" s="29"/>
      <c r="U3840" s="29"/>
      <c r="V3840" s="29"/>
      <c r="W3840" s="29"/>
      <c r="X3840" s="29"/>
      <c r="Y3840" s="29"/>
      <c r="Z3840" s="29"/>
      <c r="AA3840" s="29"/>
      <c r="AB3840" s="29"/>
      <c r="AC3840" s="29"/>
      <c r="AD3840" s="29"/>
      <c r="AE3840" s="29"/>
      <c r="AF3840" s="29"/>
      <c r="AG3840" s="29"/>
      <c r="AH3840" s="29"/>
      <c r="AI3840" s="29"/>
      <c r="AJ3840" s="29"/>
      <c r="AK3840" s="29"/>
      <c r="AL3840" s="29"/>
      <c r="AM3840" s="29"/>
      <c r="AN3840" s="29"/>
      <c r="AO3840" s="29"/>
      <c r="AP3840" s="29"/>
      <c r="AQ3840" s="29"/>
      <c r="AR3840" s="29"/>
      <c r="AS3840" s="29"/>
      <c r="AT3840" s="29"/>
      <c r="AU3840" s="29"/>
      <c r="AV3840" s="29"/>
      <c r="AW3840" s="29"/>
      <c r="AX3840" s="29"/>
      <c r="AY3840" s="29"/>
      <c r="AZ3840" s="29"/>
      <c r="BA3840" s="29"/>
      <c r="BB3840" s="29"/>
      <c r="BC3840" s="29"/>
      <c r="BD3840" s="29"/>
      <c r="BE3840" s="29"/>
      <c r="BF3840" s="29"/>
      <c r="BG3840" s="29"/>
      <c r="BH3840" s="29"/>
      <c r="BI3840" s="29"/>
      <c r="BJ3840" s="29"/>
      <c r="BK3840" s="29"/>
      <c r="BL3840" s="29"/>
      <c r="BM3840" s="29"/>
      <c r="BN3840" s="29"/>
      <c r="BO3840" s="29"/>
      <c r="BP3840" s="29"/>
      <c r="BQ3840" s="29"/>
      <c r="BR3840" s="29"/>
      <c r="BS3840" s="29"/>
      <c r="BT3840" s="29"/>
      <c r="BU3840" s="29"/>
    </row>
    <row r="3841" spans="5:73" ht="23.1" customHeight="1" x14ac:dyDescent="0.2">
      <c r="E3841" s="4"/>
      <c r="F3841" s="8"/>
      <c r="G3841" s="28"/>
      <c r="H3841" s="28"/>
      <c r="I3841" s="28"/>
      <c r="J3841" s="28"/>
      <c r="K3841" s="28"/>
      <c r="L3841" s="28"/>
      <c r="M3841" s="28"/>
      <c r="N3841" s="28"/>
      <c r="O3841" s="28"/>
      <c r="P3841" s="28"/>
      <c r="Q3841" s="28"/>
      <c r="R3841" s="28"/>
      <c r="S3841" s="28"/>
      <c r="T3841" s="28"/>
      <c r="U3841" s="28"/>
      <c r="V3841" s="28"/>
      <c r="W3841" s="28"/>
      <c r="X3841" s="28"/>
      <c r="Y3841" s="28"/>
      <c r="Z3841" s="28"/>
      <c r="AA3841" s="28"/>
      <c r="AB3841" s="28"/>
      <c r="AC3841" s="28"/>
      <c r="AD3841" s="28"/>
      <c r="AE3841" s="28"/>
      <c r="AF3841" s="28"/>
      <c r="AG3841" s="28"/>
      <c r="AH3841" s="28"/>
      <c r="AI3841" s="28"/>
      <c r="AJ3841" s="28"/>
      <c r="AK3841" s="28"/>
      <c r="AL3841" s="28"/>
      <c r="AM3841" s="28"/>
      <c r="AN3841" s="28"/>
      <c r="AO3841" s="28"/>
      <c r="AP3841" s="28"/>
      <c r="AQ3841" s="28"/>
      <c r="AR3841" s="28"/>
      <c r="AS3841" s="28"/>
      <c r="AT3841" s="28"/>
      <c r="AU3841" s="28"/>
      <c r="AV3841" s="28"/>
      <c r="AW3841" s="28"/>
      <c r="AX3841" s="28"/>
      <c r="AY3841" s="28"/>
      <c r="AZ3841" s="28"/>
      <c r="BA3841" s="28"/>
      <c r="BB3841" s="28"/>
      <c r="BC3841" s="28"/>
      <c r="BD3841" s="28"/>
      <c r="BE3841" s="28"/>
      <c r="BF3841" s="28"/>
      <c r="BG3841" s="28"/>
      <c r="BH3841" s="28"/>
      <c r="BI3841" s="28"/>
      <c r="BJ3841" s="28"/>
      <c r="BK3841" s="28"/>
      <c r="BL3841" s="28"/>
      <c r="BM3841" s="28"/>
      <c r="BN3841" s="28"/>
      <c r="BO3841" s="28"/>
      <c r="BP3841" s="28"/>
      <c r="BQ3841" s="28"/>
      <c r="BR3841" s="28"/>
      <c r="BS3841" s="28"/>
      <c r="BT3841" s="28"/>
      <c r="BU3841" s="28"/>
    </row>
    <row r="3842" spans="5:73" ht="23.1" customHeight="1" x14ac:dyDescent="0.2">
      <c r="E3842" s="4"/>
      <c r="F3842" s="6"/>
      <c r="G3842" s="29"/>
      <c r="H3842" s="29"/>
      <c r="I3842" s="29"/>
      <c r="J3842" s="29"/>
      <c r="K3842" s="29"/>
      <c r="L3842" s="29"/>
      <c r="M3842" s="29"/>
      <c r="N3842" s="29"/>
      <c r="O3842" s="29"/>
      <c r="P3842" s="29"/>
      <c r="Q3842" s="29"/>
      <c r="R3842" s="29"/>
      <c r="S3842" s="29"/>
      <c r="T3842" s="29"/>
      <c r="U3842" s="29"/>
      <c r="V3842" s="29"/>
      <c r="W3842" s="29"/>
      <c r="X3842" s="29"/>
      <c r="Y3842" s="29"/>
      <c r="Z3842" s="29"/>
      <c r="AA3842" s="29"/>
      <c r="AB3842" s="29"/>
      <c r="AC3842" s="29"/>
      <c r="AD3842" s="29"/>
      <c r="AE3842" s="29"/>
      <c r="AF3842" s="29"/>
      <c r="AG3842" s="29"/>
      <c r="AH3842" s="29"/>
      <c r="AI3842" s="29"/>
      <c r="AJ3842" s="29"/>
      <c r="AK3842" s="29"/>
      <c r="AL3842" s="29"/>
      <c r="AM3842" s="29"/>
      <c r="AN3842" s="29"/>
      <c r="AO3842" s="29"/>
      <c r="AP3842" s="29"/>
      <c r="AQ3842" s="29"/>
      <c r="AR3842" s="29"/>
      <c r="AS3842" s="29"/>
      <c r="AT3842" s="29"/>
      <c r="AU3842" s="29"/>
      <c r="AV3842" s="29"/>
      <c r="AW3842" s="29"/>
      <c r="AX3842" s="29"/>
      <c r="AY3842" s="29"/>
      <c r="AZ3842" s="29"/>
      <c r="BA3842" s="29"/>
      <c r="BB3842" s="29"/>
      <c r="BC3842" s="29"/>
      <c r="BD3842" s="29"/>
      <c r="BE3842" s="29"/>
      <c r="BF3842" s="29"/>
      <c r="BG3842" s="29"/>
      <c r="BH3842" s="29"/>
      <c r="BI3842" s="29"/>
      <c r="BJ3842" s="29"/>
      <c r="BK3842" s="29"/>
      <c r="BL3842" s="29"/>
      <c r="BM3842" s="29"/>
      <c r="BN3842" s="29"/>
      <c r="BO3842" s="29"/>
      <c r="BP3842" s="29"/>
      <c r="BQ3842" s="29"/>
      <c r="BR3842" s="29"/>
      <c r="BS3842" s="29"/>
      <c r="BT3842" s="29"/>
      <c r="BU3842" s="29"/>
    </row>
    <row r="3843" spans="5:73" ht="23.1" customHeight="1" x14ac:dyDescent="0.2">
      <c r="E3843" s="4"/>
      <c r="F3843" s="8"/>
      <c r="G3843" s="28"/>
      <c r="H3843" s="28"/>
      <c r="I3843" s="28"/>
      <c r="J3843" s="28"/>
      <c r="K3843" s="28"/>
      <c r="L3843" s="28"/>
      <c r="M3843" s="28"/>
      <c r="N3843" s="28"/>
      <c r="O3843" s="28"/>
      <c r="P3843" s="28"/>
      <c r="Q3843" s="28"/>
      <c r="R3843" s="28"/>
      <c r="S3843" s="28"/>
      <c r="T3843" s="28"/>
      <c r="U3843" s="28"/>
      <c r="V3843" s="28"/>
      <c r="W3843" s="28"/>
      <c r="X3843" s="28"/>
      <c r="Y3843" s="28"/>
      <c r="Z3843" s="28"/>
      <c r="AA3843" s="28"/>
      <c r="AB3843" s="28"/>
      <c r="AC3843" s="28"/>
      <c r="AD3843" s="28"/>
      <c r="AE3843" s="28"/>
      <c r="AF3843" s="28"/>
      <c r="AG3843" s="28"/>
      <c r="AH3843" s="28"/>
      <c r="AI3843" s="28"/>
      <c r="AJ3843" s="28"/>
      <c r="AK3843" s="28"/>
      <c r="AL3843" s="28"/>
      <c r="AM3843" s="28"/>
      <c r="AN3843" s="28"/>
      <c r="AO3843" s="28"/>
      <c r="AP3843" s="28"/>
      <c r="AQ3843" s="28"/>
      <c r="AR3843" s="28"/>
      <c r="AS3843" s="28"/>
      <c r="AT3843" s="28"/>
      <c r="AU3843" s="28"/>
      <c r="AV3843" s="28"/>
      <c r="AW3843" s="28"/>
      <c r="AX3843" s="28"/>
      <c r="AY3843" s="28"/>
      <c r="AZ3843" s="28"/>
      <c r="BA3843" s="28"/>
      <c r="BB3843" s="28"/>
      <c r="BC3843" s="28"/>
      <c r="BD3843" s="28"/>
      <c r="BE3843" s="28"/>
      <c r="BF3843" s="28"/>
      <c r="BG3843" s="28"/>
      <c r="BH3843" s="28"/>
      <c r="BI3843" s="28"/>
      <c r="BJ3843" s="28"/>
      <c r="BK3843" s="28"/>
      <c r="BL3843" s="28"/>
      <c r="BM3843" s="28"/>
      <c r="BN3843" s="28"/>
      <c r="BO3843" s="28"/>
      <c r="BP3843" s="28"/>
      <c r="BQ3843" s="28"/>
      <c r="BR3843" s="28"/>
      <c r="BS3843" s="28"/>
      <c r="BT3843" s="28"/>
      <c r="BU3843" s="28"/>
    </row>
    <row r="3844" spans="5:73" ht="23.1" customHeight="1" x14ac:dyDescent="0.2">
      <c r="E3844" s="4"/>
      <c r="F3844" s="6"/>
      <c r="G3844" s="29"/>
      <c r="H3844" s="29"/>
      <c r="I3844" s="29"/>
      <c r="J3844" s="29"/>
      <c r="K3844" s="29"/>
      <c r="L3844" s="29"/>
      <c r="M3844" s="29"/>
      <c r="N3844" s="29"/>
      <c r="O3844" s="29"/>
      <c r="P3844" s="29"/>
      <c r="Q3844" s="29"/>
      <c r="R3844" s="29"/>
      <c r="S3844" s="29"/>
      <c r="T3844" s="29"/>
      <c r="U3844" s="29"/>
      <c r="V3844" s="29"/>
      <c r="W3844" s="29"/>
      <c r="X3844" s="29"/>
      <c r="Y3844" s="29"/>
      <c r="Z3844" s="29"/>
      <c r="AA3844" s="29"/>
      <c r="AB3844" s="29"/>
      <c r="AC3844" s="29"/>
      <c r="AD3844" s="29"/>
      <c r="AE3844" s="29"/>
      <c r="AF3844" s="29"/>
      <c r="AG3844" s="29"/>
      <c r="AH3844" s="29"/>
      <c r="AI3844" s="29"/>
      <c r="AJ3844" s="29"/>
      <c r="AK3844" s="29"/>
      <c r="AL3844" s="29"/>
      <c r="AM3844" s="29"/>
      <c r="AN3844" s="29"/>
      <c r="AO3844" s="29"/>
      <c r="AP3844" s="29"/>
      <c r="AQ3844" s="29"/>
      <c r="AR3844" s="29"/>
      <c r="AS3844" s="29"/>
      <c r="AT3844" s="29"/>
      <c r="AU3844" s="29"/>
      <c r="AV3844" s="29"/>
      <c r="AW3844" s="29"/>
      <c r="AX3844" s="29"/>
      <c r="AY3844" s="29"/>
      <c r="AZ3844" s="29"/>
      <c r="BA3844" s="29"/>
      <c r="BB3844" s="29"/>
      <c r="BC3844" s="29"/>
      <c r="BD3844" s="29"/>
      <c r="BE3844" s="29"/>
      <c r="BF3844" s="29"/>
      <c r="BG3844" s="29"/>
      <c r="BH3844" s="29"/>
      <c r="BI3844" s="29"/>
      <c r="BJ3844" s="29"/>
      <c r="BK3844" s="29"/>
      <c r="BL3844" s="29"/>
      <c r="BM3844" s="29"/>
      <c r="BN3844" s="29"/>
      <c r="BO3844" s="29"/>
      <c r="BP3844" s="29"/>
      <c r="BQ3844" s="29"/>
      <c r="BR3844" s="29"/>
      <c r="BS3844" s="29"/>
      <c r="BT3844" s="29"/>
      <c r="BU3844" s="29"/>
    </row>
    <row r="3845" spans="5:73" ht="23.1" customHeight="1" x14ac:dyDescent="0.2">
      <c r="E3845" s="4"/>
      <c r="F3845" s="8"/>
      <c r="G3845" s="28"/>
      <c r="H3845" s="28"/>
      <c r="I3845" s="28"/>
      <c r="J3845" s="28"/>
      <c r="K3845" s="28"/>
      <c r="L3845" s="28"/>
      <c r="M3845" s="28"/>
      <c r="N3845" s="28"/>
      <c r="O3845" s="28"/>
      <c r="P3845" s="28"/>
      <c r="Q3845" s="28"/>
      <c r="R3845" s="28"/>
      <c r="S3845" s="28"/>
      <c r="T3845" s="28"/>
      <c r="U3845" s="28"/>
      <c r="V3845" s="28"/>
      <c r="W3845" s="28"/>
      <c r="X3845" s="28"/>
      <c r="Y3845" s="28"/>
      <c r="Z3845" s="28"/>
      <c r="AA3845" s="28"/>
      <c r="AB3845" s="28"/>
      <c r="AC3845" s="28"/>
      <c r="AD3845" s="28"/>
      <c r="AE3845" s="28"/>
      <c r="AF3845" s="28"/>
      <c r="AG3845" s="28"/>
      <c r="AH3845" s="28"/>
      <c r="AI3845" s="28"/>
      <c r="AJ3845" s="28"/>
      <c r="AK3845" s="28"/>
      <c r="AL3845" s="28"/>
      <c r="AM3845" s="28"/>
      <c r="AN3845" s="28"/>
      <c r="AO3845" s="28"/>
      <c r="AP3845" s="28"/>
      <c r="AQ3845" s="28"/>
      <c r="AR3845" s="28"/>
      <c r="AS3845" s="28"/>
      <c r="AT3845" s="28"/>
      <c r="AU3845" s="28"/>
      <c r="AV3845" s="28"/>
      <c r="AW3845" s="28"/>
      <c r="AX3845" s="28"/>
      <c r="AY3845" s="28"/>
      <c r="AZ3845" s="28"/>
      <c r="BA3845" s="28"/>
      <c r="BB3845" s="28"/>
      <c r="BC3845" s="28"/>
      <c r="BD3845" s="28"/>
      <c r="BE3845" s="28"/>
      <c r="BF3845" s="28"/>
      <c r="BG3845" s="28"/>
      <c r="BH3845" s="28"/>
      <c r="BI3845" s="28"/>
      <c r="BJ3845" s="28"/>
      <c r="BK3845" s="28"/>
      <c r="BL3845" s="28"/>
      <c r="BM3845" s="28"/>
      <c r="BN3845" s="28"/>
      <c r="BO3845" s="28"/>
      <c r="BP3845" s="28"/>
      <c r="BQ3845" s="28"/>
      <c r="BR3845" s="28"/>
      <c r="BS3845" s="28"/>
      <c r="BT3845" s="28"/>
      <c r="BU3845" s="28"/>
    </row>
    <row r="3846" spans="5:73" ht="23.1" customHeight="1" x14ac:dyDescent="0.2">
      <c r="E3846" s="4"/>
      <c r="F3846" s="6"/>
      <c r="G3846" s="29"/>
      <c r="H3846" s="29"/>
      <c r="I3846" s="29"/>
      <c r="J3846" s="29"/>
      <c r="K3846" s="29"/>
      <c r="L3846" s="29"/>
      <c r="M3846" s="29"/>
      <c r="N3846" s="29"/>
      <c r="O3846" s="29"/>
      <c r="P3846" s="29"/>
      <c r="Q3846" s="29"/>
      <c r="R3846" s="29"/>
      <c r="S3846" s="29"/>
      <c r="T3846" s="29"/>
      <c r="U3846" s="29"/>
      <c r="V3846" s="29"/>
      <c r="W3846" s="29"/>
      <c r="X3846" s="29"/>
      <c r="Y3846" s="29"/>
      <c r="Z3846" s="29"/>
      <c r="AA3846" s="29"/>
      <c r="AB3846" s="29"/>
      <c r="AC3846" s="29"/>
      <c r="AD3846" s="29"/>
      <c r="AE3846" s="29"/>
      <c r="AF3846" s="29"/>
      <c r="AG3846" s="29"/>
      <c r="AH3846" s="29"/>
      <c r="AI3846" s="29"/>
      <c r="AJ3846" s="29"/>
      <c r="AK3846" s="29"/>
      <c r="AL3846" s="29"/>
      <c r="AM3846" s="29"/>
      <c r="AN3846" s="29"/>
      <c r="AO3846" s="29"/>
      <c r="AP3846" s="29"/>
      <c r="AQ3846" s="29"/>
      <c r="AR3846" s="29"/>
      <c r="AS3846" s="29"/>
      <c r="AT3846" s="29"/>
      <c r="AU3846" s="29"/>
      <c r="AV3846" s="29"/>
      <c r="AW3846" s="29"/>
      <c r="AX3846" s="29"/>
      <c r="AY3846" s="29"/>
      <c r="AZ3846" s="29"/>
      <c r="BA3846" s="29"/>
      <c r="BB3846" s="29"/>
      <c r="BC3846" s="29"/>
      <c r="BD3846" s="29"/>
      <c r="BE3846" s="29"/>
      <c r="BF3846" s="29"/>
      <c r="BG3846" s="29"/>
      <c r="BH3846" s="29"/>
      <c r="BI3846" s="29"/>
      <c r="BJ3846" s="29"/>
      <c r="BK3846" s="29"/>
      <c r="BL3846" s="29"/>
      <c r="BM3846" s="29"/>
      <c r="BN3846" s="29"/>
      <c r="BO3846" s="29"/>
      <c r="BP3846" s="29"/>
      <c r="BQ3846" s="29"/>
      <c r="BR3846" s="29"/>
      <c r="BS3846" s="29"/>
      <c r="BT3846" s="29"/>
      <c r="BU3846" s="29"/>
    </row>
    <row r="3847" spans="5:73" ht="23.1" customHeight="1" x14ac:dyDescent="0.2">
      <c r="E3847" s="4"/>
      <c r="F3847" s="8"/>
      <c r="G3847" s="28"/>
      <c r="H3847" s="28"/>
      <c r="I3847" s="28"/>
      <c r="J3847" s="28"/>
      <c r="K3847" s="28"/>
      <c r="L3847" s="28"/>
      <c r="M3847" s="28"/>
      <c r="N3847" s="28"/>
      <c r="O3847" s="28"/>
      <c r="P3847" s="28"/>
      <c r="Q3847" s="28"/>
      <c r="R3847" s="28"/>
      <c r="S3847" s="28"/>
      <c r="T3847" s="28"/>
      <c r="U3847" s="28"/>
      <c r="V3847" s="28"/>
      <c r="W3847" s="28"/>
      <c r="X3847" s="28"/>
      <c r="Y3847" s="28"/>
      <c r="Z3847" s="28"/>
      <c r="AA3847" s="28"/>
      <c r="AB3847" s="28"/>
      <c r="AC3847" s="28"/>
      <c r="AD3847" s="28"/>
      <c r="AE3847" s="28"/>
      <c r="AF3847" s="28"/>
      <c r="AG3847" s="28"/>
      <c r="AH3847" s="28"/>
      <c r="AI3847" s="28"/>
      <c r="AJ3847" s="28"/>
      <c r="AK3847" s="28"/>
      <c r="AL3847" s="28"/>
      <c r="AM3847" s="28"/>
      <c r="AN3847" s="28"/>
      <c r="AO3847" s="28"/>
      <c r="AP3847" s="28"/>
      <c r="AQ3847" s="28"/>
      <c r="AR3847" s="28"/>
      <c r="AS3847" s="28"/>
      <c r="AT3847" s="28"/>
      <c r="AU3847" s="28"/>
      <c r="AV3847" s="28"/>
      <c r="AW3847" s="28"/>
      <c r="AX3847" s="28"/>
      <c r="AY3847" s="28"/>
      <c r="AZ3847" s="28"/>
      <c r="BA3847" s="28"/>
      <c r="BB3847" s="28"/>
      <c r="BC3847" s="28"/>
      <c r="BD3847" s="28"/>
      <c r="BE3847" s="28"/>
      <c r="BF3847" s="28"/>
      <c r="BG3847" s="28"/>
      <c r="BH3847" s="28"/>
      <c r="BI3847" s="28"/>
      <c r="BJ3847" s="28"/>
      <c r="BK3847" s="28"/>
      <c r="BL3847" s="28"/>
      <c r="BM3847" s="28"/>
      <c r="BN3847" s="28"/>
      <c r="BO3847" s="28"/>
      <c r="BP3847" s="28"/>
      <c r="BQ3847" s="28"/>
      <c r="BR3847" s="28"/>
      <c r="BS3847" s="28"/>
      <c r="BT3847" s="28"/>
      <c r="BU3847" s="28"/>
    </row>
    <row r="3848" spans="5:73" ht="23.1" customHeight="1" x14ac:dyDescent="0.2">
      <c r="E3848" s="4"/>
      <c r="F3848" s="6"/>
      <c r="G3848" s="29"/>
      <c r="H3848" s="29"/>
      <c r="I3848" s="29"/>
      <c r="J3848" s="29"/>
      <c r="K3848" s="29"/>
      <c r="L3848" s="29"/>
      <c r="M3848" s="29"/>
      <c r="N3848" s="29"/>
      <c r="O3848" s="29"/>
      <c r="P3848" s="29"/>
      <c r="Q3848" s="29"/>
      <c r="R3848" s="29"/>
      <c r="S3848" s="29"/>
      <c r="T3848" s="29"/>
      <c r="U3848" s="29"/>
      <c r="V3848" s="29"/>
      <c r="W3848" s="29"/>
      <c r="X3848" s="29"/>
      <c r="Y3848" s="29"/>
      <c r="Z3848" s="29"/>
      <c r="AA3848" s="29"/>
      <c r="AB3848" s="29"/>
      <c r="AC3848" s="29"/>
      <c r="AD3848" s="29"/>
      <c r="AE3848" s="29"/>
      <c r="AF3848" s="29"/>
      <c r="AG3848" s="29"/>
      <c r="AH3848" s="29"/>
      <c r="AI3848" s="29"/>
      <c r="AJ3848" s="29"/>
      <c r="AK3848" s="29"/>
      <c r="AL3848" s="29"/>
      <c r="AM3848" s="29"/>
      <c r="AN3848" s="29"/>
      <c r="AO3848" s="29"/>
      <c r="AP3848" s="29"/>
      <c r="AQ3848" s="29"/>
      <c r="AR3848" s="29"/>
      <c r="AS3848" s="29"/>
      <c r="AT3848" s="29"/>
      <c r="AU3848" s="29"/>
      <c r="AV3848" s="29"/>
      <c r="AW3848" s="29"/>
      <c r="AX3848" s="29"/>
      <c r="AY3848" s="29"/>
      <c r="AZ3848" s="29"/>
      <c r="BA3848" s="29"/>
      <c r="BB3848" s="29"/>
      <c r="BC3848" s="29"/>
      <c r="BD3848" s="29"/>
      <c r="BE3848" s="29"/>
      <c r="BF3848" s="29"/>
      <c r="BG3848" s="29"/>
      <c r="BH3848" s="29"/>
      <c r="BI3848" s="29"/>
      <c r="BJ3848" s="29"/>
      <c r="BK3848" s="29"/>
      <c r="BL3848" s="29"/>
      <c r="BM3848" s="29"/>
      <c r="BN3848" s="29"/>
      <c r="BO3848" s="29"/>
      <c r="BP3848" s="29"/>
      <c r="BQ3848" s="29"/>
      <c r="BR3848" s="29"/>
      <c r="BS3848" s="29"/>
      <c r="BT3848" s="29"/>
      <c r="BU3848" s="29"/>
    </row>
    <row r="3849" spans="5:73" ht="23.1" customHeight="1" x14ac:dyDescent="0.2">
      <c r="E3849" s="4"/>
      <c r="F3849" s="8"/>
      <c r="G3849" s="28"/>
      <c r="H3849" s="28"/>
      <c r="I3849" s="28"/>
      <c r="J3849" s="28"/>
      <c r="K3849" s="28"/>
      <c r="L3849" s="28"/>
      <c r="M3849" s="28"/>
      <c r="N3849" s="28"/>
      <c r="O3849" s="28"/>
      <c r="P3849" s="28"/>
      <c r="Q3849" s="28"/>
      <c r="R3849" s="28"/>
      <c r="S3849" s="28"/>
      <c r="T3849" s="28"/>
      <c r="U3849" s="28"/>
      <c r="V3849" s="28"/>
      <c r="W3849" s="28"/>
      <c r="X3849" s="28"/>
      <c r="Y3849" s="28"/>
      <c r="Z3849" s="28"/>
      <c r="AA3849" s="28"/>
      <c r="AB3849" s="28"/>
      <c r="AC3849" s="28"/>
      <c r="AD3849" s="28"/>
      <c r="AE3849" s="28"/>
      <c r="AF3849" s="28"/>
      <c r="AG3849" s="28"/>
      <c r="AH3849" s="28"/>
      <c r="AI3849" s="28"/>
      <c r="AJ3849" s="28"/>
      <c r="AK3849" s="28"/>
      <c r="AL3849" s="28"/>
      <c r="AM3849" s="28"/>
      <c r="AN3849" s="28"/>
      <c r="AO3849" s="28"/>
      <c r="AP3849" s="28"/>
      <c r="AQ3849" s="28"/>
      <c r="AR3849" s="28"/>
      <c r="AS3849" s="28"/>
      <c r="AT3849" s="28"/>
      <c r="AU3849" s="28"/>
      <c r="AV3849" s="28"/>
      <c r="AW3849" s="28"/>
      <c r="AX3849" s="28"/>
      <c r="AY3849" s="28"/>
      <c r="AZ3849" s="28"/>
      <c r="BA3849" s="28"/>
      <c r="BB3849" s="28"/>
      <c r="BC3849" s="28"/>
      <c r="BD3849" s="28"/>
      <c r="BE3849" s="28"/>
      <c r="BF3849" s="28"/>
      <c r="BG3849" s="28"/>
      <c r="BH3849" s="28"/>
      <c r="BI3849" s="28"/>
      <c r="BJ3849" s="28"/>
      <c r="BK3849" s="28"/>
      <c r="BL3849" s="28"/>
      <c r="BM3849" s="28"/>
      <c r="BN3849" s="28"/>
      <c r="BO3849" s="28"/>
      <c r="BP3849" s="28"/>
      <c r="BQ3849" s="28"/>
      <c r="BR3849" s="28"/>
      <c r="BS3849" s="28"/>
      <c r="BT3849" s="28"/>
      <c r="BU3849" s="28"/>
    </row>
    <row r="3850" spans="5:73" ht="23.1" customHeight="1" x14ac:dyDescent="0.2">
      <c r="E3850" s="4"/>
      <c r="F3850" s="6"/>
      <c r="G3850" s="29"/>
      <c r="H3850" s="29"/>
      <c r="I3850" s="29"/>
      <c r="J3850" s="29"/>
      <c r="K3850" s="29"/>
      <c r="L3850" s="29"/>
      <c r="M3850" s="29"/>
      <c r="N3850" s="29"/>
      <c r="O3850" s="29"/>
      <c r="P3850" s="29"/>
      <c r="Q3850" s="29"/>
      <c r="R3850" s="29"/>
      <c r="S3850" s="29"/>
      <c r="T3850" s="29"/>
      <c r="U3850" s="29"/>
      <c r="V3850" s="29"/>
      <c r="W3850" s="29"/>
      <c r="X3850" s="29"/>
      <c r="Y3850" s="29"/>
      <c r="Z3850" s="29"/>
      <c r="AA3850" s="29"/>
      <c r="AB3850" s="29"/>
      <c r="AC3850" s="29"/>
      <c r="AD3850" s="29"/>
      <c r="AE3850" s="29"/>
      <c r="AF3850" s="29"/>
      <c r="AG3850" s="29"/>
      <c r="AH3850" s="29"/>
      <c r="AI3850" s="29"/>
      <c r="AJ3850" s="29"/>
      <c r="AK3850" s="29"/>
      <c r="AL3850" s="29"/>
      <c r="AM3850" s="29"/>
      <c r="AN3850" s="29"/>
      <c r="AO3850" s="29"/>
      <c r="AP3850" s="29"/>
      <c r="AQ3850" s="29"/>
      <c r="AR3850" s="29"/>
      <c r="AS3850" s="29"/>
      <c r="AT3850" s="29"/>
      <c r="AU3850" s="29"/>
      <c r="AV3850" s="29"/>
      <c r="AW3850" s="29"/>
      <c r="AX3850" s="29"/>
      <c r="AY3850" s="29"/>
      <c r="AZ3850" s="29"/>
      <c r="BA3850" s="29"/>
      <c r="BB3850" s="29"/>
      <c r="BC3850" s="29"/>
      <c r="BD3850" s="29"/>
      <c r="BE3850" s="29"/>
      <c r="BF3850" s="29"/>
      <c r="BG3850" s="29"/>
      <c r="BH3850" s="29"/>
      <c r="BI3850" s="29"/>
      <c r="BJ3850" s="29"/>
      <c r="BK3850" s="29"/>
      <c r="BL3850" s="29"/>
      <c r="BM3850" s="29"/>
      <c r="BN3850" s="29"/>
      <c r="BO3850" s="29"/>
      <c r="BP3850" s="29"/>
      <c r="BQ3850" s="29"/>
      <c r="BR3850" s="29"/>
      <c r="BS3850" s="29"/>
      <c r="BT3850" s="29"/>
      <c r="BU3850" s="29"/>
    </row>
    <row r="3851" spans="5:73" ht="23.1" customHeight="1" x14ac:dyDescent="0.2">
      <c r="E3851" s="4"/>
      <c r="F3851" s="8"/>
      <c r="G3851" s="28"/>
      <c r="H3851" s="28"/>
      <c r="I3851" s="28"/>
      <c r="J3851" s="28"/>
      <c r="K3851" s="28"/>
      <c r="L3851" s="28"/>
      <c r="M3851" s="28"/>
      <c r="N3851" s="28"/>
      <c r="O3851" s="28"/>
      <c r="P3851" s="28"/>
      <c r="Q3851" s="28"/>
      <c r="R3851" s="28"/>
      <c r="S3851" s="28"/>
      <c r="T3851" s="28"/>
      <c r="U3851" s="28"/>
      <c r="V3851" s="28"/>
      <c r="W3851" s="28"/>
      <c r="X3851" s="28"/>
      <c r="Y3851" s="28"/>
      <c r="Z3851" s="28"/>
      <c r="AA3851" s="28"/>
      <c r="AB3851" s="28"/>
      <c r="AC3851" s="28"/>
      <c r="AD3851" s="28"/>
      <c r="AE3851" s="28"/>
      <c r="AF3851" s="28"/>
      <c r="AG3851" s="28"/>
      <c r="AH3851" s="28"/>
      <c r="AI3851" s="28"/>
      <c r="AJ3851" s="28"/>
      <c r="AK3851" s="28"/>
      <c r="AL3851" s="28"/>
      <c r="AM3851" s="28"/>
      <c r="AN3851" s="28"/>
      <c r="AO3851" s="28"/>
      <c r="AP3851" s="28"/>
      <c r="AQ3851" s="28"/>
      <c r="AR3851" s="28"/>
      <c r="AS3851" s="28"/>
      <c r="AT3851" s="28"/>
      <c r="AU3851" s="28"/>
      <c r="AV3851" s="28"/>
      <c r="AW3851" s="28"/>
      <c r="AX3851" s="28"/>
      <c r="AY3851" s="28"/>
      <c r="AZ3851" s="28"/>
      <c r="BA3851" s="28"/>
      <c r="BB3851" s="28"/>
      <c r="BC3851" s="28"/>
      <c r="BD3851" s="28"/>
      <c r="BE3851" s="28"/>
      <c r="BF3851" s="28"/>
      <c r="BG3851" s="28"/>
      <c r="BH3851" s="28"/>
      <c r="BI3851" s="28"/>
      <c r="BJ3851" s="28"/>
      <c r="BK3851" s="28"/>
      <c r="BL3851" s="28"/>
      <c r="BM3851" s="28"/>
      <c r="BN3851" s="28"/>
      <c r="BO3851" s="28"/>
      <c r="BP3851" s="28"/>
      <c r="BQ3851" s="28"/>
      <c r="BR3851" s="28"/>
      <c r="BS3851" s="28"/>
      <c r="BT3851" s="28"/>
      <c r="BU3851" s="28"/>
    </row>
    <row r="3852" spans="5:73" ht="23.1" customHeight="1" x14ac:dyDescent="0.2">
      <c r="E3852" s="4"/>
      <c r="F3852" s="6"/>
      <c r="G3852" s="29"/>
      <c r="H3852" s="29"/>
      <c r="I3852" s="29"/>
      <c r="J3852" s="29"/>
      <c r="K3852" s="29"/>
      <c r="L3852" s="29"/>
      <c r="M3852" s="29"/>
      <c r="N3852" s="29"/>
      <c r="O3852" s="29"/>
      <c r="P3852" s="29"/>
      <c r="Q3852" s="29"/>
      <c r="R3852" s="29"/>
      <c r="S3852" s="29"/>
      <c r="T3852" s="29"/>
      <c r="U3852" s="29"/>
      <c r="V3852" s="29"/>
      <c r="W3852" s="29"/>
      <c r="X3852" s="29"/>
      <c r="Y3852" s="29"/>
      <c r="Z3852" s="29"/>
      <c r="AA3852" s="29"/>
      <c r="AB3852" s="29"/>
      <c r="AC3852" s="29"/>
      <c r="AD3852" s="29"/>
      <c r="AE3852" s="29"/>
      <c r="AF3852" s="29"/>
      <c r="AG3852" s="29"/>
      <c r="AH3852" s="29"/>
      <c r="AI3852" s="29"/>
      <c r="AJ3852" s="29"/>
      <c r="AK3852" s="29"/>
      <c r="AL3852" s="29"/>
      <c r="AM3852" s="29"/>
      <c r="AN3852" s="29"/>
      <c r="AO3852" s="29"/>
      <c r="AP3852" s="29"/>
      <c r="AQ3852" s="29"/>
      <c r="AR3852" s="29"/>
      <c r="AS3852" s="29"/>
      <c r="AT3852" s="29"/>
      <c r="AU3852" s="29"/>
      <c r="AV3852" s="29"/>
      <c r="AW3852" s="29"/>
      <c r="AX3852" s="29"/>
      <c r="AY3852" s="29"/>
      <c r="AZ3852" s="29"/>
      <c r="BA3852" s="29"/>
      <c r="BB3852" s="29"/>
      <c r="BC3852" s="29"/>
      <c r="BD3852" s="29"/>
      <c r="BE3852" s="29"/>
      <c r="BF3852" s="29"/>
      <c r="BG3852" s="29"/>
      <c r="BH3852" s="29"/>
      <c r="BI3852" s="29"/>
      <c r="BJ3852" s="29"/>
      <c r="BK3852" s="29"/>
      <c r="BL3852" s="29"/>
      <c r="BM3852" s="29"/>
      <c r="BN3852" s="29"/>
      <c r="BO3852" s="29"/>
      <c r="BP3852" s="29"/>
      <c r="BQ3852" s="29"/>
      <c r="BR3852" s="29"/>
      <c r="BS3852" s="29"/>
      <c r="BT3852" s="29"/>
      <c r="BU3852" s="29"/>
    </row>
    <row r="3853" spans="5:73" ht="23.1" customHeight="1" x14ac:dyDescent="0.2">
      <c r="E3853" s="4"/>
      <c r="F3853" s="8"/>
      <c r="G3853" s="28"/>
      <c r="H3853" s="28"/>
      <c r="I3853" s="28"/>
      <c r="J3853" s="28"/>
      <c r="K3853" s="28"/>
      <c r="L3853" s="28"/>
      <c r="M3853" s="28"/>
      <c r="N3853" s="28"/>
      <c r="O3853" s="28"/>
      <c r="P3853" s="28"/>
      <c r="Q3853" s="28"/>
      <c r="R3853" s="28"/>
      <c r="S3853" s="28"/>
      <c r="T3853" s="28"/>
      <c r="U3853" s="28"/>
      <c r="V3853" s="28"/>
      <c r="W3853" s="28"/>
      <c r="X3853" s="28"/>
      <c r="Y3853" s="28"/>
      <c r="Z3853" s="28"/>
      <c r="AA3853" s="28"/>
      <c r="AB3853" s="28"/>
      <c r="AC3853" s="28"/>
      <c r="AD3853" s="28"/>
      <c r="AE3853" s="28"/>
      <c r="AF3853" s="28"/>
      <c r="AG3853" s="28"/>
      <c r="AH3853" s="28"/>
      <c r="AI3853" s="28"/>
      <c r="AJ3853" s="28"/>
      <c r="AK3853" s="28"/>
      <c r="AL3853" s="28"/>
      <c r="AM3853" s="28"/>
      <c r="AN3853" s="28"/>
      <c r="AO3853" s="28"/>
      <c r="AP3853" s="28"/>
      <c r="AQ3853" s="28"/>
      <c r="AR3853" s="28"/>
      <c r="AS3853" s="28"/>
      <c r="AT3853" s="28"/>
      <c r="AU3853" s="28"/>
      <c r="AV3853" s="28"/>
      <c r="AW3853" s="28"/>
      <c r="AX3853" s="28"/>
      <c r="AY3853" s="28"/>
      <c r="AZ3853" s="28"/>
      <c r="BA3853" s="28"/>
      <c r="BB3853" s="28"/>
      <c r="BC3853" s="28"/>
      <c r="BD3853" s="28"/>
      <c r="BE3853" s="28"/>
      <c r="BF3853" s="28"/>
      <c r="BG3853" s="28"/>
      <c r="BH3853" s="28"/>
      <c r="BI3853" s="28"/>
      <c r="BJ3853" s="28"/>
      <c r="BK3853" s="28"/>
      <c r="BL3853" s="28"/>
      <c r="BM3853" s="28"/>
      <c r="BN3853" s="28"/>
      <c r="BO3853" s="28"/>
      <c r="BP3853" s="28"/>
      <c r="BQ3853" s="28"/>
      <c r="BR3853" s="28"/>
      <c r="BS3853" s="28"/>
      <c r="BT3853" s="28"/>
      <c r="BU3853" s="28"/>
    </row>
    <row r="3854" spans="5:73" ht="23.1" customHeight="1" x14ac:dyDescent="0.2">
      <c r="E3854" s="4"/>
      <c r="F3854" s="6"/>
      <c r="G3854" s="29"/>
      <c r="H3854" s="29"/>
      <c r="I3854" s="29"/>
      <c r="J3854" s="29"/>
      <c r="K3854" s="29"/>
      <c r="L3854" s="29"/>
      <c r="M3854" s="29"/>
      <c r="N3854" s="29"/>
      <c r="O3854" s="29"/>
      <c r="P3854" s="29"/>
      <c r="Q3854" s="29"/>
      <c r="R3854" s="29"/>
      <c r="S3854" s="29"/>
      <c r="T3854" s="29"/>
      <c r="U3854" s="29"/>
      <c r="V3854" s="29"/>
      <c r="W3854" s="29"/>
      <c r="X3854" s="29"/>
      <c r="Y3854" s="29"/>
      <c r="Z3854" s="29"/>
      <c r="AA3854" s="29"/>
      <c r="AB3854" s="29"/>
      <c r="AC3854" s="29"/>
      <c r="AD3854" s="29"/>
      <c r="AE3854" s="29"/>
      <c r="AF3854" s="29"/>
      <c r="AG3854" s="29"/>
      <c r="AH3854" s="29"/>
      <c r="AI3854" s="29"/>
      <c r="AJ3854" s="29"/>
      <c r="AK3854" s="29"/>
      <c r="AL3854" s="29"/>
      <c r="AM3854" s="29"/>
      <c r="AN3854" s="29"/>
      <c r="AO3854" s="29"/>
      <c r="AP3854" s="29"/>
      <c r="AQ3854" s="29"/>
      <c r="AR3854" s="29"/>
      <c r="AS3854" s="29"/>
      <c r="AT3854" s="29"/>
      <c r="AU3854" s="29"/>
      <c r="AV3854" s="29"/>
      <c r="AW3854" s="29"/>
      <c r="AX3854" s="29"/>
      <c r="AY3854" s="29"/>
      <c r="AZ3854" s="29"/>
      <c r="BA3854" s="29"/>
      <c r="BB3854" s="29"/>
      <c r="BC3854" s="29"/>
      <c r="BD3854" s="29"/>
      <c r="BE3854" s="29"/>
      <c r="BF3854" s="29"/>
      <c r="BG3854" s="29"/>
      <c r="BH3854" s="29"/>
      <c r="BI3854" s="29"/>
      <c r="BJ3854" s="29"/>
      <c r="BK3854" s="29"/>
      <c r="BL3854" s="29"/>
      <c r="BM3854" s="29"/>
      <c r="BN3854" s="29"/>
      <c r="BO3854" s="29"/>
      <c r="BP3854" s="29"/>
      <c r="BQ3854" s="29"/>
      <c r="BR3854" s="29"/>
      <c r="BS3854" s="29"/>
      <c r="BT3854" s="29"/>
      <c r="BU3854" s="29"/>
    </row>
    <row r="3855" spans="5:73" ht="23.1" customHeight="1" x14ac:dyDescent="0.2">
      <c r="E3855" s="4"/>
      <c r="F3855" s="8"/>
      <c r="G3855" s="28"/>
      <c r="H3855" s="28"/>
      <c r="I3855" s="28"/>
      <c r="J3855" s="28"/>
      <c r="K3855" s="28"/>
      <c r="L3855" s="28"/>
      <c r="M3855" s="28"/>
      <c r="N3855" s="28"/>
      <c r="O3855" s="28"/>
      <c r="P3855" s="28"/>
      <c r="Q3855" s="28"/>
      <c r="R3855" s="28"/>
      <c r="S3855" s="28"/>
      <c r="T3855" s="28"/>
      <c r="U3855" s="28"/>
      <c r="V3855" s="28"/>
      <c r="W3855" s="28"/>
      <c r="X3855" s="28"/>
      <c r="Y3855" s="28"/>
      <c r="Z3855" s="28"/>
      <c r="AA3855" s="28"/>
      <c r="AB3855" s="28"/>
      <c r="AC3855" s="28"/>
      <c r="AD3855" s="28"/>
      <c r="AE3855" s="28"/>
      <c r="AF3855" s="28"/>
      <c r="AG3855" s="28"/>
      <c r="AH3855" s="28"/>
      <c r="AI3855" s="28"/>
      <c r="AJ3855" s="28"/>
      <c r="AK3855" s="28"/>
      <c r="AL3855" s="28"/>
      <c r="AM3855" s="28"/>
      <c r="AN3855" s="28"/>
      <c r="AO3855" s="28"/>
      <c r="AP3855" s="28"/>
      <c r="AQ3855" s="28"/>
      <c r="AR3855" s="28"/>
      <c r="AS3855" s="28"/>
      <c r="AT3855" s="28"/>
      <c r="AU3855" s="28"/>
      <c r="AV3855" s="28"/>
      <c r="AW3855" s="28"/>
      <c r="AX3855" s="28"/>
      <c r="AY3855" s="28"/>
      <c r="AZ3855" s="28"/>
      <c r="BA3855" s="28"/>
      <c r="BB3855" s="28"/>
      <c r="BC3855" s="28"/>
      <c r="BD3855" s="28"/>
      <c r="BE3855" s="28"/>
      <c r="BF3855" s="28"/>
      <c r="BG3855" s="28"/>
      <c r="BH3855" s="28"/>
      <c r="BI3855" s="28"/>
      <c r="BJ3855" s="28"/>
      <c r="BK3855" s="28"/>
      <c r="BL3855" s="28"/>
      <c r="BM3855" s="28"/>
      <c r="BN3855" s="28"/>
      <c r="BO3855" s="28"/>
      <c r="BP3855" s="28"/>
      <c r="BQ3855" s="28"/>
      <c r="BR3855" s="28"/>
      <c r="BS3855" s="28"/>
      <c r="BT3855" s="28"/>
      <c r="BU3855" s="28"/>
    </row>
    <row r="3856" spans="5:73" ht="23.1" customHeight="1" x14ac:dyDescent="0.2">
      <c r="E3856" s="4"/>
      <c r="F3856" s="6"/>
      <c r="G3856" s="29"/>
      <c r="H3856" s="29"/>
      <c r="I3856" s="29"/>
      <c r="J3856" s="29"/>
      <c r="K3856" s="29"/>
      <c r="L3856" s="29"/>
      <c r="M3856" s="29"/>
      <c r="N3856" s="29"/>
      <c r="O3856" s="29"/>
      <c r="P3856" s="29"/>
      <c r="Q3856" s="29"/>
      <c r="R3856" s="29"/>
      <c r="S3856" s="29"/>
      <c r="T3856" s="29"/>
      <c r="U3856" s="29"/>
      <c r="V3856" s="29"/>
      <c r="W3856" s="29"/>
      <c r="X3856" s="29"/>
      <c r="Y3856" s="29"/>
      <c r="Z3856" s="29"/>
      <c r="AA3856" s="29"/>
      <c r="AB3856" s="29"/>
      <c r="AC3856" s="29"/>
      <c r="AD3856" s="29"/>
      <c r="AE3856" s="29"/>
      <c r="AF3856" s="29"/>
      <c r="AG3856" s="29"/>
      <c r="AH3856" s="29"/>
      <c r="AI3856" s="29"/>
      <c r="AJ3856" s="29"/>
      <c r="AK3856" s="29"/>
      <c r="AL3856" s="29"/>
      <c r="AM3856" s="29"/>
      <c r="AN3856" s="29"/>
      <c r="AO3856" s="29"/>
      <c r="AP3856" s="29"/>
      <c r="AQ3856" s="29"/>
      <c r="AR3856" s="29"/>
      <c r="AS3856" s="29"/>
      <c r="AT3856" s="29"/>
      <c r="AU3856" s="29"/>
      <c r="AV3856" s="29"/>
      <c r="AW3856" s="29"/>
      <c r="AX3856" s="29"/>
      <c r="AY3856" s="29"/>
      <c r="AZ3856" s="29"/>
      <c r="BA3856" s="29"/>
      <c r="BB3856" s="29"/>
      <c r="BC3856" s="29"/>
      <c r="BD3856" s="29"/>
      <c r="BE3856" s="29"/>
      <c r="BF3856" s="29"/>
      <c r="BG3856" s="29"/>
      <c r="BH3856" s="29"/>
      <c r="BI3856" s="29"/>
      <c r="BJ3856" s="29"/>
      <c r="BK3856" s="29"/>
      <c r="BL3856" s="29"/>
      <c r="BM3856" s="29"/>
      <c r="BN3856" s="29"/>
      <c r="BO3856" s="29"/>
      <c r="BP3856" s="29"/>
      <c r="BQ3856" s="29"/>
      <c r="BR3856" s="29"/>
      <c r="BS3856" s="29"/>
      <c r="BT3856" s="29"/>
      <c r="BU3856" s="29"/>
    </row>
    <row r="3857" spans="5:73" ht="23.1" customHeight="1" x14ac:dyDescent="0.2">
      <c r="E3857" s="4"/>
      <c r="F3857" s="8"/>
      <c r="G3857" s="28"/>
      <c r="H3857" s="28"/>
      <c r="I3857" s="28"/>
      <c r="J3857" s="28"/>
      <c r="K3857" s="28"/>
      <c r="L3857" s="28"/>
      <c r="M3857" s="28"/>
      <c r="N3857" s="28"/>
      <c r="O3857" s="28"/>
      <c r="P3857" s="28"/>
      <c r="Q3857" s="28"/>
      <c r="R3857" s="28"/>
      <c r="S3857" s="28"/>
      <c r="T3857" s="28"/>
      <c r="U3857" s="28"/>
      <c r="V3857" s="28"/>
      <c r="W3857" s="28"/>
      <c r="X3857" s="28"/>
      <c r="Y3857" s="28"/>
      <c r="Z3857" s="28"/>
      <c r="AA3857" s="28"/>
      <c r="AB3857" s="28"/>
      <c r="AC3857" s="28"/>
      <c r="AD3857" s="28"/>
      <c r="AE3857" s="28"/>
      <c r="AF3857" s="28"/>
      <c r="AG3857" s="28"/>
      <c r="AH3857" s="28"/>
      <c r="AI3857" s="28"/>
      <c r="AJ3857" s="28"/>
      <c r="AK3857" s="28"/>
      <c r="AL3857" s="28"/>
      <c r="AM3857" s="28"/>
      <c r="AN3857" s="28"/>
      <c r="AO3857" s="28"/>
      <c r="AP3857" s="28"/>
      <c r="AQ3857" s="28"/>
      <c r="AR3857" s="28"/>
      <c r="AS3857" s="28"/>
      <c r="AT3857" s="28"/>
      <c r="AU3857" s="28"/>
      <c r="AV3857" s="28"/>
      <c r="AW3857" s="28"/>
      <c r="AX3857" s="28"/>
      <c r="AY3857" s="28"/>
      <c r="AZ3857" s="28"/>
      <c r="BA3857" s="28"/>
      <c r="BB3857" s="28"/>
      <c r="BC3857" s="28"/>
      <c r="BD3857" s="28"/>
      <c r="BE3857" s="28"/>
      <c r="BF3857" s="28"/>
      <c r="BG3857" s="28"/>
      <c r="BH3857" s="28"/>
      <c r="BI3857" s="28"/>
      <c r="BJ3857" s="28"/>
      <c r="BK3857" s="28"/>
      <c r="BL3857" s="28"/>
      <c r="BM3857" s="28"/>
      <c r="BN3857" s="28"/>
      <c r="BO3857" s="28"/>
      <c r="BP3857" s="28"/>
      <c r="BQ3857" s="28"/>
      <c r="BR3857" s="28"/>
      <c r="BS3857" s="28"/>
      <c r="BT3857" s="28"/>
      <c r="BU3857" s="28"/>
    </row>
    <row r="3858" spans="5:73" ht="23.1" customHeight="1" x14ac:dyDescent="0.2">
      <c r="E3858" s="4"/>
      <c r="F3858" s="6"/>
      <c r="G3858" s="29"/>
      <c r="H3858" s="29"/>
      <c r="I3858" s="29"/>
      <c r="J3858" s="29"/>
      <c r="K3858" s="29"/>
      <c r="L3858" s="29"/>
      <c r="M3858" s="29"/>
      <c r="N3858" s="29"/>
      <c r="O3858" s="29"/>
      <c r="P3858" s="29"/>
      <c r="Q3858" s="29"/>
      <c r="R3858" s="29"/>
      <c r="S3858" s="29"/>
      <c r="T3858" s="29"/>
      <c r="U3858" s="29"/>
      <c r="V3858" s="29"/>
      <c r="W3858" s="29"/>
      <c r="X3858" s="29"/>
      <c r="Y3858" s="29"/>
      <c r="Z3858" s="29"/>
      <c r="AA3858" s="29"/>
      <c r="AB3858" s="29"/>
      <c r="AC3858" s="29"/>
      <c r="AD3858" s="29"/>
      <c r="AE3858" s="29"/>
      <c r="AF3858" s="29"/>
      <c r="AG3858" s="29"/>
      <c r="AH3858" s="29"/>
      <c r="AI3858" s="29"/>
      <c r="AJ3858" s="29"/>
      <c r="AK3858" s="29"/>
      <c r="AL3858" s="29"/>
      <c r="AM3858" s="29"/>
      <c r="AN3858" s="29"/>
      <c r="AO3858" s="29"/>
      <c r="AP3858" s="29"/>
      <c r="AQ3858" s="29"/>
      <c r="AR3858" s="29"/>
      <c r="AS3858" s="29"/>
      <c r="AT3858" s="29"/>
      <c r="AU3858" s="29"/>
      <c r="AV3858" s="29"/>
      <c r="AW3858" s="29"/>
      <c r="AX3858" s="29"/>
      <c r="AY3858" s="29"/>
      <c r="AZ3858" s="29"/>
      <c r="BA3858" s="29"/>
      <c r="BB3858" s="29"/>
      <c r="BC3858" s="29"/>
      <c r="BD3858" s="29"/>
      <c r="BE3858" s="29"/>
      <c r="BF3858" s="29"/>
      <c r="BG3858" s="29"/>
      <c r="BH3858" s="29"/>
      <c r="BI3858" s="29"/>
      <c r="BJ3858" s="29"/>
      <c r="BK3858" s="29"/>
      <c r="BL3858" s="29"/>
      <c r="BM3858" s="29"/>
      <c r="BN3858" s="29"/>
      <c r="BO3858" s="29"/>
      <c r="BP3858" s="29"/>
      <c r="BQ3858" s="29"/>
      <c r="BR3858" s="29"/>
      <c r="BS3858" s="29"/>
      <c r="BT3858" s="29"/>
      <c r="BU3858" s="29"/>
    </row>
    <row r="3859" spans="5:73" ht="23.1" customHeight="1" x14ac:dyDescent="0.2">
      <c r="E3859" s="4"/>
      <c r="F3859" s="8"/>
      <c r="G3859" s="28"/>
      <c r="H3859" s="28"/>
      <c r="I3859" s="28"/>
      <c r="J3859" s="28"/>
      <c r="K3859" s="28"/>
      <c r="L3859" s="28"/>
      <c r="M3859" s="28"/>
      <c r="N3859" s="28"/>
      <c r="O3859" s="28"/>
      <c r="P3859" s="28"/>
      <c r="Q3859" s="28"/>
      <c r="R3859" s="28"/>
      <c r="S3859" s="28"/>
      <c r="T3859" s="28"/>
      <c r="U3859" s="28"/>
      <c r="V3859" s="28"/>
      <c r="W3859" s="28"/>
      <c r="X3859" s="28"/>
      <c r="Y3859" s="28"/>
      <c r="Z3859" s="28"/>
      <c r="AA3859" s="28"/>
      <c r="AB3859" s="28"/>
      <c r="AC3859" s="28"/>
      <c r="AD3859" s="28"/>
      <c r="AE3859" s="28"/>
      <c r="AF3859" s="28"/>
      <c r="AG3859" s="28"/>
      <c r="AH3859" s="28"/>
      <c r="AI3859" s="28"/>
      <c r="AJ3859" s="28"/>
      <c r="AK3859" s="28"/>
      <c r="AL3859" s="28"/>
      <c r="AM3859" s="28"/>
      <c r="AN3859" s="28"/>
      <c r="AO3859" s="28"/>
      <c r="AP3859" s="28"/>
      <c r="AQ3859" s="28"/>
      <c r="AR3859" s="28"/>
      <c r="AS3859" s="28"/>
      <c r="AT3859" s="28"/>
      <c r="AU3859" s="28"/>
      <c r="AV3859" s="28"/>
      <c r="AW3859" s="28"/>
      <c r="AX3859" s="28"/>
      <c r="AY3859" s="28"/>
      <c r="AZ3859" s="28"/>
      <c r="BA3859" s="28"/>
      <c r="BB3859" s="28"/>
      <c r="BC3859" s="28"/>
      <c r="BD3859" s="28"/>
      <c r="BE3859" s="28"/>
      <c r="BF3859" s="28"/>
      <c r="BG3859" s="28"/>
      <c r="BH3859" s="28"/>
      <c r="BI3859" s="28"/>
      <c r="BJ3859" s="28"/>
      <c r="BK3859" s="28"/>
      <c r="BL3859" s="28"/>
      <c r="BM3859" s="28"/>
      <c r="BN3859" s="28"/>
      <c r="BO3859" s="28"/>
      <c r="BP3859" s="28"/>
      <c r="BQ3859" s="28"/>
      <c r="BR3859" s="28"/>
      <c r="BS3859" s="28"/>
      <c r="BT3859" s="28"/>
      <c r="BU3859" s="28"/>
    </row>
    <row r="3860" spans="5:73" ht="23.1" customHeight="1" x14ac:dyDescent="0.2">
      <c r="E3860" s="4"/>
      <c r="F3860" s="6"/>
      <c r="G3860" s="29"/>
      <c r="H3860" s="29"/>
      <c r="I3860" s="29"/>
      <c r="J3860" s="29"/>
      <c r="K3860" s="29"/>
      <c r="L3860" s="29"/>
      <c r="M3860" s="29"/>
      <c r="N3860" s="29"/>
      <c r="O3860" s="29"/>
      <c r="P3860" s="29"/>
      <c r="Q3860" s="29"/>
      <c r="R3860" s="29"/>
      <c r="S3860" s="29"/>
      <c r="T3860" s="29"/>
      <c r="U3860" s="29"/>
      <c r="V3860" s="29"/>
      <c r="W3860" s="29"/>
      <c r="X3860" s="29"/>
      <c r="Y3860" s="29"/>
      <c r="Z3860" s="29"/>
      <c r="AA3860" s="29"/>
      <c r="AB3860" s="29"/>
      <c r="AC3860" s="29"/>
      <c r="AD3860" s="29"/>
      <c r="AE3860" s="29"/>
      <c r="AF3860" s="29"/>
      <c r="AG3860" s="29"/>
      <c r="AH3860" s="29"/>
      <c r="AI3860" s="29"/>
      <c r="AJ3860" s="29"/>
      <c r="AK3860" s="29"/>
      <c r="AL3860" s="29"/>
      <c r="AM3860" s="29"/>
      <c r="AN3860" s="29"/>
      <c r="AO3860" s="29"/>
      <c r="AP3860" s="29"/>
      <c r="AQ3860" s="29"/>
      <c r="AR3860" s="29"/>
      <c r="AS3860" s="29"/>
      <c r="AT3860" s="29"/>
      <c r="AU3860" s="29"/>
      <c r="AV3860" s="29"/>
      <c r="AW3860" s="29"/>
      <c r="AX3860" s="29"/>
      <c r="AY3860" s="29"/>
      <c r="AZ3860" s="29"/>
      <c r="BA3860" s="29"/>
      <c r="BB3860" s="29"/>
      <c r="BC3860" s="29"/>
      <c r="BD3860" s="29"/>
      <c r="BE3860" s="29"/>
      <c r="BF3860" s="29"/>
      <c r="BG3860" s="29"/>
      <c r="BH3860" s="29"/>
      <c r="BI3860" s="29"/>
      <c r="BJ3860" s="29"/>
      <c r="BK3860" s="29"/>
      <c r="BL3860" s="29"/>
      <c r="BM3860" s="29"/>
      <c r="BN3860" s="29"/>
      <c r="BO3860" s="29"/>
      <c r="BP3860" s="29"/>
      <c r="BQ3860" s="29"/>
      <c r="BR3860" s="29"/>
      <c r="BS3860" s="29"/>
      <c r="BT3860" s="29"/>
      <c r="BU3860" s="29"/>
    </row>
    <row r="3861" spans="5:73" ht="23.1" customHeight="1" x14ac:dyDescent="0.2">
      <c r="E3861" s="4"/>
      <c r="F3861" s="8"/>
      <c r="G3861" s="28"/>
      <c r="H3861" s="28"/>
      <c r="I3861" s="28"/>
      <c r="J3861" s="28"/>
      <c r="K3861" s="28"/>
      <c r="L3861" s="28"/>
      <c r="M3861" s="28"/>
      <c r="N3861" s="28"/>
      <c r="O3861" s="28"/>
      <c r="P3861" s="28"/>
      <c r="Q3861" s="28"/>
      <c r="R3861" s="28"/>
      <c r="S3861" s="28"/>
      <c r="T3861" s="28"/>
      <c r="U3861" s="28"/>
      <c r="V3861" s="28"/>
      <c r="W3861" s="28"/>
      <c r="X3861" s="28"/>
      <c r="Y3861" s="28"/>
      <c r="Z3861" s="28"/>
      <c r="AA3861" s="28"/>
      <c r="AB3861" s="28"/>
      <c r="AC3861" s="28"/>
      <c r="AD3861" s="28"/>
      <c r="AE3861" s="28"/>
      <c r="AF3861" s="28"/>
      <c r="AG3861" s="28"/>
      <c r="AH3861" s="28"/>
      <c r="AI3861" s="28"/>
      <c r="AJ3861" s="28"/>
      <c r="AK3861" s="28"/>
      <c r="AL3861" s="28"/>
      <c r="AM3861" s="28"/>
      <c r="AN3861" s="28"/>
      <c r="AO3861" s="28"/>
      <c r="AP3861" s="28"/>
      <c r="AQ3861" s="28"/>
      <c r="AR3861" s="28"/>
      <c r="AS3861" s="28"/>
      <c r="AT3861" s="28"/>
      <c r="AU3861" s="28"/>
      <c r="AV3861" s="28"/>
      <c r="AW3861" s="28"/>
      <c r="AX3861" s="28"/>
      <c r="AY3861" s="28"/>
      <c r="AZ3861" s="28"/>
      <c r="BA3861" s="28"/>
      <c r="BB3861" s="28"/>
      <c r="BC3861" s="28"/>
      <c r="BD3861" s="28"/>
      <c r="BE3861" s="28"/>
      <c r="BF3861" s="28"/>
      <c r="BG3861" s="28"/>
      <c r="BH3861" s="28"/>
      <c r="BI3861" s="28"/>
      <c r="BJ3861" s="28"/>
      <c r="BK3861" s="28"/>
      <c r="BL3861" s="28"/>
      <c r="BM3861" s="28"/>
      <c r="BN3861" s="28"/>
      <c r="BO3861" s="28"/>
      <c r="BP3861" s="28"/>
      <c r="BQ3861" s="28"/>
      <c r="BR3861" s="28"/>
      <c r="BS3861" s="28"/>
      <c r="BT3861" s="28"/>
      <c r="BU3861" s="28"/>
    </row>
    <row r="3862" spans="5:73" ht="23.1" customHeight="1" x14ac:dyDescent="0.2">
      <c r="E3862" s="4"/>
      <c r="F3862" s="6"/>
      <c r="G3862" s="29"/>
      <c r="H3862" s="29"/>
      <c r="I3862" s="29"/>
      <c r="J3862" s="29"/>
      <c r="K3862" s="29"/>
      <c r="L3862" s="29"/>
      <c r="M3862" s="29"/>
      <c r="N3862" s="29"/>
      <c r="O3862" s="29"/>
      <c r="P3862" s="29"/>
      <c r="Q3862" s="29"/>
      <c r="R3862" s="29"/>
      <c r="S3862" s="29"/>
      <c r="T3862" s="29"/>
      <c r="U3862" s="29"/>
      <c r="V3862" s="29"/>
      <c r="W3862" s="29"/>
      <c r="X3862" s="29"/>
      <c r="Y3862" s="29"/>
      <c r="Z3862" s="29"/>
      <c r="AA3862" s="29"/>
      <c r="AB3862" s="29"/>
      <c r="AC3862" s="29"/>
      <c r="AD3862" s="29"/>
      <c r="AE3862" s="29"/>
      <c r="AF3862" s="29"/>
      <c r="AG3862" s="29"/>
      <c r="AH3862" s="29"/>
      <c r="AI3862" s="29"/>
      <c r="AJ3862" s="29"/>
      <c r="AK3862" s="29"/>
      <c r="AL3862" s="29"/>
      <c r="AM3862" s="29"/>
      <c r="AN3862" s="29"/>
      <c r="AO3862" s="29"/>
      <c r="AP3862" s="29"/>
      <c r="AQ3862" s="29"/>
      <c r="AR3862" s="29"/>
      <c r="AS3862" s="29"/>
      <c r="AT3862" s="29"/>
      <c r="AU3862" s="29"/>
      <c r="AV3862" s="29"/>
      <c r="AW3862" s="29"/>
      <c r="AX3862" s="29"/>
      <c r="AY3862" s="29"/>
      <c r="AZ3862" s="29"/>
      <c r="BA3862" s="29"/>
      <c r="BB3862" s="29"/>
      <c r="BC3862" s="29"/>
      <c r="BD3862" s="29"/>
      <c r="BE3862" s="29"/>
      <c r="BF3862" s="29"/>
      <c r="BG3862" s="29"/>
      <c r="BH3862" s="29"/>
      <c r="BI3862" s="29"/>
      <c r="BJ3862" s="29"/>
      <c r="BK3862" s="29"/>
      <c r="BL3862" s="29"/>
      <c r="BM3862" s="29"/>
      <c r="BN3862" s="29"/>
      <c r="BO3862" s="29"/>
      <c r="BP3862" s="29"/>
      <c r="BQ3862" s="29"/>
      <c r="BR3862" s="29"/>
      <c r="BS3862" s="29"/>
      <c r="BT3862" s="29"/>
      <c r="BU3862" s="29"/>
    </row>
    <row r="3863" spans="5:73" ht="23.1" customHeight="1" x14ac:dyDescent="0.2">
      <c r="E3863" s="4"/>
      <c r="F3863" s="8"/>
      <c r="G3863" s="28"/>
      <c r="H3863" s="28"/>
      <c r="I3863" s="28"/>
      <c r="J3863" s="28"/>
      <c r="K3863" s="28"/>
      <c r="L3863" s="28"/>
      <c r="M3863" s="28"/>
      <c r="N3863" s="28"/>
      <c r="O3863" s="28"/>
      <c r="P3863" s="28"/>
      <c r="Q3863" s="28"/>
      <c r="R3863" s="28"/>
      <c r="S3863" s="28"/>
      <c r="T3863" s="28"/>
      <c r="U3863" s="28"/>
      <c r="V3863" s="28"/>
      <c r="W3863" s="28"/>
      <c r="X3863" s="28"/>
      <c r="Y3863" s="28"/>
      <c r="Z3863" s="28"/>
      <c r="AA3863" s="28"/>
      <c r="AB3863" s="28"/>
      <c r="AC3863" s="28"/>
      <c r="AD3863" s="28"/>
      <c r="AE3863" s="28"/>
      <c r="AF3863" s="28"/>
      <c r="AG3863" s="28"/>
      <c r="AH3863" s="28"/>
      <c r="AI3863" s="28"/>
      <c r="AJ3863" s="28"/>
      <c r="AK3863" s="28"/>
      <c r="AL3863" s="28"/>
      <c r="AM3863" s="28"/>
      <c r="AN3863" s="28"/>
      <c r="AO3863" s="28"/>
      <c r="AP3863" s="28"/>
      <c r="AQ3863" s="28"/>
      <c r="AR3863" s="28"/>
      <c r="AS3863" s="28"/>
      <c r="AT3863" s="28"/>
      <c r="AU3863" s="28"/>
      <c r="AV3863" s="28"/>
      <c r="AW3863" s="28"/>
      <c r="AX3863" s="28"/>
      <c r="AY3863" s="28"/>
      <c r="AZ3863" s="28"/>
      <c r="BA3863" s="28"/>
      <c r="BB3863" s="28"/>
      <c r="BC3863" s="28"/>
      <c r="BD3863" s="28"/>
      <c r="BE3863" s="28"/>
      <c r="BF3863" s="28"/>
      <c r="BG3863" s="28"/>
      <c r="BH3863" s="28"/>
      <c r="BI3863" s="28"/>
      <c r="BJ3863" s="28"/>
      <c r="BK3863" s="28"/>
      <c r="BL3863" s="28"/>
      <c r="BM3863" s="28"/>
      <c r="BN3863" s="28"/>
      <c r="BO3863" s="28"/>
      <c r="BP3863" s="28"/>
      <c r="BQ3863" s="28"/>
      <c r="BR3863" s="28"/>
      <c r="BS3863" s="28"/>
      <c r="BT3863" s="28"/>
      <c r="BU3863" s="28"/>
    </row>
    <row r="3864" spans="5:73" ht="23.1" customHeight="1" x14ac:dyDescent="0.2">
      <c r="E3864" s="4"/>
      <c r="F3864" s="6"/>
      <c r="G3864" s="29"/>
      <c r="H3864" s="29"/>
      <c r="I3864" s="29"/>
      <c r="J3864" s="29"/>
      <c r="K3864" s="29"/>
      <c r="L3864" s="29"/>
      <c r="M3864" s="29"/>
      <c r="N3864" s="29"/>
      <c r="O3864" s="29"/>
      <c r="P3864" s="29"/>
      <c r="Q3864" s="29"/>
      <c r="R3864" s="29"/>
      <c r="S3864" s="29"/>
      <c r="T3864" s="29"/>
      <c r="U3864" s="29"/>
      <c r="V3864" s="29"/>
      <c r="W3864" s="29"/>
      <c r="X3864" s="29"/>
      <c r="Y3864" s="29"/>
      <c r="Z3864" s="29"/>
      <c r="AA3864" s="29"/>
      <c r="AB3864" s="29"/>
      <c r="AC3864" s="29"/>
      <c r="AD3864" s="29"/>
      <c r="AE3864" s="29"/>
      <c r="AF3864" s="29"/>
      <c r="AG3864" s="29"/>
      <c r="AH3864" s="29"/>
      <c r="AI3864" s="29"/>
      <c r="AJ3864" s="29"/>
      <c r="AK3864" s="29"/>
      <c r="AL3864" s="29"/>
      <c r="AM3864" s="29"/>
      <c r="AN3864" s="29"/>
      <c r="AO3864" s="29"/>
      <c r="AP3864" s="29"/>
      <c r="AQ3864" s="29"/>
      <c r="AR3864" s="29"/>
      <c r="AS3864" s="29"/>
      <c r="AT3864" s="29"/>
      <c r="AU3864" s="29"/>
      <c r="AV3864" s="29"/>
      <c r="AW3864" s="29"/>
      <c r="AX3864" s="29"/>
      <c r="AY3864" s="29"/>
      <c r="AZ3864" s="29"/>
      <c r="BA3864" s="29"/>
      <c r="BB3864" s="29"/>
      <c r="BC3864" s="29"/>
      <c r="BD3864" s="29"/>
      <c r="BE3864" s="29"/>
      <c r="BF3864" s="29"/>
      <c r="BG3864" s="29"/>
      <c r="BH3864" s="29"/>
      <c r="BI3864" s="29"/>
      <c r="BJ3864" s="29"/>
      <c r="BK3864" s="29"/>
      <c r="BL3864" s="29"/>
      <c r="BM3864" s="29"/>
      <c r="BN3864" s="29"/>
      <c r="BO3864" s="29"/>
      <c r="BP3864" s="29"/>
      <c r="BQ3864" s="29"/>
      <c r="BR3864" s="29"/>
      <c r="BS3864" s="29"/>
      <c r="BT3864" s="29"/>
      <c r="BU3864" s="29"/>
    </row>
    <row r="3865" spans="5:73" ht="23.1" customHeight="1" x14ac:dyDescent="0.2">
      <c r="E3865" s="4"/>
      <c r="F3865" s="8"/>
      <c r="G3865" s="28"/>
      <c r="H3865" s="28"/>
      <c r="I3865" s="28"/>
      <c r="J3865" s="28"/>
      <c r="K3865" s="28"/>
      <c r="L3865" s="28"/>
      <c r="M3865" s="28"/>
      <c r="N3865" s="28"/>
      <c r="O3865" s="28"/>
      <c r="P3865" s="28"/>
      <c r="Q3865" s="28"/>
      <c r="R3865" s="28"/>
      <c r="S3865" s="28"/>
      <c r="T3865" s="28"/>
      <c r="U3865" s="28"/>
      <c r="V3865" s="28"/>
      <c r="W3865" s="28"/>
      <c r="X3865" s="28"/>
      <c r="Y3865" s="28"/>
      <c r="Z3865" s="28"/>
      <c r="AA3865" s="28"/>
      <c r="AB3865" s="28"/>
      <c r="AC3865" s="28"/>
      <c r="AD3865" s="28"/>
      <c r="AE3865" s="28"/>
      <c r="AF3865" s="28"/>
      <c r="AG3865" s="28"/>
      <c r="AH3865" s="28"/>
      <c r="AI3865" s="28"/>
      <c r="AJ3865" s="28"/>
      <c r="AK3865" s="28"/>
      <c r="AL3865" s="28"/>
      <c r="AM3865" s="28"/>
      <c r="AN3865" s="28"/>
      <c r="AO3865" s="28"/>
      <c r="AP3865" s="28"/>
      <c r="AQ3865" s="28"/>
      <c r="AR3865" s="28"/>
      <c r="AS3865" s="28"/>
      <c r="AT3865" s="28"/>
      <c r="AU3865" s="28"/>
      <c r="AV3865" s="28"/>
      <c r="AW3865" s="28"/>
      <c r="AX3865" s="28"/>
      <c r="AY3865" s="28"/>
      <c r="AZ3865" s="28"/>
      <c r="BA3865" s="28"/>
      <c r="BB3865" s="28"/>
      <c r="BC3865" s="28"/>
      <c r="BD3865" s="28"/>
      <c r="BE3865" s="28"/>
      <c r="BF3865" s="28"/>
      <c r="BG3865" s="28"/>
      <c r="BH3865" s="28"/>
      <c r="BI3865" s="28"/>
      <c r="BJ3865" s="28"/>
      <c r="BK3865" s="28"/>
      <c r="BL3865" s="28"/>
      <c r="BM3865" s="28"/>
      <c r="BN3865" s="28"/>
      <c r="BO3865" s="28"/>
      <c r="BP3865" s="28"/>
      <c r="BQ3865" s="28"/>
      <c r="BR3865" s="28"/>
      <c r="BS3865" s="28"/>
      <c r="BT3865" s="28"/>
      <c r="BU3865" s="28"/>
    </row>
    <row r="3866" spans="5:73" ht="23.1" customHeight="1" x14ac:dyDescent="0.2">
      <c r="E3866" s="4"/>
      <c r="F3866" s="6"/>
      <c r="G3866" s="29"/>
      <c r="H3866" s="29"/>
      <c r="I3866" s="29"/>
      <c r="J3866" s="29"/>
      <c r="K3866" s="29"/>
      <c r="L3866" s="29"/>
      <c r="M3866" s="29"/>
      <c r="N3866" s="29"/>
      <c r="O3866" s="29"/>
      <c r="P3866" s="29"/>
      <c r="Q3866" s="29"/>
      <c r="R3866" s="29"/>
      <c r="S3866" s="29"/>
      <c r="T3866" s="29"/>
      <c r="U3866" s="29"/>
      <c r="V3866" s="29"/>
      <c r="W3866" s="29"/>
      <c r="X3866" s="29"/>
      <c r="Y3866" s="29"/>
      <c r="Z3866" s="29"/>
      <c r="AA3866" s="29"/>
      <c r="AB3866" s="29"/>
      <c r="AC3866" s="29"/>
      <c r="AD3866" s="29"/>
      <c r="AE3866" s="29"/>
      <c r="AF3866" s="29"/>
      <c r="AG3866" s="29"/>
      <c r="AH3866" s="29"/>
      <c r="AI3866" s="29"/>
      <c r="AJ3866" s="29"/>
      <c r="AK3866" s="29"/>
      <c r="AL3866" s="29"/>
      <c r="AM3866" s="29"/>
      <c r="AN3866" s="29"/>
      <c r="AO3866" s="29"/>
      <c r="AP3866" s="29"/>
      <c r="AQ3866" s="29"/>
      <c r="AR3866" s="29"/>
      <c r="AS3866" s="29"/>
      <c r="AT3866" s="29"/>
      <c r="AU3866" s="29"/>
      <c r="AV3866" s="29"/>
      <c r="AW3866" s="29"/>
      <c r="AX3866" s="29"/>
      <c r="AY3866" s="29"/>
      <c r="AZ3866" s="29"/>
      <c r="BA3866" s="29"/>
      <c r="BB3866" s="29"/>
      <c r="BC3866" s="29"/>
      <c r="BD3866" s="29"/>
      <c r="BE3866" s="29"/>
      <c r="BF3866" s="29"/>
      <c r="BG3866" s="29"/>
      <c r="BH3866" s="29"/>
      <c r="BI3866" s="29"/>
      <c r="BJ3866" s="29"/>
      <c r="BK3866" s="29"/>
      <c r="BL3866" s="29"/>
      <c r="BM3866" s="29"/>
      <c r="BN3866" s="29"/>
      <c r="BO3866" s="29"/>
      <c r="BP3866" s="29"/>
      <c r="BQ3866" s="29"/>
      <c r="BR3866" s="29"/>
      <c r="BS3866" s="29"/>
      <c r="BT3866" s="29"/>
      <c r="BU3866" s="29"/>
    </row>
    <row r="3867" spans="5:73" ht="23.1" customHeight="1" x14ac:dyDescent="0.2">
      <c r="E3867" s="4"/>
      <c r="F3867" s="8"/>
      <c r="G3867" s="28"/>
      <c r="H3867" s="28"/>
      <c r="I3867" s="28"/>
      <c r="J3867" s="28"/>
      <c r="K3867" s="28"/>
      <c r="L3867" s="28"/>
      <c r="M3867" s="28"/>
      <c r="N3867" s="28"/>
      <c r="O3867" s="28"/>
      <c r="P3867" s="28"/>
      <c r="Q3867" s="28"/>
      <c r="R3867" s="28"/>
      <c r="S3867" s="28"/>
      <c r="T3867" s="28"/>
      <c r="U3867" s="28"/>
      <c r="V3867" s="28"/>
      <c r="W3867" s="28"/>
      <c r="X3867" s="28"/>
      <c r="Y3867" s="28"/>
      <c r="Z3867" s="28"/>
      <c r="AA3867" s="28"/>
      <c r="AB3867" s="28"/>
      <c r="AC3867" s="28"/>
      <c r="AD3867" s="28"/>
      <c r="AE3867" s="28"/>
      <c r="AF3867" s="28"/>
      <c r="AG3867" s="28"/>
      <c r="AH3867" s="28"/>
      <c r="AI3867" s="28"/>
      <c r="AJ3867" s="28"/>
      <c r="AK3867" s="28"/>
      <c r="AL3867" s="28"/>
      <c r="AM3867" s="28"/>
      <c r="AN3867" s="28"/>
      <c r="AO3867" s="28"/>
      <c r="AP3867" s="28"/>
      <c r="AQ3867" s="28"/>
      <c r="AR3867" s="28"/>
      <c r="AS3867" s="28"/>
      <c r="AT3867" s="28"/>
      <c r="AU3867" s="28"/>
      <c r="AV3867" s="28"/>
      <c r="AW3867" s="28"/>
      <c r="AX3867" s="28"/>
      <c r="AY3867" s="28"/>
      <c r="AZ3867" s="28"/>
      <c r="BA3867" s="28"/>
      <c r="BB3867" s="28"/>
      <c r="BC3867" s="28"/>
      <c r="BD3867" s="28"/>
      <c r="BE3867" s="28"/>
      <c r="BF3867" s="28"/>
      <c r="BG3867" s="28"/>
      <c r="BH3867" s="28"/>
      <c r="BI3867" s="28"/>
      <c r="BJ3867" s="28"/>
      <c r="BK3867" s="28"/>
      <c r="BL3867" s="28"/>
      <c r="BM3867" s="28"/>
      <c r="BN3867" s="28"/>
      <c r="BO3867" s="28"/>
      <c r="BP3867" s="28"/>
      <c r="BQ3867" s="28"/>
      <c r="BR3867" s="28"/>
      <c r="BS3867" s="28"/>
      <c r="BT3867" s="28"/>
      <c r="BU3867" s="28"/>
    </row>
    <row r="3868" spans="5:73" ht="23.1" customHeight="1" x14ac:dyDescent="0.2">
      <c r="E3868" s="4"/>
      <c r="F3868" s="6"/>
      <c r="G3868" s="29"/>
      <c r="H3868" s="29"/>
      <c r="I3868" s="29"/>
      <c r="J3868" s="29"/>
      <c r="K3868" s="29"/>
      <c r="L3868" s="29"/>
      <c r="M3868" s="29"/>
      <c r="N3868" s="29"/>
      <c r="O3868" s="29"/>
      <c r="P3868" s="29"/>
      <c r="Q3868" s="29"/>
      <c r="R3868" s="29"/>
      <c r="S3868" s="29"/>
      <c r="T3868" s="29"/>
      <c r="U3868" s="29"/>
      <c r="V3868" s="29"/>
      <c r="W3868" s="29"/>
      <c r="X3868" s="29"/>
      <c r="Y3868" s="29"/>
      <c r="Z3868" s="29"/>
      <c r="AA3868" s="29"/>
      <c r="AB3868" s="29"/>
      <c r="AC3868" s="29"/>
      <c r="AD3868" s="29"/>
      <c r="AE3868" s="29"/>
      <c r="AF3868" s="29"/>
      <c r="AG3868" s="29"/>
      <c r="AH3868" s="29"/>
      <c r="AI3868" s="29"/>
      <c r="AJ3868" s="29"/>
      <c r="AK3868" s="29"/>
      <c r="AL3868" s="29"/>
      <c r="AM3868" s="29"/>
      <c r="AN3868" s="29"/>
      <c r="AO3868" s="29"/>
      <c r="AP3868" s="29"/>
      <c r="AQ3868" s="29"/>
      <c r="AR3868" s="29"/>
      <c r="AS3868" s="29"/>
      <c r="AT3868" s="29"/>
      <c r="AU3868" s="29"/>
      <c r="AV3868" s="29"/>
      <c r="AW3868" s="29"/>
      <c r="AX3868" s="29"/>
      <c r="AY3868" s="29"/>
      <c r="AZ3868" s="29"/>
      <c r="BA3868" s="29"/>
      <c r="BB3868" s="29"/>
      <c r="BC3868" s="29"/>
      <c r="BD3868" s="29"/>
      <c r="BE3868" s="29"/>
      <c r="BF3868" s="29"/>
      <c r="BG3868" s="29"/>
      <c r="BH3868" s="29"/>
      <c r="BI3868" s="29"/>
      <c r="BJ3868" s="29"/>
      <c r="BK3868" s="29"/>
      <c r="BL3868" s="29"/>
      <c r="BM3868" s="29"/>
      <c r="BN3868" s="29"/>
      <c r="BO3868" s="29"/>
      <c r="BP3868" s="29"/>
      <c r="BQ3868" s="29"/>
      <c r="BR3868" s="29"/>
      <c r="BS3868" s="29"/>
      <c r="BT3868" s="29"/>
      <c r="BU3868" s="29"/>
    </row>
    <row r="3869" spans="5:73" ht="23.1" customHeight="1" x14ac:dyDescent="0.2">
      <c r="E3869" s="4"/>
      <c r="F3869" s="8"/>
      <c r="G3869" s="28"/>
      <c r="H3869" s="28"/>
      <c r="I3869" s="28"/>
      <c r="J3869" s="28"/>
      <c r="K3869" s="28"/>
      <c r="L3869" s="28"/>
      <c r="M3869" s="28"/>
      <c r="N3869" s="28"/>
      <c r="O3869" s="28"/>
      <c r="P3869" s="28"/>
      <c r="Q3869" s="28"/>
      <c r="R3869" s="28"/>
      <c r="S3869" s="28"/>
      <c r="T3869" s="28"/>
      <c r="U3869" s="28"/>
      <c r="V3869" s="28"/>
      <c r="W3869" s="28"/>
      <c r="X3869" s="28"/>
      <c r="Y3869" s="28"/>
      <c r="Z3869" s="28"/>
      <c r="AA3869" s="28"/>
      <c r="AB3869" s="28"/>
      <c r="AC3869" s="28"/>
      <c r="AD3869" s="28"/>
      <c r="AE3869" s="28"/>
      <c r="AF3869" s="28"/>
      <c r="AG3869" s="28"/>
      <c r="AH3869" s="28"/>
      <c r="AI3869" s="28"/>
      <c r="AJ3869" s="28"/>
      <c r="AK3869" s="28"/>
      <c r="AL3869" s="28"/>
      <c r="AM3869" s="28"/>
      <c r="AN3869" s="28"/>
      <c r="AO3869" s="28"/>
      <c r="AP3869" s="28"/>
      <c r="AQ3869" s="28"/>
      <c r="AR3869" s="28"/>
      <c r="AS3869" s="28"/>
      <c r="AT3869" s="28"/>
      <c r="AU3869" s="28"/>
      <c r="AV3869" s="28"/>
      <c r="AW3869" s="28"/>
      <c r="AX3869" s="28"/>
      <c r="AY3869" s="28"/>
      <c r="AZ3869" s="28"/>
      <c r="BA3869" s="28"/>
      <c r="BB3869" s="28"/>
      <c r="BC3869" s="28"/>
      <c r="BD3869" s="28"/>
      <c r="BE3869" s="28"/>
      <c r="BF3869" s="28"/>
      <c r="BG3869" s="28"/>
      <c r="BH3869" s="28"/>
      <c r="BI3869" s="28"/>
      <c r="BJ3869" s="28"/>
      <c r="BK3869" s="28"/>
      <c r="BL3869" s="28"/>
      <c r="BM3869" s="28"/>
      <c r="BN3869" s="28"/>
      <c r="BO3869" s="28"/>
      <c r="BP3869" s="28"/>
      <c r="BQ3869" s="28"/>
      <c r="BR3869" s="28"/>
      <c r="BS3869" s="28"/>
      <c r="BT3869" s="28"/>
      <c r="BU3869" s="28"/>
    </row>
    <row r="3870" spans="5:73" ht="23.1" customHeight="1" x14ac:dyDescent="0.2">
      <c r="E3870" s="4"/>
      <c r="F3870" s="6"/>
      <c r="G3870" s="29"/>
      <c r="H3870" s="29"/>
      <c r="I3870" s="29"/>
      <c r="J3870" s="29"/>
      <c r="K3870" s="29"/>
      <c r="L3870" s="29"/>
      <c r="M3870" s="29"/>
      <c r="N3870" s="29"/>
      <c r="O3870" s="29"/>
      <c r="P3870" s="29"/>
      <c r="Q3870" s="29"/>
      <c r="R3870" s="29"/>
      <c r="S3870" s="29"/>
      <c r="T3870" s="29"/>
      <c r="U3870" s="29"/>
      <c r="V3870" s="29"/>
      <c r="W3870" s="29"/>
      <c r="X3870" s="29"/>
      <c r="Y3870" s="29"/>
      <c r="Z3870" s="29"/>
      <c r="AA3870" s="29"/>
      <c r="AB3870" s="29"/>
      <c r="AC3870" s="29"/>
      <c r="AD3870" s="29"/>
      <c r="AE3870" s="29"/>
      <c r="AF3870" s="29"/>
      <c r="AG3870" s="29"/>
      <c r="AH3870" s="29"/>
      <c r="AI3870" s="29"/>
      <c r="AJ3870" s="29"/>
      <c r="AK3870" s="29"/>
      <c r="AL3870" s="29"/>
      <c r="AM3870" s="29"/>
      <c r="AN3870" s="29"/>
      <c r="AO3870" s="29"/>
      <c r="AP3870" s="29"/>
      <c r="AQ3870" s="29"/>
      <c r="AR3870" s="29"/>
      <c r="AS3870" s="29"/>
      <c r="AT3870" s="29"/>
      <c r="AU3870" s="29"/>
      <c r="AV3870" s="29"/>
      <c r="AW3870" s="29"/>
      <c r="AX3870" s="29"/>
      <c r="AY3870" s="29"/>
      <c r="AZ3870" s="29"/>
      <c r="BA3870" s="29"/>
      <c r="BB3870" s="29"/>
      <c r="BC3870" s="29"/>
      <c r="BD3870" s="29"/>
      <c r="BE3870" s="29"/>
      <c r="BF3870" s="29"/>
      <c r="BG3870" s="29"/>
      <c r="BH3870" s="29"/>
      <c r="BI3870" s="29"/>
      <c r="BJ3870" s="29"/>
      <c r="BK3870" s="29"/>
      <c r="BL3870" s="29"/>
      <c r="BM3870" s="29"/>
      <c r="BN3870" s="29"/>
      <c r="BO3870" s="29"/>
      <c r="BP3870" s="29"/>
      <c r="BQ3870" s="29"/>
      <c r="BR3870" s="29"/>
      <c r="BS3870" s="29"/>
      <c r="BT3870" s="29"/>
      <c r="BU3870" s="29"/>
    </row>
    <row r="3871" spans="5:73" ht="23.1" customHeight="1" x14ac:dyDescent="0.2">
      <c r="E3871" s="4"/>
      <c r="F3871" s="8"/>
      <c r="G3871" s="28"/>
      <c r="H3871" s="28"/>
      <c r="I3871" s="28"/>
      <c r="J3871" s="28"/>
      <c r="K3871" s="28"/>
      <c r="L3871" s="28"/>
      <c r="M3871" s="28"/>
      <c r="N3871" s="28"/>
      <c r="O3871" s="28"/>
      <c r="P3871" s="28"/>
      <c r="Q3871" s="28"/>
      <c r="R3871" s="28"/>
      <c r="S3871" s="28"/>
      <c r="T3871" s="28"/>
      <c r="U3871" s="28"/>
      <c r="V3871" s="28"/>
      <c r="W3871" s="28"/>
      <c r="X3871" s="28"/>
      <c r="Y3871" s="28"/>
      <c r="Z3871" s="28"/>
      <c r="AA3871" s="28"/>
      <c r="AB3871" s="28"/>
      <c r="AC3871" s="28"/>
      <c r="AD3871" s="28"/>
      <c r="AE3871" s="28"/>
      <c r="AF3871" s="28"/>
      <c r="AG3871" s="28"/>
      <c r="AH3871" s="28"/>
      <c r="AI3871" s="28"/>
      <c r="AJ3871" s="28"/>
      <c r="AK3871" s="28"/>
      <c r="AL3871" s="28"/>
      <c r="AM3871" s="28"/>
      <c r="AN3871" s="28"/>
      <c r="AO3871" s="28"/>
      <c r="AP3871" s="28"/>
      <c r="AQ3871" s="28"/>
      <c r="AR3871" s="28"/>
      <c r="AS3871" s="28"/>
      <c r="AT3871" s="28"/>
      <c r="AU3871" s="28"/>
      <c r="AV3871" s="28"/>
      <c r="AW3871" s="28"/>
      <c r="AX3871" s="28"/>
      <c r="AY3871" s="28"/>
      <c r="AZ3871" s="28"/>
      <c r="BA3871" s="28"/>
      <c r="BB3871" s="28"/>
      <c r="BC3871" s="28"/>
      <c r="BD3871" s="28"/>
      <c r="BE3871" s="28"/>
      <c r="BF3871" s="28"/>
      <c r="BG3871" s="28"/>
      <c r="BH3871" s="28"/>
      <c r="BI3871" s="28"/>
      <c r="BJ3871" s="28"/>
      <c r="BK3871" s="28"/>
      <c r="BL3871" s="28"/>
      <c r="BM3871" s="28"/>
      <c r="BN3871" s="28"/>
      <c r="BO3871" s="28"/>
      <c r="BP3871" s="28"/>
      <c r="BQ3871" s="28"/>
      <c r="BR3871" s="28"/>
      <c r="BS3871" s="28"/>
      <c r="BT3871" s="28"/>
      <c r="BU3871" s="28"/>
    </row>
    <row r="3872" spans="5:73" ht="23.1" customHeight="1" x14ac:dyDescent="0.2">
      <c r="E3872" s="4"/>
      <c r="F3872" s="6"/>
      <c r="G3872" s="29"/>
      <c r="H3872" s="29"/>
      <c r="I3872" s="29"/>
      <c r="J3872" s="29"/>
      <c r="K3872" s="29"/>
      <c r="L3872" s="29"/>
      <c r="M3872" s="29"/>
      <c r="N3872" s="29"/>
      <c r="O3872" s="29"/>
      <c r="P3872" s="29"/>
      <c r="Q3872" s="29"/>
      <c r="R3872" s="29"/>
      <c r="S3872" s="29"/>
      <c r="T3872" s="29"/>
      <c r="U3872" s="29"/>
      <c r="V3872" s="29"/>
      <c r="W3872" s="29"/>
      <c r="X3872" s="29"/>
      <c r="Y3872" s="29"/>
      <c r="Z3872" s="29"/>
      <c r="AA3872" s="29"/>
      <c r="AB3872" s="29"/>
      <c r="AC3872" s="29"/>
      <c r="AD3872" s="29"/>
      <c r="AE3872" s="29"/>
      <c r="AF3872" s="29"/>
      <c r="AG3872" s="29"/>
      <c r="AH3872" s="29"/>
      <c r="AI3872" s="29"/>
      <c r="AJ3872" s="29"/>
      <c r="AK3872" s="29"/>
      <c r="AL3872" s="29"/>
      <c r="AM3872" s="29"/>
      <c r="AN3872" s="29"/>
      <c r="AO3872" s="29"/>
      <c r="AP3872" s="29"/>
      <c r="AQ3872" s="29"/>
      <c r="AR3872" s="29"/>
      <c r="AS3872" s="29"/>
      <c r="AT3872" s="29"/>
      <c r="AU3872" s="29"/>
      <c r="AV3872" s="29"/>
      <c r="AW3872" s="29"/>
      <c r="AX3872" s="29"/>
      <c r="AY3872" s="29"/>
      <c r="AZ3872" s="29"/>
      <c r="BA3872" s="29"/>
      <c r="BB3872" s="29"/>
      <c r="BC3872" s="29"/>
      <c r="BD3872" s="29"/>
      <c r="BE3872" s="29"/>
      <c r="BF3872" s="29"/>
      <c r="BG3872" s="29"/>
      <c r="BH3872" s="29"/>
      <c r="BI3872" s="29"/>
      <c r="BJ3872" s="29"/>
      <c r="BK3872" s="29"/>
      <c r="BL3872" s="29"/>
      <c r="BM3872" s="29"/>
      <c r="BN3872" s="29"/>
      <c r="BO3872" s="29"/>
      <c r="BP3872" s="29"/>
      <c r="BQ3872" s="29"/>
      <c r="BR3872" s="29"/>
      <c r="BS3872" s="29"/>
      <c r="BT3872" s="29"/>
      <c r="BU3872" s="29"/>
    </row>
    <row r="3873" spans="5:73" ht="23.1" customHeight="1" x14ac:dyDescent="0.2">
      <c r="E3873" s="4"/>
      <c r="F3873" s="8"/>
      <c r="G3873" s="28"/>
      <c r="H3873" s="28"/>
      <c r="I3873" s="28"/>
      <c r="J3873" s="28"/>
      <c r="K3873" s="28"/>
      <c r="L3873" s="28"/>
      <c r="M3873" s="28"/>
      <c r="N3873" s="28"/>
      <c r="O3873" s="28"/>
      <c r="P3873" s="28"/>
      <c r="Q3873" s="28"/>
      <c r="R3873" s="28"/>
      <c r="S3873" s="28"/>
      <c r="T3873" s="28"/>
      <c r="U3873" s="28"/>
      <c r="V3873" s="28"/>
      <c r="W3873" s="28"/>
      <c r="X3873" s="28"/>
      <c r="Y3873" s="28"/>
      <c r="Z3873" s="28"/>
      <c r="AA3873" s="28"/>
      <c r="AB3873" s="28"/>
      <c r="AC3873" s="28"/>
      <c r="AD3873" s="28"/>
      <c r="AE3873" s="28"/>
      <c r="AF3873" s="28"/>
      <c r="AG3873" s="28"/>
      <c r="AH3873" s="28"/>
      <c r="AI3873" s="28"/>
      <c r="AJ3873" s="28"/>
      <c r="AK3873" s="28"/>
      <c r="AL3873" s="28"/>
      <c r="AM3873" s="28"/>
      <c r="AN3873" s="28"/>
      <c r="AO3873" s="28"/>
      <c r="AP3873" s="28"/>
      <c r="AQ3873" s="28"/>
      <c r="AR3873" s="28"/>
      <c r="AS3873" s="28"/>
      <c r="AT3873" s="28"/>
      <c r="AU3873" s="28"/>
      <c r="AV3873" s="28"/>
      <c r="AW3873" s="28"/>
      <c r="AX3873" s="28"/>
      <c r="AY3873" s="28"/>
      <c r="AZ3873" s="28"/>
      <c r="BA3873" s="28"/>
      <c r="BB3873" s="28"/>
      <c r="BC3873" s="28"/>
      <c r="BD3873" s="28"/>
      <c r="BE3873" s="28"/>
      <c r="BF3873" s="28"/>
      <c r="BG3873" s="28"/>
      <c r="BH3873" s="28"/>
      <c r="BI3873" s="28"/>
      <c r="BJ3873" s="28"/>
      <c r="BK3873" s="28"/>
      <c r="BL3873" s="28"/>
      <c r="BM3873" s="28"/>
      <c r="BN3873" s="28"/>
      <c r="BO3873" s="28"/>
      <c r="BP3873" s="28"/>
      <c r="BQ3873" s="28"/>
      <c r="BR3873" s="28"/>
      <c r="BS3873" s="28"/>
      <c r="BT3873" s="28"/>
      <c r="BU3873" s="28"/>
    </row>
    <row r="3874" spans="5:73" ht="23.1" customHeight="1" x14ac:dyDescent="0.2">
      <c r="E3874" s="4"/>
      <c r="F3874" s="6"/>
      <c r="G3874" s="29"/>
      <c r="H3874" s="29"/>
      <c r="I3874" s="29"/>
      <c r="J3874" s="29"/>
      <c r="K3874" s="29"/>
      <c r="L3874" s="29"/>
      <c r="M3874" s="29"/>
      <c r="N3874" s="29"/>
      <c r="O3874" s="29"/>
      <c r="P3874" s="29"/>
      <c r="Q3874" s="29"/>
      <c r="R3874" s="29"/>
      <c r="S3874" s="29"/>
      <c r="T3874" s="29"/>
      <c r="U3874" s="29"/>
      <c r="V3874" s="29"/>
      <c r="W3874" s="29"/>
      <c r="X3874" s="29"/>
      <c r="Y3874" s="29"/>
      <c r="Z3874" s="29"/>
      <c r="AA3874" s="29"/>
      <c r="AB3874" s="29"/>
      <c r="AC3874" s="29"/>
      <c r="AD3874" s="29"/>
      <c r="AE3874" s="29"/>
      <c r="AF3874" s="29"/>
      <c r="AG3874" s="29"/>
      <c r="AH3874" s="29"/>
      <c r="AI3874" s="29"/>
      <c r="AJ3874" s="29"/>
      <c r="AK3874" s="29"/>
      <c r="AL3874" s="29"/>
      <c r="AM3874" s="29"/>
      <c r="AN3874" s="29"/>
      <c r="AO3874" s="29"/>
      <c r="AP3874" s="29"/>
      <c r="AQ3874" s="29"/>
      <c r="AR3874" s="29"/>
      <c r="AS3874" s="29"/>
      <c r="AT3874" s="29"/>
      <c r="AU3874" s="29"/>
      <c r="AV3874" s="29"/>
      <c r="AW3874" s="29"/>
      <c r="AX3874" s="29"/>
      <c r="AY3874" s="29"/>
      <c r="AZ3874" s="29"/>
      <c r="BA3874" s="29"/>
      <c r="BB3874" s="29"/>
      <c r="BC3874" s="29"/>
      <c r="BD3874" s="29"/>
      <c r="BE3874" s="29"/>
      <c r="BF3874" s="29"/>
      <c r="BG3874" s="29"/>
      <c r="BH3874" s="29"/>
      <c r="BI3874" s="29"/>
      <c r="BJ3874" s="29"/>
      <c r="BK3874" s="29"/>
      <c r="BL3874" s="29"/>
      <c r="BM3874" s="29"/>
      <c r="BN3874" s="29"/>
      <c r="BO3874" s="29"/>
      <c r="BP3874" s="29"/>
      <c r="BQ3874" s="29"/>
      <c r="BR3874" s="29"/>
      <c r="BS3874" s="29"/>
      <c r="BT3874" s="29"/>
      <c r="BU3874" s="29"/>
    </row>
    <row r="3875" spans="5:73" ht="23.1" customHeight="1" x14ac:dyDescent="0.2">
      <c r="E3875" s="4"/>
      <c r="F3875" s="8"/>
      <c r="G3875" s="28"/>
      <c r="H3875" s="28"/>
      <c r="I3875" s="28"/>
      <c r="J3875" s="28"/>
      <c r="K3875" s="28"/>
      <c r="L3875" s="28"/>
      <c r="M3875" s="28"/>
      <c r="N3875" s="28"/>
      <c r="O3875" s="28"/>
      <c r="P3875" s="28"/>
      <c r="Q3875" s="28"/>
      <c r="R3875" s="28"/>
      <c r="S3875" s="28"/>
      <c r="T3875" s="28"/>
      <c r="U3875" s="28"/>
      <c r="V3875" s="28"/>
      <c r="W3875" s="28"/>
      <c r="X3875" s="28"/>
      <c r="Y3875" s="28"/>
      <c r="Z3875" s="28"/>
      <c r="AA3875" s="28"/>
      <c r="AB3875" s="28"/>
      <c r="AC3875" s="28"/>
      <c r="AD3875" s="28"/>
      <c r="AE3875" s="28"/>
      <c r="AF3875" s="28"/>
      <c r="AG3875" s="28"/>
      <c r="AH3875" s="28"/>
      <c r="AI3875" s="28"/>
      <c r="AJ3875" s="28"/>
      <c r="AK3875" s="28"/>
      <c r="AL3875" s="28"/>
      <c r="AM3875" s="28"/>
      <c r="AN3875" s="28"/>
      <c r="AO3875" s="28"/>
      <c r="AP3875" s="28"/>
      <c r="AQ3875" s="28"/>
      <c r="AR3875" s="28"/>
      <c r="AS3875" s="28"/>
      <c r="AT3875" s="28"/>
      <c r="AU3875" s="28"/>
      <c r="AV3875" s="28"/>
      <c r="AW3875" s="28"/>
      <c r="AX3875" s="28"/>
      <c r="AY3875" s="28"/>
      <c r="AZ3875" s="28"/>
      <c r="BA3875" s="28"/>
      <c r="BB3875" s="28"/>
      <c r="BC3875" s="28"/>
      <c r="BD3875" s="28"/>
      <c r="BE3875" s="28"/>
      <c r="BF3875" s="28"/>
      <c r="BG3875" s="28"/>
      <c r="BH3875" s="28"/>
      <c r="BI3875" s="28"/>
      <c r="BJ3875" s="28"/>
      <c r="BK3875" s="28"/>
      <c r="BL3875" s="28"/>
      <c r="BM3875" s="28"/>
      <c r="BN3875" s="28"/>
      <c r="BO3875" s="28"/>
      <c r="BP3875" s="28"/>
      <c r="BQ3875" s="28"/>
      <c r="BR3875" s="28"/>
      <c r="BS3875" s="28"/>
      <c r="BT3875" s="28"/>
      <c r="BU3875" s="28"/>
    </row>
    <row r="3876" spans="5:73" ht="23.1" customHeight="1" x14ac:dyDescent="0.2">
      <c r="E3876" s="4"/>
      <c r="F3876" s="6"/>
      <c r="G3876" s="29"/>
      <c r="H3876" s="29"/>
      <c r="I3876" s="29"/>
      <c r="J3876" s="29"/>
      <c r="K3876" s="29"/>
      <c r="L3876" s="29"/>
      <c r="M3876" s="29"/>
      <c r="N3876" s="29"/>
      <c r="O3876" s="29"/>
      <c r="P3876" s="29"/>
      <c r="Q3876" s="29"/>
      <c r="R3876" s="29"/>
      <c r="S3876" s="29"/>
      <c r="T3876" s="29"/>
      <c r="U3876" s="29"/>
      <c r="V3876" s="29"/>
      <c r="W3876" s="29"/>
      <c r="X3876" s="29"/>
      <c r="Y3876" s="29"/>
      <c r="Z3876" s="29"/>
      <c r="AA3876" s="29"/>
      <c r="AB3876" s="29"/>
      <c r="AC3876" s="29"/>
      <c r="AD3876" s="29"/>
      <c r="AE3876" s="29"/>
      <c r="AF3876" s="29"/>
      <c r="AG3876" s="29"/>
      <c r="AH3876" s="29"/>
      <c r="AI3876" s="29"/>
      <c r="AJ3876" s="29"/>
      <c r="AK3876" s="29"/>
      <c r="AL3876" s="29"/>
      <c r="AM3876" s="29"/>
      <c r="AN3876" s="29"/>
      <c r="AO3876" s="29"/>
      <c r="AP3876" s="29"/>
      <c r="AQ3876" s="29"/>
      <c r="AR3876" s="29"/>
      <c r="AS3876" s="29"/>
      <c r="AT3876" s="29"/>
      <c r="AU3876" s="29"/>
      <c r="AV3876" s="29"/>
      <c r="AW3876" s="29"/>
      <c r="AX3876" s="29"/>
      <c r="AY3876" s="29"/>
      <c r="AZ3876" s="29"/>
      <c r="BA3876" s="29"/>
      <c r="BB3876" s="29"/>
      <c r="BC3876" s="29"/>
      <c r="BD3876" s="29"/>
      <c r="BE3876" s="29"/>
      <c r="BF3876" s="29"/>
      <c r="BG3876" s="29"/>
      <c r="BH3876" s="29"/>
      <c r="BI3876" s="29"/>
      <c r="BJ3876" s="29"/>
      <c r="BK3876" s="29"/>
      <c r="BL3876" s="29"/>
      <c r="BM3876" s="29"/>
      <c r="BN3876" s="29"/>
      <c r="BO3876" s="29"/>
      <c r="BP3876" s="29"/>
      <c r="BQ3876" s="29"/>
      <c r="BR3876" s="29"/>
      <c r="BS3876" s="29"/>
      <c r="BT3876" s="29"/>
      <c r="BU3876" s="29"/>
    </row>
    <row r="3877" spans="5:73" ht="23.1" customHeight="1" x14ac:dyDescent="0.2">
      <c r="E3877" s="4"/>
      <c r="F3877" s="8"/>
      <c r="G3877" s="28"/>
      <c r="H3877" s="28"/>
      <c r="I3877" s="28"/>
      <c r="J3877" s="28"/>
      <c r="K3877" s="28"/>
      <c r="L3877" s="28"/>
      <c r="M3877" s="28"/>
      <c r="N3877" s="28"/>
      <c r="O3877" s="28"/>
      <c r="P3877" s="28"/>
      <c r="Q3877" s="28"/>
      <c r="R3877" s="28"/>
      <c r="S3877" s="28"/>
      <c r="T3877" s="28"/>
      <c r="U3877" s="28"/>
      <c r="V3877" s="28"/>
      <c r="W3877" s="28"/>
      <c r="X3877" s="28"/>
      <c r="Y3877" s="28"/>
      <c r="Z3877" s="28"/>
      <c r="AA3877" s="28"/>
      <c r="AB3877" s="28"/>
      <c r="AC3877" s="28"/>
      <c r="AD3877" s="28"/>
      <c r="AE3877" s="28"/>
      <c r="AF3877" s="28"/>
      <c r="AG3877" s="28"/>
      <c r="AH3877" s="28"/>
      <c r="AI3877" s="28"/>
      <c r="AJ3877" s="28"/>
      <c r="AK3877" s="28"/>
      <c r="AL3877" s="28"/>
      <c r="AM3877" s="28"/>
      <c r="AN3877" s="28"/>
      <c r="AO3877" s="28"/>
      <c r="AP3877" s="28"/>
      <c r="AQ3877" s="28"/>
      <c r="AR3877" s="28"/>
      <c r="AS3877" s="28"/>
      <c r="AT3877" s="28"/>
      <c r="AU3877" s="28"/>
      <c r="AV3877" s="28"/>
      <c r="AW3877" s="28"/>
      <c r="AX3877" s="28"/>
      <c r="AY3877" s="28"/>
      <c r="AZ3877" s="28"/>
      <c r="BA3877" s="28"/>
      <c r="BB3877" s="28"/>
      <c r="BC3877" s="28"/>
      <c r="BD3877" s="28"/>
      <c r="BE3877" s="28"/>
      <c r="BF3877" s="28"/>
      <c r="BG3877" s="28"/>
      <c r="BH3877" s="28"/>
      <c r="BI3877" s="28"/>
      <c r="BJ3877" s="28"/>
      <c r="BK3877" s="28"/>
      <c r="BL3877" s="28"/>
      <c r="BM3877" s="28"/>
      <c r="BN3877" s="28"/>
      <c r="BO3877" s="28"/>
      <c r="BP3877" s="28"/>
      <c r="BQ3877" s="28"/>
      <c r="BR3877" s="28"/>
      <c r="BS3877" s="28"/>
      <c r="BT3877" s="28"/>
      <c r="BU3877" s="28"/>
    </row>
    <row r="3878" spans="5:73" ht="23.1" customHeight="1" x14ac:dyDescent="0.2">
      <c r="E3878" s="4"/>
      <c r="F3878" s="6"/>
      <c r="G3878" s="29"/>
      <c r="H3878" s="29"/>
      <c r="I3878" s="29"/>
      <c r="J3878" s="29"/>
      <c r="K3878" s="29"/>
      <c r="L3878" s="29"/>
      <c r="M3878" s="29"/>
      <c r="N3878" s="29"/>
      <c r="O3878" s="29"/>
      <c r="P3878" s="29"/>
      <c r="Q3878" s="29"/>
      <c r="R3878" s="29"/>
      <c r="S3878" s="29"/>
      <c r="T3878" s="29"/>
      <c r="U3878" s="29"/>
      <c r="V3878" s="29"/>
      <c r="W3878" s="29"/>
      <c r="X3878" s="29"/>
      <c r="Y3878" s="29"/>
      <c r="Z3878" s="29"/>
      <c r="AA3878" s="29"/>
      <c r="AB3878" s="29"/>
      <c r="AC3878" s="29"/>
      <c r="AD3878" s="29"/>
      <c r="AE3878" s="29"/>
      <c r="AF3878" s="29"/>
      <c r="AG3878" s="29"/>
      <c r="AH3878" s="29"/>
      <c r="AI3878" s="29"/>
      <c r="AJ3878" s="29"/>
      <c r="AK3878" s="29"/>
      <c r="AL3878" s="29"/>
      <c r="AM3878" s="29"/>
      <c r="AN3878" s="29"/>
      <c r="AO3878" s="29"/>
      <c r="AP3878" s="29"/>
      <c r="AQ3878" s="29"/>
      <c r="AR3878" s="29"/>
      <c r="AS3878" s="29"/>
      <c r="AT3878" s="29"/>
      <c r="AU3878" s="29"/>
      <c r="AV3878" s="29"/>
      <c r="AW3878" s="29"/>
      <c r="AX3878" s="29"/>
      <c r="AY3878" s="29"/>
      <c r="AZ3878" s="29"/>
      <c r="BA3878" s="29"/>
      <c r="BB3878" s="29"/>
      <c r="BC3878" s="29"/>
      <c r="BD3878" s="29"/>
      <c r="BE3878" s="29"/>
      <c r="BF3878" s="29"/>
      <c r="BG3878" s="29"/>
      <c r="BH3878" s="29"/>
      <c r="BI3878" s="29"/>
      <c r="BJ3878" s="29"/>
      <c r="BK3878" s="29"/>
      <c r="BL3878" s="29"/>
      <c r="BM3878" s="29"/>
      <c r="BN3878" s="29"/>
      <c r="BO3878" s="29"/>
      <c r="BP3878" s="29"/>
      <c r="BQ3878" s="29"/>
      <c r="BR3878" s="29"/>
      <c r="BS3878" s="29"/>
      <c r="BT3878" s="29"/>
      <c r="BU3878" s="29"/>
    </row>
    <row r="3879" spans="5:73" ht="23.1" customHeight="1" x14ac:dyDescent="0.2">
      <c r="E3879" s="4"/>
      <c r="F3879" s="8"/>
      <c r="G3879" s="28"/>
      <c r="H3879" s="28"/>
      <c r="I3879" s="28"/>
      <c r="J3879" s="28"/>
      <c r="K3879" s="28"/>
      <c r="L3879" s="28"/>
      <c r="M3879" s="28"/>
      <c r="N3879" s="28"/>
      <c r="O3879" s="28"/>
      <c r="P3879" s="28"/>
      <c r="Q3879" s="28"/>
      <c r="R3879" s="28"/>
      <c r="S3879" s="28"/>
      <c r="T3879" s="28"/>
      <c r="U3879" s="28"/>
      <c r="V3879" s="28"/>
      <c r="W3879" s="28"/>
      <c r="X3879" s="28"/>
      <c r="Y3879" s="28"/>
      <c r="Z3879" s="28"/>
      <c r="AA3879" s="28"/>
      <c r="AB3879" s="28"/>
      <c r="AC3879" s="28"/>
      <c r="AD3879" s="28"/>
      <c r="AE3879" s="28"/>
      <c r="AF3879" s="28"/>
      <c r="AG3879" s="28"/>
      <c r="AH3879" s="28"/>
      <c r="AI3879" s="28"/>
      <c r="AJ3879" s="28"/>
      <c r="AK3879" s="28"/>
      <c r="AL3879" s="28"/>
      <c r="AM3879" s="28"/>
      <c r="AN3879" s="28"/>
      <c r="AO3879" s="28"/>
      <c r="AP3879" s="28"/>
      <c r="AQ3879" s="28"/>
      <c r="AR3879" s="28"/>
      <c r="AS3879" s="28"/>
      <c r="AT3879" s="28"/>
      <c r="AU3879" s="28"/>
      <c r="AV3879" s="28"/>
      <c r="AW3879" s="28"/>
      <c r="AX3879" s="28"/>
      <c r="AY3879" s="28"/>
      <c r="AZ3879" s="28"/>
      <c r="BA3879" s="28"/>
      <c r="BB3879" s="28"/>
      <c r="BC3879" s="28"/>
      <c r="BD3879" s="28"/>
      <c r="BE3879" s="28"/>
      <c r="BF3879" s="28"/>
      <c r="BG3879" s="28"/>
      <c r="BH3879" s="28"/>
      <c r="BI3879" s="28"/>
      <c r="BJ3879" s="28"/>
      <c r="BK3879" s="28"/>
      <c r="BL3879" s="28"/>
      <c r="BM3879" s="28"/>
      <c r="BN3879" s="28"/>
      <c r="BO3879" s="28"/>
      <c r="BP3879" s="28"/>
      <c r="BQ3879" s="28"/>
      <c r="BR3879" s="28"/>
      <c r="BS3879" s="28"/>
      <c r="BT3879" s="28"/>
      <c r="BU3879" s="28"/>
    </row>
    <row r="3880" spans="5:73" ht="23.1" customHeight="1" x14ac:dyDescent="0.2">
      <c r="E3880" s="4"/>
      <c r="F3880" s="6"/>
      <c r="G3880" s="29"/>
      <c r="H3880" s="29"/>
      <c r="I3880" s="29"/>
      <c r="J3880" s="29"/>
      <c r="K3880" s="29"/>
      <c r="L3880" s="29"/>
      <c r="M3880" s="29"/>
      <c r="N3880" s="29"/>
      <c r="O3880" s="29"/>
      <c r="P3880" s="29"/>
      <c r="Q3880" s="29"/>
      <c r="R3880" s="29"/>
      <c r="S3880" s="29"/>
      <c r="T3880" s="29"/>
      <c r="U3880" s="29"/>
      <c r="V3880" s="29"/>
      <c r="W3880" s="29"/>
      <c r="X3880" s="29"/>
      <c r="Y3880" s="29"/>
      <c r="Z3880" s="29"/>
      <c r="AA3880" s="29"/>
      <c r="AB3880" s="29"/>
      <c r="AC3880" s="29"/>
      <c r="AD3880" s="29"/>
      <c r="AE3880" s="29"/>
      <c r="AF3880" s="29"/>
      <c r="AG3880" s="29"/>
      <c r="AH3880" s="29"/>
      <c r="AI3880" s="29"/>
      <c r="AJ3880" s="29"/>
      <c r="AK3880" s="29"/>
      <c r="AL3880" s="29"/>
      <c r="AM3880" s="29"/>
      <c r="AN3880" s="29"/>
      <c r="AO3880" s="29"/>
      <c r="AP3880" s="29"/>
      <c r="AQ3880" s="29"/>
      <c r="AR3880" s="29"/>
      <c r="AS3880" s="29"/>
      <c r="AT3880" s="29"/>
      <c r="AU3880" s="29"/>
      <c r="AV3880" s="29"/>
      <c r="AW3880" s="29"/>
      <c r="AX3880" s="29"/>
      <c r="AY3880" s="29"/>
      <c r="AZ3880" s="29"/>
      <c r="BA3880" s="29"/>
      <c r="BB3880" s="29"/>
      <c r="BC3880" s="29"/>
      <c r="BD3880" s="29"/>
      <c r="BE3880" s="29"/>
      <c r="BF3880" s="29"/>
      <c r="BG3880" s="29"/>
      <c r="BH3880" s="29"/>
      <c r="BI3880" s="29"/>
      <c r="BJ3880" s="29"/>
      <c r="BK3880" s="29"/>
      <c r="BL3880" s="29"/>
      <c r="BM3880" s="29"/>
      <c r="BN3880" s="29"/>
      <c r="BO3880" s="29"/>
      <c r="BP3880" s="29"/>
      <c r="BQ3880" s="29"/>
      <c r="BR3880" s="29"/>
      <c r="BS3880" s="29"/>
      <c r="BT3880" s="29"/>
      <c r="BU3880" s="29"/>
    </row>
    <row r="3881" spans="5:73" ht="23.1" customHeight="1" x14ac:dyDescent="0.2">
      <c r="E3881" s="4"/>
      <c r="F3881" s="8"/>
      <c r="G3881" s="28"/>
      <c r="H3881" s="28"/>
      <c r="I3881" s="28"/>
      <c r="J3881" s="28"/>
      <c r="K3881" s="28"/>
      <c r="L3881" s="28"/>
      <c r="M3881" s="28"/>
      <c r="N3881" s="28"/>
      <c r="O3881" s="28"/>
      <c r="P3881" s="28"/>
      <c r="Q3881" s="28"/>
      <c r="R3881" s="28"/>
      <c r="S3881" s="28"/>
      <c r="T3881" s="28"/>
      <c r="U3881" s="28"/>
      <c r="V3881" s="28"/>
      <c r="W3881" s="28"/>
      <c r="X3881" s="28"/>
      <c r="Y3881" s="28"/>
      <c r="Z3881" s="28"/>
      <c r="AA3881" s="28"/>
      <c r="AB3881" s="28"/>
      <c r="AC3881" s="28"/>
      <c r="AD3881" s="28"/>
      <c r="AE3881" s="28"/>
      <c r="AF3881" s="28"/>
      <c r="AG3881" s="28"/>
      <c r="AH3881" s="28"/>
      <c r="AI3881" s="28"/>
      <c r="AJ3881" s="28"/>
      <c r="AK3881" s="28"/>
      <c r="AL3881" s="28"/>
      <c r="AM3881" s="28"/>
      <c r="AN3881" s="28"/>
      <c r="AO3881" s="28"/>
      <c r="AP3881" s="28"/>
      <c r="AQ3881" s="28"/>
      <c r="AR3881" s="28"/>
      <c r="AS3881" s="28"/>
      <c r="AT3881" s="28"/>
      <c r="AU3881" s="28"/>
      <c r="AV3881" s="28"/>
      <c r="AW3881" s="28"/>
      <c r="AX3881" s="28"/>
      <c r="AY3881" s="28"/>
      <c r="AZ3881" s="28"/>
      <c r="BA3881" s="28"/>
      <c r="BB3881" s="28"/>
      <c r="BC3881" s="28"/>
      <c r="BD3881" s="28"/>
      <c r="BE3881" s="28"/>
      <c r="BF3881" s="28"/>
      <c r="BG3881" s="28"/>
      <c r="BH3881" s="28"/>
      <c r="BI3881" s="28"/>
      <c r="BJ3881" s="28"/>
      <c r="BK3881" s="28"/>
      <c r="BL3881" s="28"/>
      <c r="BM3881" s="28"/>
      <c r="BN3881" s="28"/>
      <c r="BO3881" s="28"/>
      <c r="BP3881" s="28"/>
      <c r="BQ3881" s="28"/>
      <c r="BR3881" s="28"/>
      <c r="BS3881" s="28"/>
      <c r="BT3881" s="28"/>
      <c r="BU3881" s="28"/>
    </row>
    <row r="3882" spans="5:73" ht="23.1" customHeight="1" x14ac:dyDescent="0.2">
      <c r="E3882" s="4"/>
      <c r="F3882" s="6"/>
      <c r="G3882" s="29"/>
      <c r="H3882" s="29"/>
      <c r="I3882" s="29"/>
      <c r="J3882" s="29"/>
      <c r="K3882" s="29"/>
      <c r="L3882" s="29"/>
      <c r="M3882" s="29"/>
      <c r="N3882" s="29"/>
      <c r="O3882" s="29"/>
      <c r="P3882" s="29"/>
      <c r="Q3882" s="29"/>
      <c r="R3882" s="29"/>
      <c r="S3882" s="29"/>
      <c r="T3882" s="29"/>
      <c r="U3882" s="29"/>
      <c r="V3882" s="29"/>
      <c r="W3882" s="29"/>
      <c r="X3882" s="29"/>
      <c r="Y3882" s="29"/>
      <c r="Z3882" s="29"/>
      <c r="AA3882" s="29"/>
      <c r="AB3882" s="29"/>
      <c r="AC3882" s="29"/>
      <c r="AD3882" s="29"/>
      <c r="AE3882" s="29"/>
      <c r="AF3882" s="29"/>
      <c r="AG3882" s="29"/>
      <c r="AH3882" s="29"/>
      <c r="AI3882" s="29"/>
      <c r="AJ3882" s="29"/>
      <c r="AK3882" s="29"/>
      <c r="AL3882" s="29"/>
      <c r="AM3882" s="29"/>
      <c r="AN3882" s="29"/>
      <c r="AO3882" s="29"/>
      <c r="AP3882" s="29"/>
      <c r="AQ3882" s="29"/>
      <c r="AR3882" s="29"/>
      <c r="AS3882" s="29"/>
      <c r="AT3882" s="29"/>
      <c r="AU3882" s="29"/>
      <c r="AV3882" s="29"/>
      <c r="AW3882" s="29"/>
      <c r="AX3882" s="29"/>
      <c r="AY3882" s="29"/>
      <c r="AZ3882" s="29"/>
      <c r="BA3882" s="29"/>
      <c r="BB3882" s="29"/>
      <c r="BC3882" s="29"/>
      <c r="BD3882" s="29"/>
      <c r="BE3882" s="29"/>
      <c r="BF3882" s="29"/>
      <c r="BG3882" s="29"/>
      <c r="BH3882" s="29"/>
      <c r="BI3882" s="29"/>
      <c r="BJ3882" s="29"/>
      <c r="BK3882" s="29"/>
      <c r="BL3882" s="29"/>
      <c r="BM3882" s="29"/>
      <c r="BN3882" s="29"/>
      <c r="BO3882" s="29"/>
      <c r="BP3882" s="29"/>
      <c r="BQ3882" s="29"/>
      <c r="BR3882" s="29"/>
      <c r="BS3882" s="29"/>
      <c r="BT3882" s="29"/>
      <c r="BU3882" s="29"/>
    </row>
    <row r="3883" spans="5:73" ht="23.1" customHeight="1" x14ac:dyDescent="0.2">
      <c r="E3883" s="4"/>
      <c r="F3883" s="8"/>
      <c r="G3883" s="28"/>
      <c r="H3883" s="28"/>
      <c r="I3883" s="28"/>
      <c r="J3883" s="28"/>
      <c r="K3883" s="28"/>
      <c r="L3883" s="28"/>
      <c r="M3883" s="28"/>
      <c r="N3883" s="28"/>
      <c r="O3883" s="28"/>
      <c r="P3883" s="28"/>
      <c r="Q3883" s="28"/>
      <c r="R3883" s="28"/>
      <c r="S3883" s="28"/>
      <c r="T3883" s="28"/>
      <c r="U3883" s="28"/>
      <c r="V3883" s="28"/>
      <c r="W3883" s="28"/>
      <c r="X3883" s="28"/>
      <c r="Y3883" s="28"/>
      <c r="Z3883" s="28"/>
      <c r="AA3883" s="28"/>
      <c r="AB3883" s="28"/>
      <c r="AC3883" s="28"/>
      <c r="AD3883" s="28"/>
      <c r="AE3883" s="28"/>
      <c r="AF3883" s="28"/>
      <c r="AG3883" s="28"/>
      <c r="AH3883" s="28"/>
      <c r="AI3883" s="28"/>
      <c r="AJ3883" s="28"/>
      <c r="AK3883" s="28"/>
      <c r="AL3883" s="28"/>
      <c r="AM3883" s="28"/>
      <c r="AN3883" s="28"/>
      <c r="AO3883" s="28"/>
      <c r="AP3883" s="28"/>
      <c r="AQ3883" s="28"/>
      <c r="AR3883" s="28"/>
      <c r="AS3883" s="28"/>
      <c r="AT3883" s="28"/>
      <c r="AU3883" s="28"/>
      <c r="AV3883" s="28"/>
      <c r="AW3883" s="28"/>
      <c r="AX3883" s="28"/>
      <c r="AY3883" s="28"/>
      <c r="AZ3883" s="28"/>
      <c r="BA3883" s="28"/>
      <c r="BB3883" s="28"/>
      <c r="BC3883" s="28"/>
      <c r="BD3883" s="28"/>
      <c r="BE3883" s="28"/>
      <c r="BF3883" s="28"/>
      <c r="BG3883" s="28"/>
      <c r="BH3883" s="28"/>
      <c r="BI3883" s="28"/>
      <c r="BJ3883" s="28"/>
      <c r="BK3883" s="28"/>
      <c r="BL3883" s="28"/>
      <c r="BM3883" s="28"/>
      <c r="BN3883" s="28"/>
      <c r="BO3883" s="28"/>
      <c r="BP3883" s="28"/>
      <c r="BQ3883" s="28"/>
      <c r="BR3883" s="28"/>
      <c r="BS3883" s="28"/>
      <c r="BT3883" s="28"/>
      <c r="BU3883" s="28"/>
    </row>
    <row r="3884" spans="5:73" ht="23.1" customHeight="1" x14ac:dyDescent="0.2">
      <c r="E3884" s="4"/>
      <c r="F3884" s="6"/>
      <c r="G3884" s="29"/>
      <c r="H3884" s="29"/>
      <c r="I3884" s="29"/>
      <c r="J3884" s="29"/>
      <c r="K3884" s="29"/>
      <c r="L3884" s="29"/>
      <c r="M3884" s="29"/>
      <c r="N3884" s="29"/>
      <c r="O3884" s="29"/>
      <c r="P3884" s="29"/>
      <c r="Q3884" s="29"/>
      <c r="R3884" s="29"/>
      <c r="S3884" s="29"/>
      <c r="T3884" s="29"/>
      <c r="U3884" s="29"/>
      <c r="V3884" s="29"/>
      <c r="W3884" s="29"/>
      <c r="X3884" s="29"/>
      <c r="Y3884" s="29"/>
      <c r="Z3884" s="29"/>
      <c r="AA3884" s="29"/>
      <c r="AB3884" s="29"/>
      <c r="AC3884" s="29"/>
      <c r="AD3884" s="29"/>
      <c r="AE3884" s="29"/>
      <c r="AF3884" s="29"/>
      <c r="AG3884" s="29"/>
      <c r="AH3884" s="29"/>
      <c r="AI3884" s="29"/>
      <c r="AJ3884" s="29"/>
      <c r="AK3884" s="29"/>
      <c r="AL3884" s="29"/>
      <c r="AM3884" s="29"/>
      <c r="AN3884" s="29"/>
      <c r="AO3884" s="29"/>
      <c r="AP3884" s="29"/>
      <c r="AQ3884" s="29"/>
      <c r="AR3884" s="29"/>
      <c r="AS3884" s="29"/>
      <c r="AT3884" s="29"/>
      <c r="AU3884" s="29"/>
      <c r="AV3884" s="29"/>
      <c r="AW3884" s="29"/>
      <c r="AX3884" s="29"/>
      <c r="AY3884" s="29"/>
      <c r="AZ3884" s="29"/>
      <c r="BA3884" s="29"/>
      <c r="BB3884" s="29"/>
      <c r="BC3884" s="29"/>
      <c r="BD3884" s="29"/>
      <c r="BE3884" s="29"/>
      <c r="BF3884" s="29"/>
      <c r="BG3884" s="29"/>
      <c r="BH3884" s="29"/>
      <c r="BI3884" s="29"/>
      <c r="BJ3884" s="29"/>
      <c r="BK3884" s="29"/>
      <c r="BL3884" s="29"/>
      <c r="BM3884" s="29"/>
      <c r="BN3884" s="29"/>
      <c r="BO3884" s="29"/>
      <c r="BP3884" s="29"/>
      <c r="BQ3884" s="29"/>
      <c r="BR3884" s="29"/>
      <c r="BS3884" s="29"/>
      <c r="BT3884" s="29"/>
      <c r="BU3884" s="29"/>
    </row>
    <row r="3885" spans="5:73" ht="23.1" customHeight="1" x14ac:dyDescent="0.2">
      <c r="E3885" s="4"/>
      <c r="F3885" s="8"/>
      <c r="G3885" s="28"/>
      <c r="H3885" s="28"/>
      <c r="I3885" s="28"/>
      <c r="J3885" s="28"/>
      <c r="K3885" s="28"/>
      <c r="L3885" s="28"/>
      <c r="M3885" s="28"/>
      <c r="N3885" s="28"/>
      <c r="O3885" s="28"/>
      <c r="P3885" s="28"/>
      <c r="Q3885" s="28"/>
      <c r="R3885" s="28"/>
      <c r="S3885" s="28"/>
      <c r="T3885" s="28"/>
      <c r="U3885" s="28"/>
      <c r="V3885" s="28"/>
      <c r="W3885" s="28"/>
      <c r="X3885" s="28"/>
      <c r="Y3885" s="28"/>
      <c r="Z3885" s="28"/>
      <c r="AA3885" s="28"/>
      <c r="AB3885" s="28"/>
      <c r="AC3885" s="28"/>
      <c r="AD3885" s="28"/>
      <c r="AE3885" s="28"/>
      <c r="AF3885" s="28"/>
      <c r="AG3885" s="28"/>
      <c r="AH3885" s="28"/>
      <c r="AI3885" s="28"/>
      <c r="AJ3885" s="28"/>
      <c r="AK3885" s="28"/>
      <c r="AL3885" s="28"/>
      <c r="AM3885" s="28"/>
      <c r="AN3885" s="28"/>
      <c r="AO3885" s="28"/>
      <c r="AP3885" s="28"/>
      <c r="AQ3885" s="28"/>
      <c r="AR3885" s="28"/>
      <c r="AS3885" s="28"/>
      <c r="AT3885" s="28"/>
      <c r="AU3885" s="28"/>
      <c r="AV3885" s="28"/>
      <c r="AW3885" s="28"/>
      <c r="AX3885" s="28"/>
      <c r="AY3885" s="28"/>
      <c r="AZ3885" s="28"/>
      <c r="BA3885" s="28"/>
      <c r="BB3885" s="28"/>
      <c r="BC3885" s="28"/>
      <c r="BD3885" s="28"/>
      <c r="BE3885" s="28"/>
      <c r="BF3885" s="28"/>
      <c r="BG3885" s="28"/>
      <c r="BH3885" s="28"/>
      <c r="BI3885" s="28"/>
      <c r="BJ3885" s="28"/>
      <c r="BK3885" s="28"/>
      <c r="BL3885" s="28"/>
      <c r="BM3885" s="28"/>
      <c r="BN3885" s="28"/>
      <c r="BO3885" s="28"/>
      <c r="BP3885" s="28"/>
      <c r="BQ3885" s="28"/>
      <c r="BR3885" s="28"/>
      <c r="BS3885" s="28"/>
      <c r="BT3885" s="28"/>
      <c r="BU3885" s="28"/>
    </row>
    <row r="3886" spans="5:73" ht="23.1" customHeight="1" x14ac:dyDescent="0.2">
      <c r="E3886" s="4"/>
      <c r="F3886" s="6"/>
      <c r="G3886" s="29"/>
      <c r="H3886" s="29"/>
      <c r="I3886" s="29"/>
      <c r="J3886" s="29"/>
      <c r="K3886" s="29"/>
      <c r="L3886" s="29"/>
      <c r="M3886" s="29"/>
      <c r="N3886" s="29"/>
      <c r="O3886" s="29"/>
      <c r="P3886" s="29"/>
      <c r="Q3886" s="29"/>
      <c r="R3886" s="29"/>
      <c r="S3886" s="29"/>
      <c r="T3886" s="29"/>
      <c r="U3886" s="29"/>
      <c r="V3886" s="29"/>
      <c r="W3886" s="29"/>
      <c r="X3886" s="29"/>
      <c r="Y3886" s="29"/>
      <c r="Z3886" s="29"/>
      <c r="AA3886" s="29"/>
      <c r="AB3886" s="29"/>
      <c r="AC3886" s="29"/>
      <c r="AD3886" s="29"/>
      <c r="AE3886" s="29"/>
      <c r="AF3886" s="29"/>
      <c r="AG3886" s="29"/>
      <c r="AH3886" s="29"/>
      <c r="AI3886" s="29"/>
      <c r="AJ3886" s="29"/>
      <c r="AK3886" s="29"/>
      <c r="AL3886" s="29"/>
      <c r="AM3886" s="29"/>
      <c r="AN3886" s="29"/>
      <c r="AO3886" s="29"/>
      <c r="AP3886" s="29"/>
      <c r="AQ3886" s="29"/>
      <c r="AR3886" s="29"/>
      <c r="AS3886" s="29"/>
      <c r="AT3886" s="29"/>
      <c r="AU3886" s="29"/>
      <c r="AV3886" s="29"/>
      <c r="AW3886" s="29"/>
      <c r="AX3886" s="29"/>
      <c r="AY3886" s="29"/>
      <c r="AZ3886" s="29"/>
      <c r="BA3886" s="29"/>
      <c r="BB3886" s="29"/>
      <c r="BC3886" s="29"/>
      <c r="BD3886" s="29"/>
      <c r="BE3886" s="29"/>
      <c r="BF3886" s="29"/>
      <c r="BG3886" s="29"/>
      <c r="BH3886" s="29"/>
      <c r="BI3886" s="29"/>
      <c r="BJ3886" s="29"/>
      <c r="BK3886" s="29"/>
      <c r="BL3886" s="29"/>
      <c r="BM3886" s="29"/>
      <c r="BN3886" s="29"/>
      <c r="BO3886" s="29"/>
      <c r="BP3886" s="29"/>
      <c r="BQ3886" s="29"/>
      <c r="BR3886" s="29"/>
      <c r="BS3886" s="29"/>
      <c r="BT3886" s="29"/>
      <c r="BU3886" s="29"/>
    </row>
    <row r="3887" spans="5:73" ht="23.1" customHeight="1" x14ac:dyDescent="0.2">
      <c r="E3887" s="4"/>
      <c r="F3887" s="8"/>
      <c r="G3887" s="28"/>
      <c r="H3887" s="28"/>
      <c r="I3887" s="28"/>
      <c r="J3887" s="28"/>
      <c r="K3887" s="28"/>
      <c r="L3887" s="28"/>
      <c r="M3887" s="28"/>
      <c r="N3887" s="28"/>
      <c r="O3887" s="28"/>
      <c r="P3887" s="28"/>
      <c r="Q3887" s="28"/>
      <c r="R3887" s="28"/>
      <c r="S3887" s="28"/>
      <c r="T3887" s="28"/>
      <c r="U3887" s="28"/>
      <c r="V3887" s="28"/>
      <c r="W3887" s="28"/>
      <c r="X3887" s="28"/>
      <c r="Y3887" s="28"/>
      <c r="Z3887" s="28"/>
      <c r="AA3887" s="28"/>
      <c r="AB3887" s="28"/>
      <c r="AC3887" s="28"/>
      <c r="AD3887" s="28"/>
      <c r="AE3887" s="28"/>
      <c r="AF3887" s="28"/>
      <c r="AG3887" s="28"/>
      <c r="AH3887" s="28"/>
      <c r="AI3887" s="28"/>
      <c r="AJ3887" s="28"/>
      <c r="AK3887" s="28"/>
      <c r="AL3887" s="28"/>
      <c r="AM3887" s="28"/>
      <c r="AN3887" s="28"/>
      <c r="AO3887" s="28"/>
      <c r="AP3887" s="28"/>
      <c r="AQ3887" s="28"/>
      <c r="AR3887" s="28"/>
      <c r="AS3887" s="28"/>
      <c r="AT3887" s="28"/>
      <c r="AU3887" s="28"/>
      <c r="AV3887" s="28"/>
      <c r="AW3887" s="28"/>
      <c r="AX3887" s="28"/>
      <c r="AY3887" s="28"/>
      <c r="AZ3887" s="28"/>
      <c r="BA3887" s="28"/>
      <c r="BB3887" s="28"/>
      <c r="BC3887" s="28"/>
      <c r="BD3887" s="28"/>
      <c r="BE3887" s="28"/>
      <c r="BF3887" s="28"/>
      <c r="BG3887" s="28"/>
      <c r="BH3887" s="28"/>
      <c r="BI3887" s="28"/>
      <c r="BJ3887" s="28"/>
      <c r="BK3887" s="28"/>
      <c r="BL3887" s="28"/>
      <c r="BM3887" s="28"/>
      <c r="BN3887" s="28"/>
      <c r="BO3887" s="28"/>
      <c r="BP3887" s="28"/>
      <c r="BQ3887" s="28"/>
      <c r="BR3887" s="28"/>
      <c r="BS3887" s="28"/>
      <c r="BT3887" s="28"/>
      <c r="BU3887" s="28"/>
    </row>
    <row r="3888" spans="5:73" ht="23.1" customHeight="1" x14ac:dyDescent="0.2">
      <c r="E3888" s="4"/>
      <c r="F3888" s="6"/>
      <c r="G3888" s="29"/>
      <c r="H3888" s="29"/>
      <c r="I3888" s="29"/>
      <c r="J3888" s="29"/>
      <c r="K3888" s="29"/>
      <c r="L3888" s="29"/>
      <c r="M3888" s="29"/>
      <c r="N3888" s="29"/>
      <c r="O3888" s="29"/>
      <c r="P3888" s="29"/>
      <c r="Q3888" s="29"/>
      <c r="R3888" s="29"/>
      <c r="S3888" s="29"/>
      <c r="T3888" s="29"/>
      <c r="U3888" s="29"/>
      <c r="V3888" s="29"/>
      <c r="W3888" s="29"/>
      <c r="X3888" s="29"/>
      <c r="Y3888" s="29"/>
      <c r="Z3888" s="29"/>
      <c r="AA3888" s="29"/>
      <c r="AB3888" s="29"/>
      <c r="AC3888" s="29"/>
      <c r="AD3888" s="29"/>
      <c r="AE3888" s="29"/>
      <c r="AF3888" s="29"/>
      <c r="AG3888" s="29"/>
      <c r="AH3888" s="29"/>
      <c r="AI3888" s="29"/>
      <c r="AJ3888" s="29"/>
      <c r="AK3888" s="29"/>
      <c r="AL3888" s="29"/>
      <c r="AM3888" s="29"/>
      <c r="AN3888" s="29"/>
      <c r="AO3888" s="29"/>
      <c r="AP3888" s="29"/>
      <c r="AQ3888" s="29"/>
      <c r="AR3888" s="29"/>
      <c r="AS3888" s="29"/>
      <c r="AT3888" s="29"/>
      <c r="AU3888" s="29"/>
      <c r="AV3888" s="29"/>
      <c r="AW3888" s="29"/>
      <c r="AX3888" s="29"/>
      <c r="AY3888" s="29"/>
      <c r="AZ3888" s="29"/>
      <c r="BA3888" s="29"/>
      <c r="BB3888" s="29"/>
      <c r="BC3888" s="29"/>
      <c r="BD3888" s="29"/>
      <c r="BE3888" s="29"/>
      <c r="BF3888" s="29"/>
      <c r="BG3888" s="29"/>
      <c r="BH3888" s="29"/>
      <c r="BI3888" s="29"/>
      <c r="BJ3888" s="29"/>
      <c r="BK3888" s="29"/>
      <c r="BL3888" s="29"/>
      <c r="BM3888" s="29"/>
      <c r="BN3888" s="29"/>
      <c r="BO3888" s="29"/>
      <c r="BP3888" s="29"/>
      <c r="BQ3888" s="29"/>
      <c r="BR3888" s="29"/>
      <c r="BS3888" s="29"/>
      <c r="BT3888" s="29"/>
      <c r="BU3888" s="29"/>
    </row>
    <row r="3889" spans="5:73" ht="23.1" customHeight="1" x14ac:dyDescent="0.2">
      <c r="E3889" s="4"/>
      <c r="F3889" s="8"/>
      <c r="G3889" s="28"/>
      <c r="H3889" s="28"/>
      <c r="I3889" s="28"/>
      <c r="J3889" s="28"/>
      <c r="K3889" s="28"/>
      <c r="L3889" s="28"/>
      <c r="M3889" s="28"/>
      <c r="N3889" s="28"/>
      <c r="O3889" s="28"/>
      <c r="P3889" s="28"/>
      <c r="Q3889" s="28"/>
      <c r="R3889" s="28"/>
      <c r="S3889" s="28"/>
      <c r="T3889" s="28"/>
      <c r="U3889" s="28"/>
      <c r="V3889" s="28"/>
      <c r="W3889" s="28"/>
      <c r="X3889" s="28"/>
      <c r="Y3889" s="28"/>
      <c r="Z3889" s="28"/>
      <c r="AA3889" s="28"/>
      <c r="AB3889" s="28"/>
      <c r="AC3889" s="28"/>
      <c r="AD3889" s="28"/>
      <c r="AE3889" s="28"/>
      <c r="AF3889" s="28"/>
      <c r="AG3889" s="28"/>
      <c r="AH3889" s="28"/>
      <c r="AI3889" s="28"/>
      <c r="AJ3889" s="28"/>
      <c r="AK3889" s="28"/>
      <c r="AL3889" s="28"/>
      <c r="AM3889" s="28"/>
      <c r="AN3889" s="28"/>
      <c r="AO3889" s="28"/>
      <c r="AP3889" s="28"/>
      <c r="AQ3889" s="28"/>
      <c r="AR3889" s="28"/>
      <c r="AS3889" s="28"/>
      <c r="AT3889" s="28"/>
      <c r="AU3889" s="28"/>
      <c r="AV3889" s="28"/>
      <c r="AW3889" s="28"/>
      <c r="AX3889" s="28"/>
      <c r="AY3889" s="28"/>
      <c r="AZ3889" s="28"/>
      <c r="BA3889" s="28"/>
      <c r="BB3889" s="28"/>
      <c r="BC3889" s="28"/>
      <c r="BD3889" s="28"/>
      <c r="BE3889" s="28"/>
      <c r="BF3889" s="28"/>
      <c r="BG3889" s="28"/>
      <c r="BH3889" s="28"/>
      <c r="BI3889" s="28"/>
      <c r="BJ3889" s="28"/>
      <c r="BK3889" s="28"/>
      <c r="BL3889" s="28"/>
      <c r="BM3889" s="28"/>
      <c r="BN3889" s="28"/>
      <c r="BO3889" s="28"/>
      <c r="BP3889" s="28"/>
      <c r="BQ3889" s="28"/>
      <c r="BR3889" s="28"/>
      <c r="BS3889" s="28"/>
      <c r="BT3889" s="28"/>
      <c r="BU3889" s="28"/>
    </row>
    <row r="3890" spans="5:73" ht="23.1" customHeight="1" x14ac:dyDescent="0.2">
      <c r="E3890" s="4"/>
      <c r="F3890" s="6"/>
      <c r="G3890" s="29"/>
      <c r="H3890" s="29"/>
      <c r="I3890" s="29"/>
      <c r="J3890" s="29"/>
      <c r="K3890" s="29"/>
      <c r="L3890" s="29"/>
      <c r="M3890" s="29"/>
      <c r="N3890" s="29"/>
      <c r="O3890" s="29"/>
      <c r="P3890" s="29"/>
      <c r="Q3890" s="29"/>
      <c r="R3890" s="29"/>
      <c r="S3890" s="29"/>
      <c r="T3890" s="29"/>
      <c r="U3890" s="29"/>
      <c r="V3890" s="29"/>
      <c r="W3890" s="29"/>
      <c r="X3890" s="29"/>
      <c r="Y3890" s="29"/>
      <c r="Z3890" s="29"/>
      <c r="AA3890" s="29"/>
      <c r="AB3890" s="29"/>
      <c r="AC3890" s="29"/>
      <c r="AD3890" s="29"/>
      <c r="AE3890" s="29"/>
      <c r="AF3890" s="29"/>
      <c r="AG3890" s="29"/>
      <c r="AH3890" s="29"/>
      <c r="AI3890" s="29"/>
      <c r="AJ3890" s="29"/>
      <c r="AK3890" s="29"/>
      <c r="AL3890" s="29"/>
      <c r="AM3890" s="29"/>
      <c r="AN3890" s="29"/>
      <c r="AO3890" s="29"/>
      <c r="AP3890" s="29"/>
      <c r="AQ3890" s="29"/>
      <c r="AR3890" s="29"/>
      <c r="AS3890" s="29"/>
      <c r="AT3890" s="29"/>
      <c r="AU3890" s="29"/>
      <c r="AV3890" s="29"/>
      <c r="AW3890" s="29"/>
      <c r="AX3890" s="29"/>
      <c r="AY3890" s="29"/>
      <c r="AZ3890" s="29"/>
      <c r="BA3890" s="29"/>
      <c r="BB3890" s="29"/>
      <c r="BC3890" s="29"/>
      <c r="BD3890" s="29"/>
      <c r="BE3890" s="29"/>
      <c r="BF3890" s="29"/>
      <c r="BG3890" s="29"/>
      <c r="BH3890" s="29"/>
      <c r="BI3890" s="29"/>
      <c r="BJ3890" s="29"/>
      <c r="BK3890" s="29"/>
      <c r="BL3890" s="29"/>
      <c r="BM3890" s="29"/>
      <c r="BN3890" s="29"/>
      <c r="BO3890" s="29"/>
      <c r="BP3890" s="29"/>
      <c r="BQ3890" s="29"/>
      <c r="BR3890" s="29"/>
      <c r="BS3890" s="29"/>
      <c r="BT3890" s="29"/>
      <c r="BU3890" s="29"/>
    </row>
    <row r="3891" spans="5:73" ht="23.1" customHeight="1" x14ac:dyDescent="0.2">
      <c r="E3891" s="4"/>
      <c r="F3891" s="8"/>
      <c r="G3891" s="28"/>
      <c r="H3891" s="28"/>
      <c r="I3891" s="28"/>
      <c r="J3891" s="28"/>
      <c r="K3891" s="28"/>
      <c r="L3891" s="28"/>
      <c r="M3891" s="28"/>
      <c r="N3891" s="28"/>
      <c r="O3891" s="28"/>
      <c r="P3891" s="28"/>
      <c r="Q3891" s="28"/>
      <c r="R3891" s="28"/>
      <c r="S3891" s="28"/>
      <c r="T3891" s="28"/>
      <c r="U3891" s="28"/>
      <c r="V3891" s="28"/>
      <c r="W3891" s="28"/>
      <c r="X3891" s="28"/>
      <c r="Y3891" s="28"/>
      <c r="Z3891" s="28"/>
      <c r="AA3891" s="28"/>
      <c r="AB3891" s="28"/>
      <c r="AC3891" s="28"/>
      <c r="AD3891" s="28"/>
      <c r="AE3891" s="28"/>
      <c r="AF3891" s="28"/>
      <c r="AG3891" s="28"/>
      <c r="AH3891" s="28"/>
      <c r="AI3891" s="28"/>
      <c r="AJ3891" s="28"/>
      <c r="AK3891" s="28"/>
      <c r="AL3891" s="28"/>
      <c r="AM3891" s="28"/>
      <c r="AN3891" s="28"/>
      <c r="AO3891" s="28"/>
      <c r="AP3891" s="28"/>
      <c r="AQ3891" s="28"/>
      <c r="AR3891" s="28"/>
      <c r="AS3891" s="28"/>
      <c r="AT3891" s="28"/>
      <c r="AU3891" s="28"/>
      <c r="AV3891" s="28"/>
      <c r="AW3891" s="28"/>
      <c r="AX3891" s="28"/>
      <c r="AY3891" s="28"/>
      <c r="AZ3891" s="28"/>
      <c r="BA3891" s="28"/>
      <c r="BB3891" s="28"/>
      <c r="BC3891" s="28"/>
      <c r="BD3891" s="28"/>
      <c r="BE3891" s="28"/>
      <c r="BF3891" s="28"/>
      <c r="BG3891" s="28"/>
      <c r="BH3891" s="28"/>
      <c r="BI3891" s="28"/>
      <c r="BJ3891" s="28"/>
      <c r="BK3891" s="28"/>
      <c r="BL3891" s="28"/>
      <c r="BM3891" s="28"/>
      <c r="BN3891" s="28"/>
      <c r="BO3891" s="28"/>
      <c r="BP3891" s="28"/>
      <c r="BQ3891" s="28"/>
      <c r="BR3891" s="28"/>
      <c r="BS3891" s="28"/>
      <c r="BT3891" s="28"/>
      <c r="BU3891" s="28"/>
    </row>
    <row r="3892" spans="5:73" ht="23.1" customHeight="1" x14ac:dyDescent="0.2">
      <c r="E3892" s="4"/>
      <c r="F3892" s="6"/>
      <c r="G3892" s="29"/>
      <c r="H3892" s="29"/>
      <c r="I3892" s="29"/>
      <c r="J3892" s="29"/>
      <c r="K3892" s="29"/>
      <c r="L3892" s="29"/>
      <c r="M3892" s="29"/>
      <c r="N3892" s="29"/>
      <c r="O3892" s="29"/>
      <c r="P3892" s="29"/>
      <c r="Q3892" s="29"/>
      <c r="R3892" s="29"/>
      <c r="S3892" s="29"/>
      <c r="T3892" s="29"/>
      <c r="U3892" s="29"/>
      <c r="V3892" s="29"/>
      <c r="W3892" s="29"/>
      <c r="X3892" s="29"/>
      <c r="Y3892" s="29"/>
      <c r="Z3892" s="29"/>
      <c r="AA3892" s="29"/>
      <c r="AB3892" s="29"/>
      <c r="AC3892" s="29"/>
      <c r="AD3892" s="29"/>
      <c r="AE3892" s="29"/>
      <c r="AF3892" s="29"/>
      <c r="AG3892" s="29"/>
      <c r="AH3892" s="29"/>
      <c r="AI3892" s="29"/>
      <c r="AJ3892" s="29"/>
      <c r="AK3892" s="29"/>
      <c r="AL3892" s="29"/>
      <c r="AM3892" s="29"/>
      <c r="AN3892" s="29"/>
      <c r="AO3892" s="29"/>
      <c r="AP3892" s="29"/>
      <c r="AQ3892" s="29"/>
      <c r="AR3892" s="29"/>
      <c r="AS3892" s="29"/>
      <c r="AT3892" s="29"/>
      <c r="AU3892" s="29"/>
      <c r="AV3892" s="29"/>
      <c r="AW3892" s="29"/>
      <c r="AX3892" s="29"/>
      <c r="AY3892" s="29"/>
      <c r="AZ3892" s="29"/>
      <c r="BA3892" s="29"/>
      <c r="BB3892" s="29"/>
      <c r="BC3892" s="29"/>
      <c r="BD3892" s="29"/>
      <c r="BE3892" s="29"/>
      <c r="BF3892" s="29"/>
      <c r="BG3892" s="29"/>
      <c r="BH3892" s="29"/>
      <c r="BI3892" s="29"/>
      <c r="BJ3892" s="29"/>
      <c r="BK3892" s="29"/>
      <c r="BL3892" s="29"/>
      <c r="BM3892" s="29"/>
      <c r="BN3892" s="29"/>
      <c r="BO3892" s="29"/>
      <c r="BP3892" s="29"/>
      <c r="BQ3892" s="29"/>
      <c r="BR3892" s="29"/>
      <c r="BS3892" s="29"/>
      <c r="BT3892" s="29"/>
      <c r="BU3892" s="29"/>
    </row>
    <row r="3893" spans="5:73" ht="23.1" customHeight="1" x14ac:dyDescent="0.2">
      <c r="E3893" s="4"/>
      <c r="F3893" s="8"/>
      <c r="G3893" s="28"/>
      <c r="H3893" s="28"/>
      <c r="I3893" s="28"/>
      <c r="J3893" s="28"/>
      <c r="K3893" s="28"/>
      <c r="L3893" s="28"/>
      <c r="M3893" s="28"/>
      <c r="N3893" s="28"/>
      <c r="O3893" s="28"/>
      <c r="P3893" s="28"/>
      <c r="Q3893" s="28"/>
      <c r="R3893" s="28"/>
      <c r="S3893" s="28"/>
      <c r="T3893" s="28"/>
      <c r="U3893" s="28"/>
      <c r="V3893" s="28"/>
      <c r="W3893" s="28"/>
      <c r="X3893" s="28"/>
      <c r="Y3893" s="28"/>
      <c r="Z3893" s="28"/>
      <c r="AA3893" s="28"/>
      <c r="AB3893" s="28"/>
      <c r="AC3893" s="28"/>
      <c r="AD3893" s="28"/>
      <c r="AE3893" s="28"/>
      <c r="AF3893" s="28"/>
      <c r="AG3893" s="28"/>
      <c r="AH3893" s="28"/>
      <c r="AI3893" s="28"/>
      <c r="AJ3893" s="28"/>
      <c r="AK3893" s="28"/>
      <c r="AL3893" s="28"/>
      <c r="AM3893" s="28"/>
      <c r="AN3893" s="28"/>
      <c r="AO3893" s="28"/>
      <c r="AP3893" s="28"/>
      <c r="AQ3893" s="28"/>
      <c r="AR3893" s="28"/>
      <c r="AS3893" s="28"/>
      <c r="AT3893" s="28"/>
      <c r="AU3893" s="28"/>
      <c r="AV3893" s="28"/>
      <c r="AW3893" s="28"/>
      <c r="AX3893" s="28"/>
      <c r="AY3893" s="28"/>
      <c r="AZ3893" s="28"/>
      <c r="BA3893" s="28"/>
      <c r="BB3893" s="28"/>
      <c r="BC3893" s="28"/>
      <c r="BD3893" s="28"/>
      <c r="BE3893" s="28"/>
      <c r="BF3893" s="28"/>
      <c r="BG3893" s="28"/>
      <c r="BH3893" s="28"/>
      <c r="BI3893" s="28"/>
      <c r="BJ3893" s="28"/>
      <c r="BK3893" s="28"/>
      <c r="BL3893" s="28"/>
      <c r="BM3893" s="28"/>
      <c r="BN3893" s="28"/>
      <c r="BO3893" s="28"/>
      <c r="BP3893" s="28"/>
      <c r="BQ3893" s="28"/>
      <c r="BR3893" s="28"/>
      <c r="BS3893" s="28"/>
      <c r="BT3893" s="28"/>
      <c r="BU3893" s="28"/>
    </row>
    <row r="3894" spans="5:73" ht="23.1" customHeight="1" x14ac:dyDescent="0.2">
      <c r="E3894" s="4"/>
      <c r="F3894" s="6"/>
      <c r="G3894" s="29"/>
      <c r="H3894" s="29"/>
      <c r="I3894" s="29"/>
      <c r="J3894" s="29"/>
      <c r="K3894" s="29"/>
      <c r="L3894" s="29"/>
      <c r="M3894" s="29"/>
      <c r="N3894" s="29"/>
      <c r="O3894" s="29"/>
      <c r="P3894" s="29"/>
      <c r="Q3894" s="29"/>
      <c r="R3894" s="29"/>
      <c r="S3894" s="29"/>
      <c r="T3894" s="29"/>
      <c r="U3894" s="29"/>
      <c r="V3894" s="29"/>
      <c r="W3894" s="29"/>
      <c r="X3894" s="29"/>
      <c r="Y3894" s="29"/>
      <c r="Z3894" s="29"/>
      <c r="AA3894" s="29"/>
      <c r="AB3894" s="29"/>
      <c r="AC3894" s="29"/>
      <c r="AD3894" s="29"/>
      <c r="AE3894" s="29"/>
      <c r="AF3894" s="29"/>
      <c r="AG3894" s="29"/>
      <c r="AH3894" s="29"/>
      <c r="AI3894" s="29"/>
      <c r="AJ3894" s="29"/>
      <c r="AK3894" s="29"/>
      <c r="AL3894" s="29"/>
      <c r="AM3894" s="29"/>
      <c r="AN3894" s="29"/>
      <c r="AO3894" s="29"/>
      <c r="AP3894" s="29"/>
      <c r="AQ3894" s="29"/>
      <c r="AR3894" s="29"/>
      <c r="AS3894" s="29"/>
      <c r="AT3894" s="29"/>
      <c r="AU3894" s="29"/>
      <c r="AV3894" s="29"/>
      <c r="AW3894" s="29"/>
      <c r="AX3894" s="29"/>
      <c r="AY3894" s="29"/>
      <c r="AZ3894" s="29"/>
      <c r="BA3894" s="29"/>
      <c r="BB3894" s="29"/>
      <c r="BC3894" s="29"/>
      <c r="BD3894" s="29"/>
      <c r="BE3894" s="29"/>
      <c r="BF3894" s="29"/>
      <c r="BG3894" s="29"/>
      <c r="BH3894" s="29"/>
      <c r="BI3894" s="29"/>
      <c r="BJ3894" s="29"/>
      <c r="BK3894" s="29"/>
      <c r="BL3894" s="29"/>
      <c r="BM3894" s="29"/>
      <c r="BN3894" s="29"/>
      <c r="BO3894" s="29"/>
      <c r="BP3894" s="29"/>
      <c r="BQ3894" s="29"/>
      <c r="BR3894" s="29"/>
      <c r="BS3894" s="29"/>
      <c r="BT3894" s="29"/>
      <c r="BU3894" s="29"/>
    </row>
    <row r="3895" spans="5:73" ht="23.1" customHeight="1" x14ac:dyDescent="0.2">
      <c r="E3895" s="4"/>
      <c r="F3895" s="8"/>
      <c r="G3895" s="28"/>
      <c r="H3895" s="28"/>
      <c r="I3895" s="28"/>
      <c r="J3895" s="28"/>
      <c r="K3895" s="28"/>
      <c r="L3895" s="28"/>
      <c r="M3895" s="28"/>
      <c r="N3895" s="28"/>
      <c r="O3895" s="28"/>
      <c r="P3895" s="28"/>
      <c r="Q3895" s="28"/>
      <c r="R3895" s="28"/>
      <c r="S3895" s="28"/>
      <c r="T3895" s="28"/>
      <c r="U3895" s="28"/>
      <c r="V3895" s="28"/>
      <c r="W3895" s="28"/>
      <c r="X3895" s="28"/>
      <c r="Y3895" s="28"/>
      <c r="Z3895" s="28"/>
      <c r="AA3895" s="28"/>
      <c r="AB3895" s="28"/>
      <c r="AC3895" s="28"/>
      <c r="AD3895" s="28"/>
      <c r="AE3895" s="28"/>
      <c r="AF3895" s="28"/>
      <c r="AG3895" s="28"/>
      <c r="AH3895" s="28"/>
      <c r="AI3895" s="28"/>
      <c r="AJ3895" s="28"/>
      <c r="AK3895" s="28"/>
      <c r="AL3895" s="28"/>
      <c r="AM3895" s="28"/>
      <c r="AN3895" s="28"/>
      <c r="AO3895" s="28"/>
      <c r="AP3895" s="28"/>
      <c r="AQ3895" s="28"/>
      <c r="AR3895" s="28"/>
      <c r="AS3895" s="28"/>
      <c r="AT3895" s="28"/>
      <c r="AU3895" s="28"/>
      <c r="AV3895" s="28"/>
      <c r="AW3895" s="28"/>
      <c r="AX3895" s="28"/>
      <c r="AY3895" s="28"/>
      <c r="AZ3895" s="28"/>
      <c r="BA3895" s="28"/>
      <c r="BB3895" s="28"/>
      <c r="BC3895" s="28"/>
      <c r="BD3895" s="28"/>
      <c r="BE3895" s="28"/>
      <c r="BF3895" s="28"/>
      <c r="BG3895" s="28"/>
      <c r="BH3895" s="28"/>
      <c r="BI3895" s="28"/>
      <c r="BJ3895" s="28"/>
      <c r="BK3895" s="28"/>
      <c r="BL3895" s="28"/>
      <c r="BM3895" s="28"/>
      <c r="BN3895" s="28"/>
      <c r="BO3895" s="28"/>
      <c r="BP3895" s="28"/>
      <c r="BQ3895" s="28"/>
      <c r="BR3895" s="28"/>
      <c r="BS3895" s="28"/>
      <c r="BT3895" s="28"/>
      <c r="BU3895" s="28"/>
    </row>
    <row r="3896" spans="5:73" ht="23.1" customHeight="1" x14ac:dyDescent="0.2">
      <c r="E3896" s="4"/>
      <c r="F3896" s="6"/>
      <c r="G3896" s="29"/>
      <c r="H3896" s="29"/>
      <c r="I3896" s="29"/>
      <c r="J3896" s="29"/>
      <c r="K3896" s="29"/>
      <c r="L3896" s="29"/>
      <c r="M3896" s="29"/>
      <c r="N3896" s="29"/>
      <c r="O3896" s="29"/>
      <c r="P3896" s="29"/>
      <c r="Q3896" s="29"/>
      <c r="R3896" s="29"/>
      <c r="S3896" s="29"/>
      <c r="T3896" s="29"/>
      <c r="U3896" s="29"/>
      <c r="V3896" s="29"/>
      <c r="W3896" s="29"/>
      <c r="X3896" s="29"/>
      <c r="Y3896" s="29"/>
      <c r="Z3896" s="29"/>
      <c r="AA3896" s="29"/>
      <c r="AB3896" s="29"/>
      <c r="AC3896" s="29"/>
      <c r="AD3896" s="29"/>
      <c r="AE3896" s="29"/>
      <c r="AF3896" s="29"/>
      <c r="AG3896" s="29"/>
      <c r="AH3896" s="29"/>
      <c r="AI3896" s="29"/>
      <c r="AJ3896" s="29"/>
      <c r="AK3896" s="29"/>
      <c r="AL3896" s="29"/>
      <c r="AM3896" s="29"/>
      <c r="AN3896" s="29"/>
      <c r="AO3896" s="29"/>
      <c r="AP3896" s="29"/>
      <c r="AQ3896" s="29"/>
      <c r="AR3896" s="29"/>
      <c r="AS3896" s="29"/>
      <c r="AT3896" s="29"/>
      <c r="AU3896" s="29"/>
      <c r="AV3896" s="29"/>
      <c r="AW3896" s="29"/>
      <c r="AX3896" s="29"/>
      <c r="AY3896" s="29"/>
      <c r="AZ3896" s="29"/>
      <c r="BA3896" s="29"/>
      <c r="BB3896" s="29"/>
      <c r="BC3896" s="29"/>
      <c r="BD3896" s="29"/>
      <c r="BE3896" s="29"/>
      <c r="BF3896" s="29"/>
      <c r="BG3896" s="29"/>
      <c r="BH3896" s="29"/>
      <c r="BI3896" s="29"/>
      <c r="BJ3896" s="29"/>
      <c r="BK3896" s="29"/>
      <c r="BL3896" s="29"/>
      <c r="BM3896" s="29"/>
      <c r="BN3896" s="29"/>
      <c r="BO3896" s="29"/>
      <c r="BP3896" s="29"/>
      <c r="BQ3896" s="29"/>
      <c r="BR3896" s="29"/>
      <c r="BS3896" s="29"/>
      <c r="BT3896" s="29"/>
      <c r="BU3896" s="29"/>
    </row>
    <row r="3897" spans="5:73" ht="23.1" customHeight="1" x14ac:dyDescent="0.2">
      <c r="E3897" s="4"/>
      <c r="F3897" s="8"/>
      <c r="G3897" s="28"/>
      <c r="H3897" s="28"/>
      <c r="I3897" s="28"/>
      <c r="J3897" s="28"/>
      <c r="K3897" s="28"/>
      <c r="L3897" s="28"/>
      <c r="M3897" s="28"/>
      <c r="N3897" s="28"/>
      <c r="O3897" s="28"/>
      <c r="P3897" s="28"/>
      <c r="Q3897" s="28"/>
      <c r="R3897" s="28"/>
      <c r="S3897" s="28"/>
      <c r="T3897" s="28"/>
      <c r="U3897" s="28"/>
      <c r="V3897" s="28"/>
      <c r="W3897" s="28"/>
      <c r="X3897" s="28"/>
      <c r="Y3897" s="28"/>
      <c r="Z3897" s="28"/>
      <c r="AA3897" s="28"/>
      <c r="AB3897" s="28"/>
      <c r="AC3897" s="28"/>
      <c r="AD3897" s="28"/>
      <c r="AE3897" s="28"/>
      <c r="AF3897" s="28"/>
      <c r="AG3897" s="28"/>
      <c r="AH3897" s="28"/>
      <c r="AI3897" s="28"/>
      <c r="AJ3897" s="28"/>
      <c r="AK3897" s="28"/>
      <c r="AL3897" s="28"/>
      <c r="AM3897" s="28"/>
      <c r="AN3897" s="28"/>
      <c r="AO3897" s="28"/>
      <c r="AP3897" s="28"/>
      <c r="AQ3897" s="28"/>
      <c r="AR3897" s="28"/>
      <c r="AS3897" s="28"/>
      <c r="AT3897" s="28"/>
      <c r="AU3897" s="28"/>
      <c r="AV3897" s="28"/>
      <c r="AW3897" s="28"/>
      <c r="AX3897" s="28"/>
      <c r="AY3897" s="28"/>
      <c r="AZ3897" s="28"/>
      <c r="BA3897" s="28"/>
      <c r="BB3897" s="28"/>
      <c r="BC3897" s="28"/>
      <c r="BD3897" s="28"/>
      <c r="BE3897" s="28"/>
      <c r="BF3897" s="28"/>
      <c r="BG3897" s="28"/>
      <c r="BH3897" s="28"/>
      <c r="BI3897" s="28"/>
      <c r="BJ3897" s="28"/>
      <c r="BK3897" s="28"/>
      <c r="BL3897" s="28"/>
      <c r="BM3897" s="28"/>
      <c r="BN3897" s="28"/>
      <c r="BO3897" s="28"/>
      <c r="BP3897" s="28"/>
      <c r="BQ3897" s="28"/>
      <c r="BR3897" s="28"/>
      <c r="BS3897" s="28"/>
      <c r="BT3897" s="28"/>
      <c r="BU3897" s="28"/>
    </row>
    <row r="3898" spans="5:73" ht="23.1" customHeight="1" x14ac:dyDescent="0.2">
      <c r="E3898" s="4"/>
      <c r="F3898" s="6"/>
      <c r="G3898" s="29"/>
      <c r="H3898" s="29"/>
      <c r="I3898" s="29"/>
      <c r="J3898" s="29"/>
      <c r="K3898" s="29"/>
      <c r="L3898" s="29"/>
      <c r="M3898" s="29"/>
      <c r="N3898" s="29"/>
      <c r="O3898" s="29"/>
      <c r="P3898" s="29"/>
      <c r="Q3898" s="29"/>
      <c r="R3898" s="29"/>
      <c r="S3898" s="29"/>
      <c r="T3898" s="29"/>
      <c r="U3898" s="29"/>
      <c r="V3898" s="29"/>
      <c r="W3898" s="29"/>
      <c r="X3898" s="29"/>
      <c r="Y3898" s="29"/>
      <c r="Z3898" s="29"/>
      <c r="AA3898" s="29"/>
      <c r="AB3898" s="29"/>
      <c r="AC3898" s="29"/>
      <c r="AD3898" s="29"/>
      <c r="AE3898" s="29"/>
      <c r="AF3898" s="29"/>
      <c r="AG3898" s="29"/>
      <c r="AH3898" s="29"/>
      <c r="AI3898" s="29"/>
      <c r="AJ3898" s="29"/>
      <c r="AK3898" s="29"/>
      <c r="AL3898" s="29"/>
      <c r="AM3898" s="29"/>
      <c r="AN3898" s="29"/>
      <c r="AO3898" s="29"/>
      <c r="AP3898" s="29"/>
      <c r="AQ3898" s="29"/>
      <c r="AR3898" s="29"/>
      <c r="AS3898" s="29"/>
      <c r="AT3898" s="29"/>
      <c r="AU3898" s="29"/>
      <c r="AV3898" s="29"/>
      <c r="AW3898" s="29"/>
      <c r="AX3898" s="29"/>
      <c r="AY3898" s="29"/>
      <c r="AZ3898" s="29"/>
      <c r="BA3898" s="29"/>
      <c r="BB3898" s="29"/>
      <c r="BC3898" s="29"/>
      <c r="BD3898" s="29"/>
      <c r="BE3898" s="29"/>
      <c r="BF3898" s="29"/>
      <c r="BG3898" s="29"/>
      <c r="BH3898" s="29"/>
      <c r="BI3898" s="29"/>
      <c r="BJ3898" s="29"/>
      <c r="BK3898" s="29"/>
      <c r="BL3898" s="29"/>
      <c r="BM3898" s="29"/>
      <c r="BN3898" s="29"/>
      <c r="BO3898" s="29"/>
      <c r="BP3898" s="29"/>
      <c r="BQ3898" s="29"/>
      <c r="BR3898" s="29"/>
      <c r="BS3898" s="29"/>
      <c r="BT3898" s="29"/>
      <c r="BU3898" s="29"/>
    </row>
    <row r="3899" spans="5:73" ht="23.1" customHeight="1" x14ac:dyDescent="0.2">
      <c r="E3899" s="4"/>
      <c r="F3899" s="8"/>
      <c r="G3899" s="28"/>
      <c r="H3899" s="28"/>
      <c r="I3899" s="28"/>
      <c r="J3899" s="28"/>
      <c r="K3899" s="28"/>
      <c r="L3899" s="28"/>
      <c r="M3899" s="28"/>
      <c r="N3899" s="28"/>
      <c r="O3899" s="28"/>
      <c r="P3899" s="28"/>
      <c r="Q3899" s="28"/>
      <c r="R3899" s="28"/>
      <c r="S3899" s="28"/>
      <c r="T3899" s="28"/>
      <c r="U3899" s="28"/>
      <c r="V3899" s="28"/>
      <c r="W3899" s="28"/>
      <c r="X3899" s="28"/>
      <c r="Y3899" s="28"/>
      <c r="Z3899" s="28"/>
      <c r="AA3899" s="28"/>
      <c r="AB3899" s="28"/>
      <c r="AC3899" s="28"/>
      <c r="AD3899" s="28"/>
      <c r="AE3899" s="28"/>
      <c r="AF3899" s="28"/>
      <c r="AG3899" s="28"/>
      <c r="AH3899" s="28"/>
      <c r="AI3899" s="28"/>
      <c r="AJ3899" s="28"/>
      <c r="AK3899" s="28"/>
      <c r="AL3899" s="28"/>
      <c r="AM3899" s="28"/>
      <c r="AN3899" s="28"/>
      <c r="AO3899" s="28"/>
      <c r="AP3899" s="28"/>
      <c r="AQ3899" s="28"/>
      <c r="AR3899" s="28"/>
      <c r="AS3899" s="28"/>
      <c r="AT3899" s="28"/>
      <c r="AU3899" s="28"/>
      <c r="AV3899" s="28"/>
      <c r="AW3899" s="28"/>
      <c r="AX3899" s="28"/>
      <c r="AY3899" s="28"/>
      <c r="AZ3899" s="28"/>
      <c r="BA3899" s="28"/>
      <c r="BB3899" s="28"/>
      <c r="BC3899" s="28"/>
      <c r="BD3899" s="28"/>
      <c r="BE3899" s="28"/>
      <c r="BF3899" s="28"/>
      <c r="BG3899" s="28"/>
      <c r="BH3899" s="28"/>
      <c r="BI3899" s="28"/>
      <c r="BJ3899" s="28"/>
      <c r="BK3899" s="28"/>
      <c r="BL3899" s="28"/>
      <c r="BM3899" s="28"/>
      <c r="BN3899" s="28"/>
      <c r="BO3899" s="28"/>
      <c r="BP3899" s="28"/>
      <c r="BQ3899" s="28"/>
      <c r="BR3899" s="28"/>
      <c r="BS3899" s="28"/>
      <c r="BT3899" s="28"/>
      <c r="BU3899" s="28"/>
    </row>
    <row r="3900" spans="5:73" ht="23.1" customHeight="1" x14ac:dyDescent="0.2">
      <c r="E3900" s="4"/>
      <c r="F3900" s="6"/>
      <c r="G3900" s="29"/>
      <c r="H3900" s="29"/>
      <c r="I3900" s="29"/>
      <c r="J3900" s="29"/>
      <c r="K3900" s="29"/>
      <c r="L3900" s="29"/>
      <c r="M3900" s="29"/>
      <c r="N3900" s="29"/>
      <c r="O3900" s="29"/>
      <c r="P3900" s="29"/>
      <c r="Q3900" s="29"/>
      <c r="R3900" s="29"/>
      <c r="S3900" s="29"/>
      <c r="T3900" s="29"/>
      <c r="U3900" s="29"/>
      <c r="V3900" s="29"/>
      <c r="W3900" s="29"/>
      <c r="X3900" s="29"/>
      <c r="Y3900" s="29"/>
      <c r="Z3900" s="29"/>
      <c r="AA3900" s="29"/>
      <c r="AB3900" s="29"/>
      <c r="AC3900" s="29"/>
      <c r="AD3900" s="29"/>
      <c r="AE3900" s="29"/>
      <c r="AF3900" s="29"/>
      <c r="AG3900" s="29"/>
      <c r="AH3900" s="29"/>
      <c r="AI3900" s="29"/>
      <c r="AJ3900" s="29"/>
      <c r="AK3900" s="29"/>
      <c r="AL3900" s="29"/>
      <c r="AM3900" s="29"/>
      <c r="AN3900" s="29"/>
      <c r="AO3900" s="29"/>
      <c r="AP3900" s="29"/>
      <c r="AQ3900" s="29"/>
      <c r="AR3900" s="29"/>
      <c r="AS3900" s="29"/>
      <c r="AT3900" s="29"/>
      <c r="AU3900" s="29"/>
      <c r="AV3900" s="29"/>
      <c r="AW3900" s="29"/>
      <c r="AX3900" s="29"/>
      <c r="AY3900" s="29"/>
      <c r="AZ3900" s="29"/>
      <c r="BA3900" s="29"/>
      <c r="BB3900" s="29"/>
      <c r="BC3900" s="29"/>
      <c r="BD3900" s="29"/>
      <c r="BE3900" s="29"/>
      <c r="BF3900" s="29"/>
      <c r="BG3900" s="29"/>
      <c r="BH3900" s="29"/>
      <c r="BI3900" s="29"/>
      <c r="BJ3900" s="29"/>
      <c r="BK3900" s="29"/>
      <c r="BL3900" s="29"/>
      <c r="BM3900" s="29"/>
      <c r="BN3900" s="29"/>
      <c r="BO3900" s="29"/>
      <c r="BP3900" s="29"/>
      <c r="BQ3900" s="29"/>
      <c r="BR3900" s="29"/>
      <c r="BS3900" s="29"/>
      <c r="BT3900" s="29"/>
      <c r="BU3900" s="29"/>
    </row>
    <row r="3901" spans="5:73" ht="23.1" customHeight="1" x14ac:dyDescent="0.2">
      <c r="E3901" s="4"/>
      <c r="F3901" s="8"/>
      <c r="G3901" s="28"/>
      <c r="H3901" s="28"/>
      <c r="I3901" s="28"/>
      <c r="J3901" s="28"/>
      <c r="K3901" s="28"/>
      <c r="L3901" s="28"/>
      <c r="M3901" s="28"/>
      <c r="N3901" s="28"/>
      <c r="O3901" s="28"/>
      <c r="P3901" s="28"/>
      <c r="Q3901" s="28"/>
      <c r="R3901" s="28"/>
      <c r="S3901" s="28"/>
      <c r="T3901" s="28"/>
      <c r="U3901" s="28"/>
      <c r="V3901" s="28"/>
      <c r="W3901" s="28"/>
      <c r="X3901" s="28"/>
      <c r="Y3901" s="28"/>
      <c r="Z3901" s="28"/>
      <c r="AA3901" s="28"/>
      <c r="AB3901" s="28"/>
      <c r="AC3901" s="28"/>
      <c r="AD3901" s="28"/>
      <c r="AE3901" s="28"/>
      <c r="AF3901" s="28"/>
      <c r="AG3901" s="28"/>
      <c r="AH3901" s="28"/>
      <c r="AI3901" s="28"/>
      <c r="AJ3901" s="28"/>
      <c r="AK3901" s="28"/>
      <c r="AL3901" s="28"/>
      <c r="AM3901" s="28"/>
      <c r="AN3901" s="28"/>
      <c r="AO3901" s="28"/>
      <c r="AP3901" s="28"/>
      <c r="AQ3901" s="28"/>
      <c r="AR3901" s="28"/>
      <c r="AS3901" s="28"/>
      <c r="AT3901" s="28"/>
      <c r="AU3901" s="28"/>
      <c r="AV3901" s="28"/>
      <c r="AW3901" s="28"/>
      <c r="AX3901" s="28"/>
      <c r="AY3901" s="28"/>
      <c r="AZ3901" s="28"/>
      <c r="BA3901" s="28"/>
      <c r="BB3901" s="28"/>
      <c r="BC3901" s="28"/>
      <c r="BD3901" s="28"/>
      <c r="BE3901" s="28"/>
      <c r="BF3901" s="28"/>
      <c r="BG3901" s="28"/>
      <c r="BH3901" s="28"/>
      <c r="BI3901" s="28"/>
      <c r="BJ3901" s="28"/>
      <c r="BK3901" s="28"/>
      <c r="BL3901" s="28"/>
      <c r="BM3901" s="28"/>
      <c r="BN3901" s="28"/>
      <c r="BO3901" s="28"/>
      <c r="BP3901" s="28"/>
      <c r="BQ3901" s="28"/>
      <c r="BR3901" s="28"/>
      <c r="BS3901" s="28"/>
      <c r="BT3901" s="28"/>
      <c r="BU3901" s="28"/>
    </row>
    <row r="3902" spans="5:73" ht="23.1" customHeight="1" x14ac:dyDescent="0.2">
      <c r="E3902" s="4"/>
      <c r="F3902" s="6"/>
      <c r="G3902" s="29"/>
      <c r="H3902" s="29"/>
      <c r="I3902" s="29"/>
      <c r="J3902" s="29"/>
      <c r="K3902" s="29"/>
      <c r="L3902" s="29"/>
      <c r="M3902" s="29"/>
      <c r="N3902" s="29"/>
      <c r="O3902" s="29"/>
      <c r="P3902" s="29"/>
      <c r="Q3902" s="29"/>
      <c r="R3902" s="29"/>
      <c r="S3902" s="29"/>
      <c r="T3902" s="29"/>
      <c r="U3902" s="29"/>
      <c r="V3902" s="29"/>
      <c r="W3902" s="29"/>
      <c r="X3902" s="29"/>
      <c r="Y3902" s="29"/>
      <c r="Z3902" s="29"/>
      <c r="AA3902" s="29"/>
      <c r="AB3902" s="29"/>
      <c r="AC3902" s="29"/>
      <c r="AD3902" s="29"/>
      <c r="AE3902" s="29"/>
      <c r="AF3902" s="29"/>
      <c r="AG3902" s="29"/>
      <c r="AH3902" s="29"/>
      <c r="AI3902" s="29"/>
      <c r="AJ3902" s="29"/>
      <c r="AK3902" s="29"/>
      <c r="AL3902" s="29"/>
      <c r="AM3902" s="29"/>
      <c r="AN3902" s="29"/>
      <c r="AO3902" s="29"/>
      <c r="AP3902" s="29"/>
      <c r="AQ3902" s="29"/>
      <c r="AR3902" s="29"/>
      <c r="AS3902" s="29"/>
      <c r="AT3902" s="29"/>
      <c r="AU3902" s="29"/>
      <c r="AV3902" s="29"/>
      <c r="AW3902" s="29"/>
      <c r="AX3902" s="29"/>
      <c r="AY3902" s="29"/>
      <c r="AZ3902" s="29"/>
      <c r="BA3902" s="29"/>
      <c r="BB3902" s="29"/>
      <c r="BC3902" s="29"/>
      <c r="BD3902" s="29"/>
      <c r="BE3902" s="29"/>
      <c r="BF3902" s="29"/>
      <c r="BG3902" s="29"/>
      <c r="BH3902" s="29"/>
      <c r="BI3902" s="29"/>
      <c r="BJ3902" s="29"/>
      <c r="BK3902" s="29"/>
      <c r="BL3902" s="29"/>
      <c r="BM3902" s="29"/>
      <c r="BN3902" s="29"/>
      <c r="BO3902" s="29"/>
      <c r="BP3902" s="29"/>
      <c r="BQ3902" s="29"/>
      <c r="BR3902" s="29"/>
      <c r="BS3902" s="29"/>
      <c r="BT3902" s="29"/>
      <c r="BU3902" s="29"/>
    </row>
    <row r="3903" spans="5:73" ht="23.1" customHeight="1" x14ac:dyDescent="0.2">
      <c r="E3903" s="4"/>
      <c r="F3903" s="8"/>
      <c r="G3903" s="28"/>
      <c r="H3903" s="28"/>
      <c r="I3903" s="28"/>
      <c r="J3903" s="28"/>
      <c r="K3903" s="28"/>
      <c r="L3903" s="28"/>
      <c r="M3903" s="28"/>
      <c r="N3903" s="28"/>
      <c r="O3903" s="28"/>
      <c r="P3903" s="28"/>
      <c r="Q3903" s="28"/>
      <c r="R3903" s="28"/>
      <c r="S3903" s="28"/>
      <c r="T3903" s="28"/>
      <c r="U3903" s="28"/>
      <c r="V3903" s="28"/>
      <c r="W3903" s="28"/>
      <c r="X3903" s="28"/>
      <c r="Y3903" s="28"/>
      <c r="Z3903" s="28"/>
      <c r="AA3903" s="28"/>
      <c r="AB3903" s="28"/>
      <c r="AC3903" s="28"/>
      <c r="AD3903" s="28"/>
      <c r="AE3903" s="28"/>
      <c r="AF3903" s="28"/>
      <c r="AG3903" s="28"/>
      <c r="AH3903" s="28"/>
      <c r="AI3903" s="28"/>
      <c r="AJ3903" s="28"/>
      <c r="AK3903" s="28"/>
      <c r="AL3903" s="28"/>
      <c r="AM3903" s="28"/>
      <c r="AN3903" s="28"/>
      <c r="AO3903" s="28"/>
      <c r="AP3903" s="28"/>
      <c r="AQ3903" s="28"/>
      <c r="AR3903" s="28"/>
      <c r="AS3903" s="28"/>
      <c r="AT3903" s="28"/>
      <c r="AU3903" s="28"/>
      <c r="AV3903" s="28"/>
      <c r="AW3903" s="28"/>
      <c r="AX3903" s="28"/>
      <c r="AY3903" s="28"/>
      <c r="AZ3903" s="28"/>
      <c r="BA3903" s="28"/>
      <c r="BB3903" s="28"/>
      <c r="BC3903" s="28"/>
      <c r="BD3903" s="28"/>
      <c r="BE3903" s="28"/>
      <c r="BF3903" s="28"/>
      <c r="BG3903" s="28"/>
      <c r="BH3903" s="28"/>
      <c r="BI3903" s="28"/>
      <c r="BJ3903" s="28"/>
      <c r="BK3903" s="28"/>
      <c r="BL3903" s="28"/>
      <c r="BM3903" s="28"/>
      <c r="BN3903" s="28"/>
      <c r="BO3903" s="28"/>
      <c r="BP3903" s="28"/>
      <c r="BQ3903" s="28"/>
      <c r="BR3903" s="28"/>
      <c r="BS3903" s="28"/>
      <c r="BT3903" s="28"/>
      <c r="BU3903" s="28"/>
    </row>
    <row r="3904" spans="5:73" ht="23.1" customHeight="1" x14ac:dyDescent="0.2">
      <c r="E3904" s="4"/>
      <c r="F3904" s="6"/>
      <c r="G3904" s="29"/>
      <c r="H3904" s="29"/>
      <c r="I3904" s="29"/>
      <c r="J3904" s="29"/>
      <c r="K3904" s="29"/>
      <c r="L3904" s="29"/>
      <c r="M3904" s="29"/>
      <c r="N3904" s="29"/>
      <c r="O3904" s="29"/>
      <c r="P3904" s="29"/>
      <c r="Q3904" s="29"/>
      <c r="R3904" s="29"/>
      <c r="S3904" s="29"/>
      <c r="T3904" s="29"/>
      <c r="U3904" s="29"/>
      <c r="V3904" s="29"/>
      <c r="W3904" s="29"/>
      <c r="X3904" s="29"/>
      <c r="Y3904" s="29"/>
      <c r="Z3904" s="29"/>
      <c r="AA3904" s="29"/>
      <c r="AB3904" s="29"/>
      <c r="AC3904" s="29"/>
      <c r="AD3904" s="29"/>
      <c r="AE3904" s="29"/>
      <c r="AF3904" s="29"/>
      <c r="AG3904" s="29"/>
      <c r="AH3904" s="29"/>
      <c r="AI3904" s="29"/>
      <c r="AJ3904" s="29"/>
      <c r="AK3904" s="29"/>
      <c r="AL3904" s="29"/>
      <c r="AM3904" s="29"/>
      <c r="AN3904" s="29"/>
      <c r="AO3904" s="29"/>
      <c r="AP3904" s="29"/>
      <c r="AQ3904" s="29"/>
      <c r="AR3904" s="29"/>
      <c r="AS3904" s="29"/>
      <c r="AT3904" s="29"/>
      <c r="AU3904" s="29"/>
      <c r="AV3904" s="29"/>
      <c r="AW3904" s="29"/>
      <c r="AX3904" s="29"/>
      <c r="AY3904" s="29"/>
      <c r="AZ3904" s="29"/>
      <c r="BA3904" s="29"/>
      <c r="BB3904" s="29"/>
      <c r="BC3904" s="29"/>
      <c r="BD3904" s="29"/>
      <c r="BE3904" s="29"/>
      <c r="BF3904" s="29"/>
      <c r="BG3904" s="29"/>
      <c r="BH3904" s="29"/>
      <c r="BI3904" s="29"/>
      <c r="BJ3904" s="29"/>
      <c r="BK3904" s="29"/>
      <c r="BL3904" s="29"/>
      <c r="BM3904" s="29"/>
      <c r="BN3904" s="29"/>
      <c r="BO3904" s="29"/>
      <c r="BP3904" s="29"/>
      <c r="BQ3904" s="29"/>
      <c r="BR3904" s="29"/>
      <c r="BS3904" s="29"/>
      <c r="BT3904" s="29"/>
      <c r="BU3904" s="29"/>
    </row>
    <row r="3905" spans="5:73" ht="23.1" customHeight="1" x14ac:dyDescent="0.2">
      <c r="E3905" s="4"/>
      <c r="F3905" s="8"/>
      <c r="G3905" s="28"/>
      <c r="H3905" s="28"/>
      <c r="I3905" s="28"/>
      <c r="J3905" s="28"/>
      <c r="K3905" s="28"/>
      <c r="L3905" s="28"/>
      <c r="M3905" s="28"/>
      <c r="N3905" s="28"/>
      <c r="O3905" s="28"/>
      <c r="P3905" s="28"/>
      <c r="Q3905" s="28"/>
      <c r="R3905" s="28"/>
      <c r="S3905" s="28"/>
      <c r="T3905" s="28"/>
      <c r="U3905" s="28"/>
      <c r="V3905" s="28"/>
      <c r="W3905" s="28"/>
      <c r="X3905" s="28"/>
      <c r="Y3905" s="28"/>
      <c r="Z3905" s="28"/>
      <c r="AA3905" s="28"/>
      <c r="AB3905" s="28"/>
      <c r="AC3905" s="28"/>
      <c r="AD3905" s="28"/>
      <c r="AE3905" s="28"/>
      <c r="AF3905" s="28"/>
      <c r="AG3905" s="28"/>
      <c r="AH3905" s="28"/>
      <c r="AI3905" s="28"/>
      <c r="AJ3905" s="28"/>
      <c r="AK3905" s="28"/>
      <c r="AL3905" s="28"/>
      <c r="AM3905" s="28"/>
      <c r="AN3905" s="28"/>
      <c r="AO3905" s="28"/>
      <c r="AP3905" s="28"/>
      <c r="AQ3905" s="28"/>
      <c r="AR3905" s="28"/>
      <c r="AS3905" s="28"/>
      <c r="AT3905" s="28"/>
      <c r="AU3905" s="28"/>
      <c r="AV3905" s="28"/>
      <c r="AW3905" s="28"/>
      <c r="AX3905" s="28"/>
      <c r="AY3905" s="28"/>
      <c r="AZ3905" s="28"/>
      <c r="BA3905" s="28"/>
      <c r="BB3905" s="28"/>
      <c r="BC3905" s="28"/>
      <c r="BD3905" s="28"/>
      <c r="BE3905" s="28"/>
      <c r="BF3905" s="28"/>
      <c r="BG3905" s="28"/>
      <c r="BH3905" s="28"/>
      <c r="BI3905" s="28"/>
      <c r="BJ3905" s="28"/>
      <c r="BK3905" s="28"/>
      <c r="BL3905" s="28"/>
      <c r="BM3905" s="28"/>
      <c r="BN3905" s="28"/>
      <c r="BO3905" s="28"/>
      <c r="BP3905" s="28"/>
      <c r="BQ3905" s="28"/>
      <c r="BR3905" s="28"/>
      <c r="BS3905" s="28"/>
      <c r="BT3905" s="28"/>
      <c r="BU3905" s="28"/>
    </row>
    <row r="3906" spans="5:73" ht="23.1" customHeight="1" x14ac:dyDescent="0.2">
      <c r="E3906" s="4"/>
      <c r="F3906" s="6"/>
      <c r="G3906" s="29"/>
      <c r="H3906" s="29"/>
      <c r="I3906" s="29"/>
      <c r="J3906" s="29"/>
      <c r="K3906" s="29"/>
      <c r="L3906" s="29"/>
      <c r="M3906" s="29"/>
      <c r="N3906" s="29"/>
      <c r="O3906" s="29"/>
      <c r="P3906" s="29"/>
      <c r="Q3906" s="29"/>
      <c r="R3906" s="29"/>
      <c r="S3906" s="29"/>
      <c r="T3906" s="29"/>
      <c r="U3906" s="29"/>
      <c r="V3906" s="29"/>
      <c r="W3906" s="29"/>
      <c r="X3906" s="29"/>
      <c r="Y3906" s="29"/>
      <c r="Z3906" s="29"/>
      <c r="AA3906" s="29"/>
      <c r="AB3906" s="29"/>
      <c r="AC3906" s="29"/>
      <c r="AD3906" s="29"/>
      <c r="AE3906" s="29"/>
      <c r="AF3906" s="29"/>
      <c r="AG3906" s="29"/>
      <c r="AH3906" s="29"/>
      <c r="AI3906" s="29"/>
      <c r="AJ3906" s="29"/>
      <c r="AK3906" s="29"/>
      <c r="AL3906" s="29"/>
      <c r="AM3906" s="29"/>
      <c r="AN3906" s="29"/>
      <c r="AO3906" s="29"/>
      <c r="AP3906" s="29"/>
      <c r="AQ3906" s="29"/>
      <c r="AR3906" s="29"/>
      <c r="AS3906" s="29"/>
      <c r="AT3906" s="29"/>
      <c r="AU3906" s="29"/>
      <c r="AV3906" s="29"/>
      <c r="AW3906" s="29"/>
      <c r="AX3906" s="29"/>
      <c r="AY3906" s="29"/>
      <c r="AZ3906" s="29"/>
      <c r="BA3906" s="29"/>
      <c r="BB3906" s="29"/>
      <c r="BC3906" s="29"/>
      <c r="BD3906" s="29"/>
      <c r="BE3906" s="29"/>
      <c r="BF3906" s="29"/>
      <c r="BG3906" s="29"/>
      <c r="BH3906" s="29"/>
      <c r="BI3906" s="29"/>
      <c r="BJ3906" s="29"/>
      <c r="BK3906" s="29"/>
      <c r="BL3906" s="29"/>
      <c r="BM3906" s="29"/>
      <c r="BN3906" s="29"/>
      <c r="BO3906" s="29"/>
      <c r="BP3906" s="29"/>
      <c r="BQ3906" s="29"/>
      <c r="BR3906" s="29"/>
      <c r="BS3906" s="29"/>
      <c r="BT3906" s="29"/>
      <c r="BU3906" s="29"/>
    </row>
    <row r="3907" spans="5:73" ht="23.1" customHeight="1" x14ac:dyDescent="0.2">
      <c r="E3907" s="4"/>
      <c r="F3907" s="8"/>
      <c r="G3907" s="28"/>
      <c r="H3907" s="28"/>
      <c r="I3907" s="28"/>
      <c r="J3907" s="28"/>
      <c r="K3907" s="28"/>
      <c r="L3907" s="28"/>
      <c r="M3907" s="28"/>
      <c r="N3907" s="28"/>
      <c r="O3907" s="28"/>
      <c r="P3907" s="28"/>
      <c r="Q3907" s="28"/>
      <c r="R3907" s="28"/>
      <c r="S3907" s="28"/>
      <c r="T3907" s="28"/>
      <c r="U3907" s="28"/>
      <c r="V3907" s="28"/>
      <c r="W3907" s="28"/>
      <c r="X3907" s="28"/>
      <c r="Y3907" s="28"/>
      <c r="Z3907" s="28"/>
      <c r="AA3907" s="28"/>
      <c r="AB3907" s="28"/>
      <c r="AC3907" s="28"/>
      <c r="AD3907" s="28"/>
      <c r="AE3907" s="28"/>
      <c r="AF3907" s="28"/>
      <c r="AG3907" s="28"/>
      <c r="AH3907" s="28"/>
      <c r="AI3907" s="28"/>
      <c r="AJ3907" s="28"/>
      <c r="AK3907" s="28"/>
      <c r="AL3907" s="28"/>
      <c r="AM3907" s="28"/>
      <c r="AN3907" s="28"/>
      <c r="AO3907" s="28"/>
      <c r="AP3907" s="28"/>
      <c r="AQ3907" s="28"/>
      <c r="AR3907" s="28"/>
      <c r="AS3907" s="28"/>
      <c r="AT3907" s="28"/>
      <c r="AU3907" s="28"/>
      <c r="AV3907" s="28"/>
      <c r="AW3907" s="28"/>
      <c r="AX3907" s="28"/>
      <c r="AY3907" s="28"/>
      <c r="AZ3907" s="28"/>
      <c r="BA3907" s="28"/>
      <c r="BB3907" s="28"/>
      <c r="BC3907" s="28"/>
      <c r="BD3907" s="28"/>
      <c r="BE3907" s="28"/>
      <c r="BF3907" s="28"/>
      <c r="BG3907" s="28"/>
      <c r="BH3907" s="28"/>
      <c r="BI3907" s="28"/>
      <c r="BJ3907" s="28"/>
      <c r="BK3907" s="28"/>
      <c r="BL3907" s="28"/>
      <c r="BM3907" s="28"/>
      <c r="BN3907" s="28"/>
      <c r="BO3907" s="28"/>
      <c r="BP3907" s="28"/>
      <c r="BQ3907" s="28"/>
      <c r="BR3907" s="28"/>
      <c r="BS3907" s="28"/>
      <c r="BT3907" s="28"/>
      <c r="BU3907" s="28"/>
    </row>
    <row r="3908" spans="5:73" ht="23.1" customHeight="1" x14ac:dyDescent="0.2">
      <c r="E3908" s="4"/>
      <c r="F3908" s="6"/>
      <c r="G3908" s="29"/>
      <c r="H3908" s="29"/>
      <c r="I3908" s="29"/>
      <c r="J3908" s="29"/>
      <c r="K3908" s="29"/>
      <c r="L3908" s="29"/>
      <c r="M3908" s="29"/>
      <c r="N3908" s="29"/>
      <c r="O3908" s="29"/>
      <c r="P3908" s="29"/>
      <c r="Q3908" s="29"/>
      <c r="R3908" s="29"/>
      <c r="S3908" s="29"/>
      <c r="T3908" s="29"/>
      <c r="U3908" s="29"/>
      <c r="V3908" s="29"/>
      <c r="W3908" s="29"/>
      <c r="X3908" s="29"/>
      <c r="Y3908" s="29"/>
      <c r="Z3908" s="29"/>
      <c r="AA3908" s="29"/>
      <c r="AB3908" s="29"/>
      <c r="AC3908" s="29"/>
      <c r="AD3908" s="29"/>
      <c r="AE3908" s="29"/>
      <c r="AF3908" s="29"/>
      <c r="AG3908" s="29"/>
      <c r="AH3908" s="29"/>
      <c r="AI3908" s="29"/>
      <c r="AJ3908" s="29"/>
      <c r="AK3908" s="29"/>
      <c r="AL3908" s="29"/>
      <c r="AM3908" s="29"/>
      <c r="AN3908" s="29"/>
      <c r="AO3908" s="29"/>
      <c r="AP3908" s="29"/>
      <c r="AQ3908" s="29"/>
      <c r="AR3908" s="29"/>
      <c r="AS3908" s="29"/>
      <c r="AT3908" s="29"/>
      <c r="AU3908" s="29"/>
      <c r="AV3908" s="29"/>
      <c r="AW3908" s="29"/>
      <c r="AX3908" s="29"/>
      <c r="AY3908" s="29"/>
      <c r="AZ3908" s="29"/>
      <c r="BA3908" s="29"/>
      <c r="BB3908" s="29"/>
      <c r="BC3908" s="29"/>
      <c r="BD3908" s="29"/>
      <c r="BE3908" s="29"/>
      <c r="BF3908" s="29"/>
      <c r="BG3908" s="29"/>
      <c r="BH3908" s="29"/>
      <c r="BI3908" s="29"/>
      <c r="BJ3908" s="29"/>
      <c r="BK3908" s="29"/>
      <c r="BL3908" s="29"/>
      <c r="BM3908" s="29"/>
      <c r="BN3908" s="29"/>
      <c r="BO3908" s="29"/>
      <c r="BP3908" s="29"/>
      <c r="BQ3908" s="29"/>
      <c r="BR3908" s="29"/>
      <c r="BS3908" s="29"/>
      <c r="BT3908" s="29"/>
      <c r="BU3908" s="29"/>
    </row>
    <row r="3909" spans="5:73" ht="23.1" customHeight="1" x14ac:dyDescent="0.2">
      <c r="E3909" s="4"/>
      <c r="F3909" s="8"/>
      <c r="G3909" s="28"/>
      <c r="H3909" s="28"/>
      <c r="I3909" s="28"/>
      <c r="J3909" s="28"/>
      <c r="K3909" s="28"/>
      <c r="L3909" s="28"/>
      <c r="M3909" s="28"/>
      <c r="N3909" s="28"/>
      <c r="O3909" s="28"/>
      <c r="P3909" s="28"/>
      <c r="Q3909" s="28"/>
      <c r="R3909" s="28"/>
      <c r="S3909" s="28"/>
      <c r="T3909" s="28"/>
      <c r="U3909" s="28"/>
      <c r="V3909" s="28"/>
      <c r="W3909" s="28"/>
      <c r="X3909" s="28"/>
      <c r="Y3909" s="28"/>
      <c r="Z3909" s="28"/>
      <c r="AA3909" s="28"/>
      <c r="AB3909" s="28"/>
      <c r="AC3909" s="28"/>
      <c r="AD3909" s="28"/>
      <c r="AE3909" s="28"/>
      <c r="AF3909" s="28"/>
      <c r="AG3909" s="28"/>
      <c r="AH3909" s="28"/>
      <c r="AI3909" s="28"/>
      <c r="AJ3909" s="28"/>
      <c r="AK3909" s="28"/>
      <c r="AL3909" s="28"/>
      <c r="AM3909" s="28"/>
      <c r="AN3909" s="28"/>
      <c r="AO3909" s="28"/>
      <c r="AP3909" s="28"/>
      <c r="AQ3909" s="28"/>
      <c r="AR3909" s="28"/>
      <c r="AS3909" s="28"/>
      <c r="AT3909" s="28"/>
      <c r="AU3909" s="28"/>
      <c r="AV3909" s="28"/>
      <c r="AW3909" s="28"/>
      <c r="AX3909" s="28"/>
      <c r="AY3909" s="28"/>
      <c r="AZ3909" s="28"/>
      <c r="BA3909" s="28"/>
      <c r="BB3909" s="28"/>
      <c r="BC3909" s="28"/>
      <c r="BD3909" s="28"/>
      <c r="BE3909" s="28"/>
      <c r="BF3909" s="28"/>
      <c r="BG3909" s="28"/>
      <c r="BH3909" s="28"/>
      <c r="BI3909" s="28"/>
      <c r="BJ3909" s="28"/>
      <c r="BK3909" s="28"/>
      <c r="BL3909" s="28"/>
      <c r="BM3909" s="28"/>
      <c r="BN3909" s="28"/>
      <c r="BO3909" s="28"/>
      <c r="BP3909" s="28"/>
      <c r="BQ3909" s="28"/>
      <c r="BR3909" s="28"/>
      <c r="BS3909" s="28"/>
      <c r="BT3909" s="28"/>
      <c r="BU3909" s="28"/>
    </row>
    <row r="3910" spans="5:73" ht="23.1" customHeight="1" x14ac:dyDescent="0.2">
      <c r="E3910" s="4"/>
      <c r="F3910" s="6"/>
      <c r="G3910" s="29"/>
      <c r="H3910" s="29"/>
      <c r="I3910" s="29"/>
      <c r="J3910" s="29"/>
      <c r="K3910" s="29"/>
      <c r="L3910" s="29"/>
      <c r="M3910" s="29"/>
      <c r="N3910" s="29"/>
      <c r="O3910" s="29"/>
      <c r="P3910" s="29"/>
      <c r="Q3910" s="29"/>
      <c r="R3910" s="29"/>
      <c r="S3910" s="29"/>
      <c r="T3910" s="29"/>
      <c r="U3910" s="29"/>
      <c r="V3910" s="29"/>
      <c r="W3910" s="29"/>
      <c r="X3910" s="29"/>
      <c r="Y3910" s="29"/>
      <c r="Z3910" s="29"/>
      <c r="AA3910" s="29"/>
      <c r="AB3910" s="29"/>
      <c r="AC3910" s="29"/>
      <c r="AD3910" s="29"/>
      <c r="AE3910" s="29"/>
      <c r="AF3910" s="29"/>
      <c r="AG3910" s="29"/>
      <c r="AH3910" s="29"/>
      <c r="AI3910" s="29"/>
      <c r="AJ3910" s="29"/>
      <c r="AK3910" s="29"/>
      <c r="AL3910" s="29"/>
      <c r="AM3910" s="29"/>
      <c r="AN3910" s="29"/>
      <c r="AO3910" s="29"/>
      <c r="AP3910" s="29"/>
      <c r="AQ3910" s="29"/>
      <c r="AR3910" s="29"/>
      <c r="AS3910" s="29"/>
      <c r="AT3910" s="29"/>
      <c r="AU3910" s="29"/>
      <c r="AV3910" s="29"/>
      <c r="AW3910" s="29"/>
      <c r="AX3910" s="29"/>
      <c r="AY3910" s="29"/>
      <c r="AZ3910" s="29"/>
      <c r="BA3910" s="29"/>
      <c r="BB3910" s="29"/>
      <c r="BC3910" s="29"/>
      <c r="BD3910" s="29"/>
      <c r="BE3910" s="29"/>
      <c r="BF3910" s="29"/>
      <c r="BG3910" s="29"/>
      <c r="BH3910" s="29"/>
      <c r="BI3910" s="29"/>
      <c r="BJ3910" s="29"/>
      <c r="BK3910" s="29"/>
      <c r="BL3910" s="29"/>
      <c r="BM3910" s="29"/>
      <c r="BN3910" s="29"/>
      <c r="BO3910" s="29"/>
      <c r="BP3910" s="29"/>
      <c r="BQ3910" s="29"/>
      <c r="BR3910" s="29"/>
      <c r="BS3910" s="29"/>
      <c r="BT3910" s="29"/>
      <c r="BU3910" s="29"/>
    </row>
    <row r="3911" spans="5:73" ht="23.1" customHeight="1" x14ac:dyDescent="0.2">
      <c r="E3911" s="4"/>
      <c r="F3911" s="8"/>
      <c r="G3911" s="28"/>
      <c r="H3911" s="28"/>
      <c r="I3911" s="28"/>
      <c r="J3911" s="28"/>
      <c r="K3911" s="28"/>
      <c r="L3911" s="28"/>
      <c r="M3911" s="28"/>
      <c r="N3911" s="28"/>
      <c r="O3911" s="28"/>
      <c r="P3911" s="28"/>
      <c r="Q3911" s="28"/>
      <c r="R3911" s="28"/>
      <c r="S3911" s="28"/>
      <c r="T3911" s="28"/>
      <c r="U3911" s="28"/>
      <c r="V3911" s="28"/>
      <c r="W3911" s="28"/>
      <c r="X3911" s="28"/>
      <c r="Y3911" s="28"/>
      <c r="Z3911" s="28"/>
      <c r="AA3911" s="28"/>
      <c r="AB3911" s="28"/>
      <c r="AC3911" s="28"/>
      <c r="AD3911" s="28"/>
      <c r="AE3911" s="28"/>
      <c r="AF3911" s="28"/>
      <c r="AG3911" s="28"/>
      <c r="AH3911" s="28"/>
      <c r="AI3911" s="28"/>
      <c r="AJ3911" s="28"/>
      <c r="AK3911" s="28"/>
      <c r="AL3911" s="28"/>
      <c r="AM3911" s="28"/>
      <c r="AN3911" s="28"/>
      <c r="AO3911" s="28"/>
      <c r="AP3911" s="28"/>
      <c r="AQ3911" s="28"/>
      <c r="AR3911" s="28"/>
      <c r="AS3911" s="28"/>
      <c r="AT3911" s="28"/>
      <c r="AU3911" s="28"/>
      <c r="AV3911" s="28"/>
      <c r="AW3911" s="28"/>
      <c r="AX3911" s="28"/>
      <c r="AY3911" s="28"/>
      <c r="AZ3911" s="28"/>
      <c r="BA3911" s="28"/>
      <c r="BB3911" s="28"/>
      <c r="BC3911" s="28"/>
      <c r="BD3911" s="28"/>
      <c r="BE3911" s="28"/>
      <c r="BF3911" s="28"/>
      <c r="BG3911" s="28"/>
      <c r="BH3911" s="28"/>
      <c r="BI3911" s="28"/>
      <c r="BJ3911" s="28"/>
      <c r="BK3911" s="28"/>
      <c r="BL3911" s="28"/>
      <c r="BM3911" s="28"/>
      <c r="BN3911" s="28"/>
      <c r="BO3911" s="28"/>
      <c r="BP3911" s="28"/>
      <c r="BQ3911" s="28"/>
      <c r="BR3911" s="28"/>
      <c r="BS3911" s="28"/>
      <c r="BT3911" s="28"/>
      <c r="BU3911" s="28"/>
    </row>
    <row r="3912" spans="5:73" ht="23.1" customHeight="1" x14ac:dyDescent="0.2">
      <c r="E3912" s="4"/>
      <c r="F3912" s="6"/>
      <c r="G3912" s="29"/>
      <c r="H3912" s="29"/>
      <c r="I3912" s="29"/>
      <c r="J3912" s="29"/>
      <c r="K3912" s="29"/>
      <c r="L3912" s="29"/>
      <c r="M3912" s="29"/>
      <c r="N3912" s="29"/>
      <c r="O3912" s="29"/>
      <c r="P3912" s="29"/>
      <c r="Q3912" s="29"/>
      <c r="R3912" s="29"/>
      <c r="S3912" s="29"/>
      <c r="T3912" s="29"/>
      <c r="U3912" s="29"/>
      <c r="V3912" s="29"/>
      <c r="W3912" s="29"/>
      <c r="X3912" s="29"/>
      <c r="Y3912" s="29"/>
      <c r="Z3912" s="29"/>
      <c r="AA3912" s="29"/>
      <c r="AB3912" s="29"/>
      <c r="AC3912" s="29"/>
      <c r="AD3912" s="29"/>
      <c r="AE3912" s="29"/>
      <c r="AF3912" s="29"/>
      <c r="AG3912" s="29"/>
      <c r="AH3912" s="29"/>
      <c r="AI3912" s="29"/>
      <c r="AJ3912" s="29"/>
      <c r="AK3912" s="29"/>
      <c r="AL3912" s="29"/>
      <c r="AM3912" s="29"/>
      <c r="AN3912" s="29"/>
      <c r="AO3912" s="29"/>
      <c r="AP3912" s="29"/>
      <c r="AQ3912" s="29"/>
      <c r="AR3912" s="29"/>
      <c r="AS3912" s="29"/>
      <c r="AT3912" s="29"/>
      <c r="AU3912" s="29"/>
      <c r="AV3912" s="29"/>
      <c r="AW3912" s="29"/>
      <c r="AX3912" s="29"/>
      <c r="AY3912" s="29"/>
      <c r="AZ3912" s="29"/>
      <c r="BA3912" s="29"/>
      <c r="BB3912" s="29"/>
      <c r="BC3912" s="29"/>
      <c r="BD3912" s="29"/>
      <c r="BE3912" s="29"/>
      <c r="BF3912" s="29"/>
      <c r="BG3912" s="29"/>
      <c r="BH3912" s="29"/>
      <c r="BI3912" s="29"/>
      <c r="BJ3912" s="29"/>
      <c r="BK3912" s="29"/>
      <c r="BL3912" s="29"/>
      <c r="BM3912" s="29"/>
      <c r="BN3912" s="29"/>
      <c r="BO3912" s="29"/>
      <c r="BP3912" s="29"/>
      <c r="BQ3912" s="29"/>
      <c r="BR3912" s="29"/>
      <c r="BS3912" s="29"/>
      <c r="BT3912" s="29"/>
      <c r="BU3912" s="29"/>
    </row>
    <row r="3913" spans="5:73" ht="23.1" customHeight="1" x14ac:dyDescent="0.2">
      <c r="E3913" s="4"/>
      <c r="F3913" s="8"/>
      <c r="G3913" s="28"/>
      <c r="H3913" s="28"/>
      <c r="I3913" s="28"/>
      <c r="J3913" s="28"/>
      <c r="K3913" s="28"/>
      <c r="L3913" s="28"/>
      <c r="M3913" s="28"/>
      <c r="N3913" s="28"/>
      <c r="O3913" s="28"/>
      <c r="P3913" s="28"/>
      <c r="Q3913" s="28"/>
      <c r="R3913" s="28"/>
      <c r="S3913" s="28"/>
      <c r="T3913" s="28"/>
      <c r="U3913" s="28"/>
      <c r="V3913" s="28"/>
      <c r="W3913" s="28"/>
      <c r="X3913" s="28"/>
      <c r="Y3913" s="28"/>
      <c r="Z3913" s="28"/>
      <c r="AA3913" s="28"/>
      <c r="AB3913" s="28"/>
      <c r="AC3913" s="28"/>
      <c r="AD3913" s="28"/>
      <c r="AE3913" s="28"/>
      <c r="AF3913" s="28"/>
      <c r="AG3913" s="28"/>
      <c r="AH3913" s="28"/>
      <c r="AI3913" s="28"/>
      <c r="AJ3913" s="28"/>
      <c r="AK3913" s="28"/>
      <c r="AL3913" s="28"/>
      <c r="AM3913" s="28"/>
      <c r="AN3913" s="28"/>
      <c r="AO3913" s="28"/>
      <c r="AP3913" s="28"/>
      <c r="AQ3913" s="28"/>
      <c r="AR3913" s="28"/>
      <c r="AS3913" s="28"/>
      <c r="AT3913" s="28"/>
      <c r="AU3913" s="28"/>
      <c r="AV3913" s="28"/>
      <c r="AW3913" s="28"/>
      <c r="AX3913" s="28"/>
      <c r="AY3913" s="28"/>
      <c r="AZ3913" s="28"/>
      <c r="BA3913" s="28"/>
      <c r="BB3913" s="28"/>
      <c r="BC3913" s="28"/>
      <c r="BD3913" s="28"/>
      <c r="BE3913" s="28"/>
      <c r="BF3913" s="28"/>
      <c r="BG3913" s="28"/>
      <c r="BH3913" s="28"/>
      <c r="BI3913" s="28"/>
      <c r="BJ3913" s="28"/>
      <c r="BK3913" s="28"/>
      <c r="BL3913" s="28"/>
      <c r="BM3913" s="28"/>
      <c r="BN3913" s="28"/>
      <c r="BO3913" s="28"/>
      <c r="BP3913" s="28"/>
      <c r="BQ3913" s="28"/>
      <c r="BR3913" s="28"/>
      <c r="BS3913" s="28"/>
      <c r="BT3913" s="28"/>
      <c r="BU3913" s="28"/>
    </row>
    <row r="3914" spans="5:73" ht="23.1" customHeight="1" x14ac:dyDescent="0.2">
      <c r="E3914" s="4"/>
      <c r="F3914" s="6"/>
      <c r="G3914" s="29"/>
      <c r="H3914" s="29"/>
      <c r="I3914" s="29"/>
      <c r="J3914" s="29"/>
      <c r="K3914" s="29"/>
      <c r="L3914" s="29"/>
      <c r="M3914" s="29"/>
      <c r="N3914" s="29"/>
      <c r="O3914" s="29"/>
      <c r="P3914" s="29"/>
      <c r="Q3914" s="29"/>
      <c r="R3914" s="29"/>
      <c r="S3914" s="29"/>
      <c r="T3914" s="29"/>
      <c r="U3914" s="29"/>
      <c r="V3914" s="29"/>
      <c r="W3914" s="29"/>
      <c r="X3914" s="29"/>
      <c r="Y3914" s="29"/>
      <c r="Z3914" s="29"/>
      <c r="AA3914" s="29"/>
      <c r="AB3914" s="29"/>
      <c r="AC3914" s="29"/>
      <c r="AD3914" s="29"/>
      <c r="AE3914" s="29"/>
      <c r="AF3914" s="29"/>
      <c r="AG3914" s="29"/>
      <c r="AH3914" s="29"/>
      <c r="AI3914" s="29"/>
      <c r="AJ3914" s="29"/>
      <c r="AK3914" s="29"/>
      <c r="AL3914" s="29"/>
      <c r="AM3914" s="29"/>
      <c r="AN3914" s="29"/>
      <c r="AO3914" s="29"/>
      <c r="AP3914" s="29"/>
      <c r="AQ3914" s="29"/>
      <c r="AR3914" s="29"/>
      <c r="AS3914" s="29"/>
      <c r="AT3914" s="29"/>
      <c r="AU3914" s="29"/>
      <c r="AV3914" s="29"/>
      <c r="AW3914" s="29"/>
      <c r="AX3914" s="29"/>
      <c r="AY3914" s="29"/>
      <c r="AZ3914" s="29"/>
      <c r="BA3914" s="29"/>
      <c r="BB3914" s="29"/>
      <c r="BC3914" s="29"/>
      <c r="BD3914" s="29"/>
      <c r="BE3914" s="29"/>
      <c r="BF3914" s="29"/>
      <c r="BG3914" s="29"/>
      <c r="BH3914" s="29"/>
      <c r="BI3914" s="29"/>
      <c r="BJ3914" s="29"/>
      <c r="BK3914" s="29"/>
      <c r="BL3914" s="29"/>
      <c r="BM3914" s="29"/>
      <c r="BN3914" s="29"/>
      <c r="BO3914" s="29"/>
      <c r="BP3914" s="29"/>
      <c r="BQ3914" s="29"/>
      <c r="BR3914" s="29"/>
      <c r="BS3914" s="29"/>
      <c r="BT3914" s="29"/>
      <c r="BU3914" s="29"/>
    </row>
    <row r="3915" spans="5:73" ht="23.1" customHeight="1" x14ac:dyDescent="0.2">
      <c r="E3915" s="4"/>
      <c r="F3915" s="8"/>
      <c r="G3915" s="28"/>
      <c r="H3915" s="28"/>
      <c r="I3915" s="28"/>
      <c r="J3915" s="28"/>
      <c r="K3915" s="28"/>
      <c r="L3915" s="28"/>
      <c r="M3915" s="28"/>
      <c r="N3915" s="28"/>
      <c r="O3915" s="28"/>
      <c r="P3915" s="28"/>
      <c r="Q3915" s="28"/>
      <c r="R3915" s="28"/>
      <c r="S3915" s="28"/>
      <c r="T3915" s="28"/>
      <c r="U3915" s="28"/>
      <c r="V3915" s="28"/>
      <c r="W3915" s="28"/>
      <c r="X3915" s="28"/>
      <c r="Y3915" s="28"/>
      <c r="Z3915" s="28"/>
      <c r="AA3915" s="28"/>
      <c r="AB3915" s="28"/>
      <c r="AC3915" s="28"/>
      <c r="AD3915" s="28"/>
      <c r="AE3915" s="28"/>
      <c r="AF3915" s="28"/>
      <c r="AG3915" s="28"/>
      <c r="AH3915" s="28"/>
      <c r="AI3915" s="28"/>
      <c r="AJ3915" s="28"/>
      <c r="AK3915" s="28"/>
      <c r="AL3915" s="28"/>
      <c r="AM3915" s="28"/>
      <c r="AN3915" s="28"/>
      <c r="AO3915" s="28"/>
      <c r="AP3915" s="28"/>
      <c r="AQ3915" s="28"/>
      <c r="AR3915" s="28"/>
      <c r="AS3915" s="28"/>
      <c r="AT3915" s="28"/>
      <c r="AU3915" s="28"/>
      <c r="AV3915" s="28"/>
      <c r="AW3915" s="28"/>
      <c r="AX3915" s="28"/>
      <c r="AY3915" s="28"/>
      <c r="AZ3915" s="28"/>
      <c r="BA3915" s="28"/>
      <c r="BB3915" s="28"/>
      <c r="BC3915" s="28"/>
      <c r="BD3915" s="28"/>
      <c r="BE3915" s="28"/>
      <c r="BF3915" s="28"/>
      <c r="BG3915" s="28"/>
      <c r="BH3915" s="28"/>
      <c r="BI3915" s="28"/>
      <c r="BJ3915" s="28"/>
      <c r="BK3915" s="28"/>
      <c r="BL3915" s="28"/>
      <c r="BM3915" s="28"/>
      <c r="BN3915" s="28"/>
      <c r="BO3915" s="28"/>
      <c r="BP3915" s="28"/>
      <c r="BQ3915" s="28"/>
      <c r="BR3915" s="28"/>
      <c r="BS3915" s="28"/>
      <c r="BT3915" s="28"/>
      <c r="BU3915" s="28"/>
    </row>
    <row r="3916" spans="5:73" ht="23.1" customHeight="1" x14ac:dyDescent="0.2">
      <c r="E3916" s="4"/>
      <c r="F3916" s="6"/>
      <c r="G3916" s="29"/>
      <c r="H3916" s="29"/>
      <c r="I3916" s="29"/>
      <c r="J3916" s="29"/>
      <c r="K3916" s="29"/>
      <c r="L3916" s="29"/>
      <c r="M3916" s="29"/>
      <c r="N3916" s="29"/>
      <c r="O3916" s="29"/>
      <c r="P3916" s="29"/>
      <c r="Q3916" s="29"/>
      <c r="R3916" s="29"/>
      <c r="S3916" s="29"/>
      <c r="T3916" s="29"/>
      <c r="U3916" s="29"/>
      <c r="V3916" s="29"/>
      <c r="W3916" s="29"/>
      <c r="X3916" s="29"/>
      <c r="Y3916" s="29"/>
      <c r="Z3916" s="29"/>
      <c r="AA3916" s="29"/>
      <c r="AB3916" s="29"/>
      <c r="AC3916" s="29"/>
      <c r="AD3916" s="29"/>
      <c r="AE3916" s="29"/>
      <c r="AF3916" s="29"/>
      <c r="AG3916" s="29"/>
      <c r="AH3916" s="29"/>
      <c r="AI3916" s="29"/>
      <c r="AJ3916" s="29"/>
      <c r="AK3916" s="29"/>
      <c r="AL3916" s="29"/>
      <c r="AM3916" s="29"/>
      <c r="AN3916" s="29"/>
      <c r="AO3916" s="29"/>
      <c r="AP3916" s="29"/>
      <c r="AQ3916" s="29"/>
      <c r="AR3916" s="29"/>
      <c r="AS3916" s="29"/>
      <c r="AT3916" s="29"/>
      <c r="AU3916" s="29"/>
      <c r="AV3916" s="29"/>
      <c r="AW3916" s="29"/>
      <c r="AX3916" s="29"/>
      <c r="AY3916" s="29"/>
      <c r="AZ3916" s="29"/>
      <c r="BA3916" s="29"/>
      <c r="BB3916" s="29"/>
      <c r="BC3916" s="29"/>
      <c r="BD3916" s="29"/>
      <c r="BE3916" s="29"/>
      <c r="BF3916" s="29"/>
      <c r="BG3916" s="29"/>
      <c r="BH3916" s="29"/>
      <c r="BI3916" s="29"/>
      <c r="BJ3916" s="29"/>
      <c r="BK3916" s="29"/>
      <c r="BL3916" s="29"/>
      <c r="BM3916" s="29"/>
      <c r="BN3916" s="29"/>
      <c r="BO3916" s="29"/>
      <c r="BP3916" s="29"/>
      <c r="BQ3916" s="29"/>
      <c r="BR3916" s="29"/>
      <c r="BS3916" s="29"/>
      <c r="BT3916" s="29"/>
      <c r="BU3916" s="29"/>
    </row>
    <row r="3917" spans="5:73" ht="23.1" customHeight="1" x14ac:dyDescent="0.2">
      <c r="E3917" s="4"/>
      <c r="F3917" s="8"/>
      <c r="G3917" s="28"/>
      <c r="H3917" s="28"/>
      <c r="I3917" s="28"/>
      <c r="J3917" s="28"/>
      <c r="K3917" s="28"/>
      <c r="L3917" s="28"/>
      <c r="M3917" s="28"/>
      <c r="N3917" s="28"/>
      <c r="O3917" s="28"/>
      <c r="P3917" s="28"/>
      <c r="Q3917" s="28"/>
      <c r="R3917" s="28"/>
      <c r="S3917" s="28"/>
      <c r="T3917" s="28"/>
      <c r="U3917" s="28"/>
      <c r="V3917" s="28"/>
      <c r="W3917" s="28"/>
      <c r="X3917" s="28"/>
      <c r="Y3917" s="28"/>
      <c r="Z3917" s="28"/>
      <c r="AA3917" s="28"/>
      <c r="AB3917" s="28"/>
      <c r="AC3917" s="28"/>
      <c r="AD3917" s="28"/>
      <c r="AE3917" s="28"/>
      <c r="AF3917" s="28"/>
      <c r="AG3917" s="28"/>
      <c r="AH3917" s="28"/>
      <c r="AI3917" s="28"/>
      <c r="AJ3917" s="28"/>
      <c r="AK3917" s="28"/>
      <c r="AL3917" s="28"/>
      <c r="AM3917" s="28"/>
      <c r="AN3917" s="28"/>
      <c r="AO3917" s="28"/>
      <c r="AP3917" s="28"/>
      <c r="AQ3917" s="28"/>
      <c r="AR3917" s="28"/>
      <c r="AS3917" s="28"/>
      <c r="AT3917" s="28"/>
      <c r="AU3917" s="28"/>
      <c r="AV3917" s="28"/>
      <c r="AW3917" s="28"/>
      <c r="AX3917" s="28"/>
      <c r="AY3917" s="28"/>
      <c r="AZ3917" s="28"/>
      <c r="BA3917" s="28"/>
      <c r="BB3917" s="28"/>
      <c r="BC3917" s="28"/>
      <c r="BD3917" s="28"/>
      <c r="BE3917" s="28"/>
      <c r="BF3917" s="28"/>
      <c r="BG3917" s="28"/>
      <c r="BH3917" s="28"/>
      <c r="BI3917" s="28"/>
      <c r="BJ3917" s="28"/>
      <c r="BK3917" s="28"/>
      <c r="BL3917" s="28"/>
      <c r="BM3917" s="28"/>
      <c r="BN3917" s="28"/>
      <c r="BO3917" s="28"/>
      <c r="BP3917" s="28"/>
      <c r="BQ3917" s="28"/>
      <c r="BR3917" s="28"/>
      <c r="BS3917" s="28"/>
      <c r="BT3917" s="28"/>
      <c r="BU3917" s="28"/>
    </row>
    <row r="3918" spans="5:73" ht="23.1" customHeight="1" x14ac:dyDescent="0.2">
      <c r="E3918" s="4"/>
      <c r="F3918" s="6"/>
      <c r="G3918" s="29"/>
      <c r="H3918" s="29"/>
      <c r="I3918" s="29"/>
      <c r="J3918" s="29"/>
      <c r="K3918" s="29"/>
      <c r="L3918" s="29"/>
      <c r="M3918" s="29"/>
      <c r="N3918" s="29"/>
      <c r="O3918" s="29"/>
      <c r="P3918" s="29"/>
      <c r="Q3918" s="29"/>
      <c r="R3918" s="29"/>
      <c r="S3918" s="29"/>
      <c r="T3918" s="29"/>
      <c r="U3918" s="29"/>
      <c r="V3918" s="29"/>
      <c r="W3918" s="29"/>
      <c r="X3918" s="29"/>
      <c r="Y3918" s="29"/>
      <c r="Z3918" s="29"/>
      <c r="AA3918" s="29"/>
      <c r="AB3918" s="29"/>
      <c r="AC3918" s="29"/>
      <c r="AD3918" s="29"/>
      <c r="AE3918" s="29"/>
      <c r="AF3918" s="29"/>
      <c r="AG3918" s="29"/>
      <c r="AH3918" s="29"/>
      <c r="AI3918" s="29"/>
      <c r="AJ3918" s="29"/>
      <c r="AK3918" s="29"/>
      <c r="AL3918" s="29"/>
      <c r="AM3918" s="29"/>
      <c r="AN3918" s="29"/>
      <c r="AO3918" s="29"/>
      <c r="AP3918" s="29"/>
      <c r="AQ3918" s="29"/>
      <c r="AR3918" s="29"/>
      <c r="AS3918" s="29"/>
      <c r="AT3918" s="29"/>
      <c r="AU3918" s="29"/>
      <c r="AV3918" s="29"/>
      <c r="AW3918" s="29"/>
      <c r="AX3918" s="29"/>
      <c r="AY3918" s="29"/>
      <c r="AZ3918" s="29"/>
      <c r="BA3918" s="29"/>
      <c r="BB3918" s="29"/>
      <c r="BC3918" s="29"/>
      <c r="BD3918" s="29"/>
      <c r="BE3918" s="29"/>
      <c r="BF3918" s="29"/>
      <c r="BG3918" s="29"/>
      <c r="BH3918" s="29"/>
      <c r="BI3918" s="29"/>
      <c r="BJ3918" s="29"/>
      <c r="BK3918" s="29"/>
      <c r="BL3918" s="29"/>
      <c r="BM3918" s="29"/>
      <c r="BN3918" s="29"/>
      <c r="BO3918" s="29"/>
      <c r="BP3918" s="29"/>
      <c r="BQ3918" s="29"/>
      <c r="BR3918" s="29"/>
      <c r="BS3918" s="29"/>
      <c r="BT3918" s="29"/>
      <c r="BU3918" s="29"/>
    </row>
    <row r="3919" spans="5:73" ht="23.1" customHeight="1" x14ac:dyDescent="0.2">
      <c r="E3919" s="4"/>
      <c r="F3919" s="8"/>
      <c r="G3919" s="28"/>
      <c r="H3919" s="28"/>
      <c r="I3919" s="28"/>
      <c r="J3919" s="28"/>
      <c r="K3919" s="28"/>
      <c r="L3919" s="28"/>
      <c r="M3919" s="28"/>
      <c r="N3919" s="28"/>
      <c r="O3919" s="28"/>
      <c r="P3919" s="28"/>
      <c r="Q3919" s="28"/>
      <c r="R3919" s="28"/>
      <c r="S3919" s="28"/>
      <c r="T3919" s="28"/>
      <c r="U3919" s="28"/>
      <c r="V3919" s="28"/>
      <c r="W3919" s="28"/>
      <c r="X3919" s="28"/>
      <c r="Y3919" s="28"/>
      <c r="Z3919" s="28"/>
      <c r="AA3919" s="28"/>
      <c r="AB3919" s="28"/>
      <c r="AC3919" s="28"/>
      <c r="AD3919" s="28"/>
      <c r="AE3919" s="28"/>
      <c r="AF3919" s="28"/>
      <c r="AG3919" s="28"/>
      <c r="AH3919" s="28"/>
      <c r="AI3919" s="28"/>
      <c r="AJ3919" s="28"/>
      <c r="AK3919" s="28"/>
      <c r="AL3919" s="28"/>
      <c r="AM3919" s="28"/>
      <c r="AN3919" s="28"/>
      <c r="AO3919" s="28"/>
      <c r="AP3919" s="28"/>
      <c r="AQ3919" s="28"/>
      <c r="AR3919" s="28"/>
      <c r="AS3919" s="28"/>
      <c r="AT3919" s="28"/>
      <c r="AU3919" s="28"/>
      <c r="AV3919" s="28"/>
      <c r="AW3919" s="28"/>
      <c r="AX3919" s="28"/>
      <c r="AY3919" s="28"/>
      <c r="AZ3919" s="28"/>
      <c r="BA3919" s="28"/>
      <c r="BB3919" s="28"/>
      <c r="BC3919" s="28"/>
      <c r="BD3919" s="28"/>
      <c r="BE3919" s="28"/>
      <c r="BF3919" s="28"/>
      <c r="BG3919" s="28"/>
      <c r="BH3919" s="28"/>
      <c r="BI3919" s="28"/>
      <c r="BJ3919" s="28"/>
      <c r="BK3919" s="28"/>
      <c r="BL3919" s="28"/>
      <c r="BM3919" s="28"/>
      <c r="BN3919" s="28"/>
      <c r="BO3919" s="28"/>
      <c r="BP3919" s="28"/>
      <c r="BQ3919" s="28"/>
      <c r="BR3919" s="28"/>
      <c r="BS3919" s="28"/>
      <c r="BT3919" s="28"/>
      <c r="BU3919" s="28"/>
    </row>
    <row r="3920" spans="5:73" ht="23.1" customHeight="1" x14ac:dyDescent="0.2">
      <c r="E3920" s="4"/>
      <c r="F3920" s="6"/>
      <c r="G3920" s="29"/>
      <c r="H3920" s="29"/>
      <c r="I3920" s="29"/>
      <c r="J3920" s="29"/>
      <c r="K3920" s="29"/>
      <c r="L3920" s="29"/>
      <c r="M3920" s="29"/>
      <c r="N3920" s="29"/>
      <c r="O3920" s="29"/>
      <c r="P3920" s="29"/>
      <c r="Q3920" s="29"/>
      <c r="R3920" s="29"/>
      <c r="S3920" s="29"/>
      <c r="T3920" s="29"/>
      <c r="U3920" s="29"/>
      <c r="V3920" s="29"/>
      <c r="W3920" s="29"/>
      <c r="X3920" s="29"/>
      <c r="Y3920" s="29"/>
      <c r="Z3920" s="29"/>
      <c r="AA3920" s="29"/>
      <c r="AB3920" s="29"/>
      <c r="AC3920" s="29"/>
      <c r="AD3920" s="29"/>
      <c r="AE3920" s="29"/>
      <c r="AF3920" s="29"/>
      <c r="AG3920" s="29"/>
      <c r="AH3920" s="29"/>
      <c r="AI3920" s="29"/>
      <c r="AJ3920" s="29"/>
      <c r="AK3920" s="29"/>
      <c r="AL3920" s="29"/>
      <c r="AM3920" s="29"/>
      <c r="AN3920" s="29"/>
      <c r="AO3920" s="29"/>
      <c r="AP3920" s="29"/>
      <c r="AQ3920" s="29"/>
      <c r="AR3920" s="29"/>
      <c r="AS3920" s="29"/>
      <c r="AT3920" s="29"/>
      <c r="AU3920" s="29"/>
      <c r="AV3920" s="29"/>
      <c r="AW3920" s="29"/>
      <c r="AX3920" s="29"/>
      <c r="AY3920" s="29"/>
      <c r="AZ3920" s="29"/>
      <c r="BA3920" s="29"/>
      <c r="BB3920" s="29"/>
      <c r="BC3920" s="29"/>
      <c r="BD3920" s="29"/>
      <c r="BE3920" s="29"/>
      <c r="BF3920" s="29"/>
      <c r="BG3920" s="29"/>
      <c r="BH3920" s="29"/>
      <c r="BI3920" s="29"/>
      <c r="BJ3920" s="29"/>
      <c r="BK3920" s="29"/>
      <c r="BL3920" s="29"/>
      <c r="BM3920" s="29"/>
      <c r="BN3920" s="29"/>
      <c r="BO3920" s="29"/>
      <c r="BP3920" s="29"/>
      <c r="BQ3920" s="29"/>
      <c r="BR3920" s="29"/>
      <c r="BS3920" s="29"/>
      <c r="BT3920" s="29"/>
      <c r="BU3920" s="29"/>
    </row>
    <row r="3921" spans="5:73" ht="23.1" customHeight="1" x14ac:dyDescent="0.2">
      <c r="E3921" s="4"/>
      <c r="F3921" s="8"/>
      <c r="G3921" s="28"/>
      <c r="H3921" s="28"/>
      <c r="I3921" s="28"/>
      <c r="J3921" s="28"/>
      <c r="K3921" s="28"/>
      <c r="L3921" s="28"/>
      <c r="M3921" s="28"/>
      <c r="N3921" s="28"/>
      <c r="O3921" s="28"/>
      <c r="P3921" s="28"/>
      <c r="Q3921" s="28"/>
      <c r="R3921" s="28"/>
      <c r="S3921" s="28"/>
      <c r="T3921" s="28"/>
      <c r="U3921" s="28"/>
      <c r="V3921" s="28"/>
      <c r="W3921" s="28"/>
      <c r="X3921" s="28"/>
      <c r="Y3921" s="28"/>
      <c r="Z3921" s="28"/>
      <c r="AA3921" s="28"/>
      <c r="AB3921" s="28"/>
      <c r="AC3921" s="28"/>
      <c r="AD3921" s="28"/>
      <c r="AE3921" s="28"/>
      <c r="AF3921" s="28"/>
      <c r="AG3921" s="28"/>
      <c r="AH3921" s="28"/>
      <c r="AI3921" s="28"/>
      <c r="AJ3921" s="28"/>
      <c r="AK3921" s="28"/>
      <c r="AL3921" s="28"/>
      <c r="AM3921" s="28"/>
      <c r="AN3921" s="28"/>
      <c r="AO3921" s="28"/>
      <c r="AP3921" s="28"/>
      <c r="AQ3921" s="28"/>
      <c r="AR3921" s="28"/>
      <c r="AS3921" s="28"/>
      <c r="AT3921" s="28"/>
      <c r="AU3921" s="28"/>
      <c r="AV3921" s="28"/>
      <c r="AW3921" s="28"/>
      <c r="AX3921" s="28"/>
      <c r="AY3921" s="28"/>
      <c r="AZ3921" s="28"/>
      <c r="BA3921" s="28"/>
      <c r="BB3921" s="28"/>
      <c r="BC3921" s="28"/>
      <c r="BD3921" s="28"/>
      <c r="BE3921" s="28"/>
      <c r="BF3921" s="28"/>
      <c r="BG3921" s="28"/>
      <c r="BH3921" s="28"/>
      <c r="BI3921" s="28"/>
      <c r="BJ3921" s="28"/>
      <c r="BK3921" s="28"/>
      <c r="BL3921" s="28"/>
      <c r="BM3921" s="28"/>
      <c r="BN3921" s="28"/>
      <c r="BO3921" s="28"/>
      <c r="BP3921" s="28"/>
      <c r="BQ3921" s="28"/>
      <c r="BR3921" s="28"/>
      <c r="BS3921" s="28"/>
      <c r="BT3921" s="28"/>
      <c r="BU3921" s="28"/>
    </row>
    <row r="3922" spans="5:73" ht="23.1" customHeight="1" x14ac:dyDescent="0.2">
      <c r="E3922" s="4"/>
      <c r="F3922" s="6"/>
      <c r="G3922" s="29"/>
      <c r="H3922" s="29"/>
      <c r="I3922" s="29"/>
      <c r="J3922" s="29"/>
      <c r="K3922" s="29"/>
      <c r="L3922" s="29"/>
      <c r="M3922" s="29"/>
      <c r="N3922" s="29"/>
      <c r="O3922" s="29"/>
      <c r="P3922" s="29"/>
      <c r="Q3922" s="29"/>
      <c r="R3922" s="29"/>
      <c r="S3922" s="29"/>
      <c r="T3922" s="29"/>
      <c r="U3922" s="29"/>
      <c r="V3922" s="29"/>
      <c r="W3922" s="29"/>
      <c r="X3922" s="29"/>
      <c r="Y3922" s="29"/>
      <c r="Z3922" s="29"/>
      <c r="AA3922" s="29"/>
      <c r="AB3922" s="29"/>
      <c r="AC3922" s="29"/>
      <c r="AD3922" s="29"/>
      <c r="AE3922" s="29"/>
      <c r="AF3922" s="29"/>
      <c r="AG3922" s="29"/>
      <c r="AH3922" s="29"/>
      <c r="AI3922" s="29"/>
      <c r="AJ3922" s="29"/>
      <c r="AK3922" s="29"/>
      <c r="AL3922" s="29"/>
      <c r="AM3922" s="29"/>
      <c r="AN3922" s="29"/>
      <c r="AO3922" s="29"/>
      <c r="AP3922" s="29"/>
      <c r="AQ3922" s="29"/>
      <c r="AR3922" s="29"/>
      <c r="AS3922" s="29"/>
      <c r="AT3922" s="29"/>
      <c r="AU3922" s="29"/>
      <c r="AV3922" s="29"/>
      <c r="AW3922" s="29"/>
      <c r="AX3922" s="29"/>
      <c r="AY3922" s="29"/>
      <c r="AZ3922" s="29"/>
      <c r="BA3922" s="29"/>
      <c r="BB3922" s="29"/>
      <c r="BC3922" s="29"/>
      <c r="BD3922" s="29"/>
      <c r="BE3922" s="29"/>
      <c r="BF3922" s="29"/>
      <c r="BG3922" s="29"/>
      <c r="BH3922" s="29"/>
      <c r="BI3922" s="29"/>
      <c r="BJ3922" s="29"/>
      <c r="BK3922" s="29"/>
      <c r="BL3922" s="29"/>
      <c r="BM3922" s="29"/>
      <c r="BN3922" s="29"/>
      <c r="BO3922" s="29"/>
      <c r="BP3922" s="29"/>
      <c r="BQ3922" s="29"/>
      <c r="BR3922" s="29"/>
      <c r="BS3922" s="29"/>
      <c r="BT3922" s="29"/>
      <c r="BU3922" s="29"/>
    </row>
    <row r="3923" spans="5:73" ht="23.1" customHeight="1" x14ac:dyDescent="0.2">
      <c r="E3923" s="4"/>
      <c r="F3923" s="8"/>
      <c r="G3923" s="28"/>
      <c r="H3923" s="28"/>
      <c r="I3923" s="28"/>
      <c r="J3923" s="28"/>
      <c r="K3923" s="28"/>
      <c r="L3923" s="28"/>
      <c r="M3923" s="28"/>
      <c r="N3923" s="28"/>
      <c r="O3923" s="28"/>
      <c r="P3923" s="28"/>
      <c r="Q3923" s="28"/>
      <c r="R3923" s="28"/>
      <c r="S3923" s="28"/>
      <c r="T3923" s="28"/>
      <c r="U3923" s="28"/>
      <c r="V3923" s="28"/>
      <c r="W3923" s="28"/>
      <c r="X3923" s="28"/>
      <c r="Y3923" s="28"/>
      <c r="Z3923" s="28"/>
      <c r="AA3923" s="28"/>
      <c r="AB3923" s="28"/>
      <c r="AC3923" s="28"/>
      <c r="AD3923" s="28"/>
      <c r="AE3923" s="28"/>
      <c r="AF3923" s="28"/>
      <c r="AG3923" s="28"/>
      <c r="AH3923" s="28"/>
      <c r="AI3923" s="28"/>
      <c r="AJ3923" s="28"/>
      <c r="AK3923" s="28"/>
      <c r="AL3923" s="28"/>
      <c r="AM3923" s="28"/>
      <c r="AN3923" s="28"/>
      <c r="AO3923" s="28"/>
      <c r="AP3923" s="28"/>
      <c r="AQ3923" s="28"/>
      <c r="AR3923" s="28"/>
      <c r="AS3923" s="28"/>
      <c r="AT3923" s="28"/>
      <c r="AU3923" s="28"/>
      <c r="AV3923" s="28"/>
      <c r="AW3923" s="28"/>
      <c r="AX3923" s="28"/>
      <c r="AY3923" s="28"/>
      <c r="AZ3923" s="28"/>
      <c r="BA3923" s="28"/>
      <c r="BB3923" s="28"/>
      <c r="BC3923" s="28"/>
      <c r="BD3923" s="28"/>
      <c r="BE3923" s="28"/>
      <c r="BF3923" s="28"/>
      <c r="BG3923" s="28"/>
      <c r="BH3923" s="28"/>
      <c r="BI3923" s="28"/>
      <c r="BJ3923" s="28"/>
      <c r="BK3923" s="28"/>
      <c r="BL3923" s="28"/>
      <c r="BM3923" s="28"/>
      <c r="BN3923" s="28"/>
      <c r="BO3923" s="28"/>
      <c r="BP3923" s="28"/>
      <c r="BQ3923" s="28"/>
      <c r="BR3923" s="28"/>
      <c r="BS3923" s="28"/>
      <c r="BT3923" s="28"/>
      <c r="BU3923" s="28"/>
    </row>
    <row r="3924" spans="5:73" ht="23.1" customHeight="1" x14ac:dyDescent="0.2">
      <c r="E3924" s="4"/>
      <c r="F3924" s="6"/>
      <c r="G3924" s="29"/>
      <c r="H3924" s="29"/>
      <c r="I3924" s="29"/>
      <c r="J3924" s="29"/>
      <c r="K3924" s="29"/>
      <c r="L3924" s="29"/>
      <c r="M3924" s="29"/>
      <c r="N3924" s="29"/>
      <c r="O3924" s="29"/>
      <c r="P3924" s="29"/>
      <c r="Q3924" s="29"/>
      <c r="R3924" s="29"/>
      <c r="S3924" s="29"/>
      <c r="T3924" s="29"/>
      <c r="U3924" s="29"/>
      <c r="V3924" s="29"/>
      <c r="W3924" s="29"/>
      <c r="X3924" s="29"/>
      <c r="Y3924" s="29"/>
      <c r="Z3924" s="29"/>
      <c r="AA3924" s="29"/>
      <c r="AB3924" s="29"/>
      <c r="AC3924" s="29"/>
      <c r="AD3924" s="29"/>
      <c r="AE3924" s="29"/>
      <c r="AF3924" s="29"/>
      <c r="AG3924" s="29"/>
      <c r="AH3924" s="29"/>
      <c r="AI3924" s="29"/>
      <c r="AJ3924" s="29"/>
      <c r="AK3924" s="29"/>
      <c r="AL3924" s="29"/>
      <c r="AM3924" s="29"/>
      <c r="AN3924" s="29"/>
      <c r="AO3924" s="29"/>
      <c r="AP3924" s="29"/>
      <c r="AQ3924" s="29"/>
      <c r="AR3924" s="29"/>
      <c r="AS3924" s="29"/>
      <c r="AT3924" s="29"/>
      <c r="AU3924" s="29"/>
      <c r="AV3924" s="29"/>
      <c r="AW3924" s="29"/>
      <c r="AX3924" s="29"/>
      <c r="AY3924" s="29"/>
      <c r="AZ3924" s="29"/>
      <c r="BA3924" s="29"/>
      <c r="BB3924" s="29"/>
      <c r="BC3924" s="29"/>
      <c r="BD3924" s="29"/>
      <c r="BE3924" s="29"/>
      <c r="BF3924" s="29"/>
      <c r="BG3924" s="29"/>
      <c r="BH3924" s="29"/>
      <c r="BI3924" s="29"/>
      <c r="BJ3924" s="29"/>
      <c r="BK3924" s="29"/>
      <c r="BL3924" s="29"/>
      <c r="BM3924" s="29"/>
      <c r="BN3924" s="29"/>
      <c r="BO3924" s="29"/>
      <c r="BP3924" s="29"/>
      <c r="BQ3924" s="29"/>
      <c r="BR3924" s="29"/>
      <c r="BS3924" s="29"/>
      <c r="BT3924" s="29"/>
      <c r="BU3924" s="29"/>
    </row>
    <row r="3925" spans="5:73" ht="23.1" customHeight="1" x14ac:dyDescent="0.2">
      <c r="E3925" s="4"/>
      <c r="F3925" s="8"/>
      <c r="G3925" s="28"/>
      <c r="H3925" s="28"/>
      <c r="I3925" s="28"/>
      <c r="J3925" s="28"/>
      <c r="K3925" s="28"/>
      <c r="L3925" s="28"/>
      <c r="M3925" s="28"/>
      <c r="N3925" s="28"/>
      <c r="O3925" s="28"/>
      <c r="P3925" s="28"/>
      <c r="Q3925" s="28"/>
      <c r="R3925" s="28"/>
      <c r="S3925" s="28"/>
      <c r="T3925" s="28"/>
      <c r="U3925" s="28"/>
      <c r="V3925" s="28"/>
      <c r="W3925" s="28"/>
      <c r="X3925" s="28"/>
      <c r="Y3925" s="28"/>
      <c r="Z3925" s="28"/>
      <c r="AA3925" s="28"/>
      <c r="AB3925" s="28"/>
      <c r="AC3925" s="28"/>
      <c r="AD3925" s="28"/>
      <c r="AE3925" s="28"/>
      <c r="AF3925" s="28"/>
      <c r="AG3925" s="28"/>
      <c r="AH3925" s="28"/>
      <c r="AI3925" s="28"/>
      <c r="AJ3925" s="28"/>
      <c r="AK3925" s="28"/>
      <c r="AL3925" s="28"/>
      <c r="AM3925" s="28"/>
      <c r="AN3925" s="28"/>
      <c r="AO3925" s="28"/>
      <c r="AP3925" s="28"/>
      <c r="AQ3925" s="28"/>
      <c r="AR3925" s="28"/>
      <c r="AS3925" s="28"/>
      <c r="AT3925" s="28"/>
      <c r="AU3925" s="28"/>
      <c r="AV3925" s="28"/>
      <c r="AW3925" s="28"/>
      <c r="AX3925" s="28"/>
      <c r="AY3925" s="28"/>
      <c r="AZ3925" s="28"/>
      <c r="BA3925" s="28"/>
      <c r="BB3925" s="28"/>
      <c r="BC3925" s="28"/>
      <c r="BD3925" s="28"/>
      <c r="BE3925" s="28"/>
      <c r="BF3925" s="28"/>
      <c r="BG3925" s="28"/>
      <c r="BH3925" s="28"/>
      <c r="BI3925" s="28"/>
      <c r="BJ3925" s="28"/>
      <c r="BK3925" s="28"/>
      <c r="BL3925" s="28"/>
      <c r="BM3925" s="28"/>
      <c r="BN3925" s="28"/>
      <c r="BO3925" s="28"/>
      <c r="BP3925" s="28"/>
      <c r="BQ3925" s="28"/>
      <c r="BR3925" s="28"/>
      <c r="BS3925" s="28"/>
      <c r="BT3925" s="28"/>
      <c r="BU3925" s="28"/>
    </row>
    <row r="3926" spans="5:73" ht="23.1" customHeight="1" x14ac:dyDescent="0.2">
      <c r="E3926" s="4"/>
      <c r="F3926" s="6"/>
      <c r="G3926" s="29"/>
      <c r="H3926" s="29"/>
      <c r="I3926" s="29"/>
      <c r="J3926" s="29"/>
      <c r="K3926" s="29"/>
      <c r="L3926" s="29"/>
      <c r="M3926" s="29"/>
      <c r="N3926" s="29"/>
      <c r="O3926" s="29"/>
      <c r="P3926" s="29"/>
      <c r="Q3926" s="29"/>
      <c r="R3926" s="29"/>
      <c r="S3926" s="29"/>
      <c r="T3926" s="29"/>
      <c r="U3926" s="29"/>
      <c r="V3926" s="29"/>
      <c r="W3926" s="29"/>
      <c r="X3926" s="29"/>
      <c r="Y3926" s="29"/>
      <c r="Z3926" s="29"/>
      <c r="AA3926" s="29"/>
      <c r="AB3926" s="29"/>
      <c r="AC3926" s="29"/>
      <c r="AD3926" s="29"/>
      <c r="AE3926" s="29"/>
      <c r="AF3926" s="29"/>
      <c r="AG3926" s="29"/>
      <c r="AH3926" s="29"/>
      <c r="AI3926" s="29"/>
      <c r="AJ3926" s="29"/>
      <c r="AK3926" s="29"/>
      <c r="AL3926" s="29"/>
      <c r="AM3926" s="29"/>
      <c r="AN3926" s="29"/>
      <c r="AO3926" s="29"/>
      <c r="AP3926" s="29"/>
      <c r="AQ3926" s="29"/>
      <c r="AR3926" s="29"/>
      <c r="AS3926" s="29"/>
      <c r="AT3926" s="29"/>
      <c r="AU3926" s="29"/>
      <c r="AV3926" s="29"/>
      <c r="AW3926" s="29"/>
      <c r="AX3926" s="29"/>
      <c r="AY3926" s="29"/>
      <c r="AZ3926" s="29"/>
      <c r="BA3926" s="29"/>
      <c r="BB3926" s="29"/>
      <c r="BC3926" s="29"/>
      <c r="BD3926" s="29"/>
      <c r="BE3926" s="29"/>
      <c r="BF3926" s="29"/>
      <c r="BG3926" s="29"/>
      <c r="BH3926" s="29"/>
      <c r="BI3926" s="29"/>
      <c r="BJ3926" s="29"/>
      <c r="BK3926" s="29"/>
      <c r="BL3926" s="29"/>
      <c r="BM3926" s="29"/>
      <c r="BN3926" s="29"/>
      <c r="BO3926" s="29"/>
      <c r="BP3926" s="29"/>
      <c r="BQ3926" s="29"/>
      <c r="BR3926" s="29"/>
      <c r="BS3926" s="29"/>
      <c r="BT3926" s="29"/>
      <c r="BU3926" s="29"/>
    </row>
    <row r="3927" spans="5:73" ht="23.1" customHeight="1" x14ac:dyDescent="0.2">
      <c r="E3927" s="4"/>
      <c r="F3927" s="8"/>
      <c r="G3927" s="28"/>
      <c r="H3927" s="28"/>
      <c r="I3927" s="28"/>
      <c r="J3927" s="28"/>
      <c r="K3927" s="28"/>
      <c r="L3927" s="28"/>
      <c r="M3927" s="28"/>
      <c r="N3927" s="28"/>
      <c r="O3927" s="28"/>
      <c r="P3927" s="28"/>
      <c r="Q3927" s="28"/>
      <c r="R3927" s="28"/>
      <c r="S3927" s="28"/>
      <c r="T3927" s="28"/>
      <c r="U3927" s="28"/>
      <c r="V3927" s="28"/>
      <c r="W3927" s="28"/>
      <c r="X3927" s="28"/>
      <c r="Y3927" s="28"/>
      <c r="Z3927" s="28"/>
      <c r="AA3927" s="28"/>
      <c r="AB3927" s="28"/>
      <c r="AC3927" s="28"/>
      <c r="AD3927" s="28"/>
      <c r="AE3927" s="28"/>
      <c r="AF3927" s="28"/>
      <c r="AG3927" s="28"/>
      <c r="AH3927" s="28"/>
      <c r="AI3927" s="28"/>
      <c r="AJ3927" s="28"/>
      <c r="AK3927" s="28"/>
      <c r="AL3927" s="28"/>
      <c r="AM3927" s="28"/>
      <c r="AN3927" s="28"/>
      <c r="AO3927" s="28"/>
      <c r="AP3927" s="28"/>
      <c r="AQ3927" s="28"/>
      <c r="AR3927" s="28"/>
      <c r="AS3927" s="28"/>
      <c r="AT3927" s="28"/>
      <c r="AU3927" s="28"/>
      <c r="AV3927" s="28"/>
      <c r="AW3927" s="28"/>
      <c r="AX3927" s="28"/>
      <c r="AY3927" s="28"/>
      <c r="AZ3927" s="28"/>
      <c r="BA3927" s="28"/>
      <c r="BB3927" s="28"/>
      <c r="BC3927" s="28"/>
      <c r="BD3927" s="28"/>
      <c r="BE3927" s="28"/>
      <c r="BF3927" s="28"/>
      <c r="BG3927" s="28"/>
      <c r="BH3927" s="28"/>
      <c r="BI3927" s="28"/>
      <c r="BJ3927" s="28"/>
      <c r="BK3927" s="28"/>
      <c r="BL3927" s="28"/>
      <c r="BM3927" s="28"/>
      <c r="BN3927" s="28"/>
      <c r="BO3927" s="28"/>
      <c r="BP3927" s="28"/>
      <c r="BQ3927" s="28"/>
      <c r="BR3927" s="28"/>
      <c r="BS3927" s="28"/>
      <c r="BT3927" s="28"/>
      <c r="BU3927" s="28"/>
    </row>
    <row r="3928" spans="5:73" ht="23.1" customHeight="1" x14ac:dyDescent="0.2">
      <c r="E3928" s="4"/>
      <c r="F3928" s="6"/>
      <c r="G3928" s="29"/>
      <c r="H3928" s="29"/>
      <c r="I3928" s="29"/>
      <c r="J3928" s="29"/>
      <c r="K3928" s="29"/>
      <c r="L3928" s="29"/>
      <c r="M3928" s="29"/>
      <c r="N3928" s="29"/>
      <c r="O3928" s="29"/>
      <c r="P3928" s="29"/>
      <c r="Q3928" s="29"/>
      <c r="R3928" s="29"/>
      <c r="S3928" s="29"/>
      <c r="T3928" s="29"/>
      <c r="U3928" s="29"/>
      <c r="V3928" s="29"/>
      <c r="W3928" s="29"/>
      <c r="X3928" s="29"/>
      <c r="Y3928" s="29"/>
      <c r="Z3928" s="29"/>
      <c r="AA3928" s="29"/>
      <c r="AB3928" s="29"/>
      <c r="AC3928" s="29"/>
      <c r="AD3928" s="29"/>
      <c r="AE3928" s="29"/>
      <c r="AF3928" s="29"/>
      <c r="AG3928" s="29"/>
      <c r="AH3928" s="29"/>
      <c r="AI3928" s="29"/>
      <c r="AJ3928" s="29"/>
      <c r="AK3928" s="29"/>
      <c r="AL3928" s="29"/>
      <c r="AM3928" s="29"/>
      <c r="AN3928" s="29"/>
      <c r="AO3928" s="29"/>
      <c r="AP3928" s="29"/>
      <c r="AQ3928" s="29"/>
      <c r="AR3928" s="29"/>
      <c r="AS3928" s="29"/>
      <c r="AT3928" s="29"/>
      <c r="AU3928" s="29"/>
      <c r="AV3928" s="29"/>
      <c r="AW3928" s="29"/>
      <c r="AX3928" s="29"/>
      <c r="AY3928" s="29"/>
      <c r="AZ3928" s="29"/>
      <c r="BA3928" s="29"/>
      <c r="BB3928" s="29"/>
      <c r="BC3928" s="29"/>
      <c r="BD3928" s="29"/>
      <c r="BE3928" s="29"/>
      <c r="BF3928" s="29"/>
      <c r="BG3928" s="29"/>
      <c r="BH3928" s="29"/>
      <c r="BI3928" s="29"/>
      <c r="BJ3928" s="29"/>
      <c r="BK3928" s="29"/>
      <c r="BL3928" s="29"/>
      <c r="BM3928" s="29"/>
      <c r="BN3928" s="29"/>
      <c r="BO3928" s="29"/>
      <c r="BP3928" s="29"/>
      <c r="BQ3928" s="29"/>
      <c r="BR3928" s="29"/>
      <c r="BS3928" s="29"/>
      <c r="BT3928" s="29"/>
      <c r="BU3928" s="29"/>
    </row>
    <row r="3929" spans="5:73" ht="23.1" customHeight="1" x14ac:dyDescent="0.2">
      <c r="E3929" s="4"/>
      <c r="F3929" s="8"/>
      <c r="G3929" s="28"/>
      <c r="H3929" s="28"/>
      <c r="I3929" s="28"/>
      <c r="J3929" s="28"/>
      <c r="K3929" s="28"/>
      <c r="L3929" s="28"/>
      <c r="M3929" s="28"/>
      <c r="N3929" s="28"/>
      <c r="O3929" s="28"/>
      <c r="P3929" s="28"/>
      <c r="Q3929" s="28"/>
      <c r="R3929" s="28"/>
      <c r="S3929" s="28"/>
      <c r="T3929" s="28"/>
      <c r="U3929" s="28"/>
      <c r="V3929" s="28"/>
      <c r="W3929" s="28"/>
      <c r="X3929" s="28"/>
      <c r="Y3929" s="28"/>
      <c r="Z3929" s="28"/>
      <c r="AA3929" s="28"/>
      <c r="AB3929" s="28"/>
      <c r="AC3929" s="28"/>
      <c r="AD3929" s="28"/>
      <c r="AE3929" s="28"/>
      <c r="AF3929" s="28"/>
      <c r="AG3929" s="28"/>
      <c r="AH3929" s="28"/>
      <c r="AI3929" s="28"/>
      <c r="AJ3929" s="28"/>
      <c r="AK3929" s="28"/>
      <c r="AL3929" s="28"/>
      <c r="AM3929" s="28"/>
      <c r="AN3929" s="28"/>
      <c r="AO3929" s="28"/>
      <c r="AP3929" s="28"/>
      <c r="AQ3929" s="28"/>
      <c r="AR3929" s="28"/>
      <c r="AS3929" s="28"/>
      <c r="AT3929" s="28"/>
      <c r="AU3929" s="28"/>
      <c r="AV3929" s="28"/>
      <c r="AW3929" s="28"/>
      <c r="AX3929" s="28"/>
      <c r="AY3929" s="28"/>
      <c r="AZ3929" s="28"/>
      <c r="BA3929" s="28"/>
      <c r="BB3929" s="28"/>
      <c r="BC3929" s="28"/>
      <c r="BD3929" s="28"/>
      <c r="BE3929" s="28"/>
      <c r="BF3929" s="28"/>
      <c r="BG3929" s="28"/>
      <c r="BH3929" s="28"/>
      <c r="BI3929" s="28"/>
      <c r="BJ3929" s="28"/>
      <c r="BK3929" s="28"/>
      <c r="BL3929" s="28"/>
      <c r="BM3929" s="28"/>
      <c r="BN3929" s="28"/>
      <c r="BO3929" s="28"/>
      <c r="BP3929" s="28"/>
      <c r="BQ3929" s="28"/>
      <c r="BR3929" s="28"/>
      <c r="BS3929" s="28"/>
      <c r="BT3929" s="28"/>
      <c r="BU3929" s="28"/>
    </row>
    <row r="3930" spans="5:73" ht="23.1" customHeight="1" x14ac:dyDescent="0.2">
      <c r="E3930" s="4"/>
      <c r="F3930" s="6"/>
      <c r="G3930" s="29"/>
      <c r="H3930" s="29"/>
      <c r="I3930" s="29"/>
      <c r="J3930" s="29"/>
      <c r="K3930" s="29"/>
      <c r="L3930" s="29"/>
      <c r="M3930" s="29"/>
      <c r="N3930" s="29"/>
      <c r="O3930" s="29"/>
      <c r="P3930" s="29"/>
      <c r="Q3930" s="29"/>
      <c r="R3930" s="29"/>
      <c r="S3930" s="29"/>
      <c r="T3930" s="29"/>
      <c r="U3930" s="29"/>
      <c r="V3930" s="29"/>
      <c r="W3930" s="29"/>
      <c r="X3930" s="29"/>
      <c r="Y3930" s="29"/>
      <c r="Z3930" s="29"/>
      <c r="AA3930" s="29"/>
      <c r="AB3930" s="29"/>
      <c r="AC3930" s="29"/>
      <c r="AD3930" s="29"/>
      <c r="AE3930" s="29"/>
      <c r="AF3930" s="29"/>
      <c r="AG3930" s="29"/>
      <c r="AH3930" s="29"/>
      <c r="AI3930" s="29"/>
      <c r="AJ3930" s="29"/>
      <c r="AK3930" s="29"/>
      <c r="AL3930" s="29"/>
      <c r="AM3930" s="29"/>
      <c r="AN3930" s="29"/>
      <c r="AO3930" s="29"/>
      <c r="AP3930" s="29"/>
      <c r="AQ3930" s="29"/>
      <c r="AR3930" s="29"/>
      <c r="AS3930" s="29"/>
      <c r="AT3930" s="29"/>
      <c r="AU3930" s="29"/>
      <c r="AV3930" s="29"/>
      <c r="AW3930" s="29"/>
      <c r="AX3930" s="29"/>
      <c r="AY3930" s="29"/>
      <c r="AZ3930" s="29"/>
      <c r="BA3930" s="29"/>
      <c r="BB3930" s="29"/>
      <c r="BC3930" s="29"/>
      <c r="BD3930" s="29"/>
      <c r="BE3930" s="29"/>
      <c r="BF3930" s="29"/>
      <c r="BG3930" s="29"/>
      <c r="BH3930" s="29"/>
      <c r="BI3930" s="29"/>
      <c r="BJ3930" s="29"/>
      <c r="BK3930" s="29"/>
      <c r="BL3930" s="29"/>
      <c r="BM3930" s="29"/>
      <c r="BN3930" s="29"/>
      <c r="BO3930" s="29"/>
      <c r="BP3930" s="29"/>
      <c r="BQ3930" s="29"/>
      <c r="BR3930" s="29"/>
      <c r="BS3930" s="29"/>
      <c r="BT3930" s="29"/>
      <c r="BU3930" s="29"/>
    </row>
    <row r="3931" spans="5:73" ht="23.1" customHeight="1" x14ac:dyDescent="0.2">
      <c r="E3931" s="4"/>
      <c r="F3931" s="8"/>
      <c r="G3931" s="28"/>
      <c r="H3931" s="28"/>
      <c r="I3931" s="28"/>
      <c r="J3931" s="28"/>
      <c r="K3931" s="28"/>
      <c r="L3931" s="28"/>
      <c r="M3931" s="28"/>
      <c r="N3931" s="28"/>
      <c r="O3931" s="28"/>
      <c r="P3931" s="28"/>
      <c r="Q3931" s="28"/>
      <c r="R3931" s="28"/>
      <c r="S3931" s="28"/>
      <c r="T3931" s="28"/>
      <c r="U3931" s="28"/>
      <c r="V3931" s="28"/>
      <c r="W3931" s="28"/>
      <c r="X3931" s="28"/>
      <c r="Y3931" s="28"/>
      <c r="Z3931" s="28"/>
      <c r="AA3931" s="28"/>
      <c r="AB3931" s="28"/>
      <c r="AC3931" s="28"/>
      <c r="AD3931" s="28"/>
      <c r="AE3931" s="28"/>
      <c r="AF3931" s="28"/>
      <c r="AG3931" s="28"/>
      <c r="AH3931" s="28"/>
      <c r="AI3931" s="28"/>
      <c r="AJ3931" s="28"/>
      <c r="AK3931" s="28"/>
      <c r="AL3931" s="28"/>
      <c r="AM3931" s="28"/>
      <c r="AN3931" s="28"/>
      <c r="AO3931" s="28"/>
      <c r="AP3931" s="28"/>
      <c r="AQ3931" s="28"/>
      <c r="AR3931" s="28"/>
      <c r="AS3931" s="28"/>
      <c r="AT3931" s="28"/>
      <c r="AU3931" s="28"/>
      <c r="AV3931" s="28"/>
      <c r="AW3931" s="28"/>
      <c r="AX3931" s="28"/>
      <c r="AY3931" s="28"/>
      <c r="AZ3931" s="28"/>
      <c r="BA3931" s="28"/>
      <c r="BB3931" s="28"/>
      <c r="BC3931" s="28"/>
      <c r="BD3931" s="28"/>
      <c r="BE3931" s="28"/>
      <c r="BF3931" s="28"/>
      <c r="BG3931" s="28"/>
      <c r="BH3931" s="28"/>
      <c r="BI3931" s="28"/>
      <c r="BJ3931" s="28"/>
      <c r="BK3931" s="28"/>
      <c r="BL3931" s="28"/>
      <c r="BM3931" s="28"/>
      <c r="BN3931" s="28"/>
      <c r="BO3931" s="28"/>
      <c r="BP3931" s="28"/>
      <c r="BQ3931" s="28"/>
      <c r="BR3931" s="28"/>
      <c r="BS3931" s="28"/>
      <c r="BT3931" s="28"/>
      <c r="BU3931" s="28"/>
    </row>
    <row r="3932" spans="5:73" ht="23.1" customHeight="1" x14ac:dyDescent="0.2">
      <c r="E3932" s="4"/>
      <c r="F3932" s="6"/>
      <c r="G3932" s="29"/>
      <c r="H3932" s="29"/>
      <c r="I3932" s="29"/>
      <c r="J3932" s="29"/>
      <c r="K3932" s="29"/>
      <c r="L3932" s="29"/>
      <c r="M3932" s="29"/>
      <c r="N3932" s="29"/>
      <c r="O3932" s="29"/>
      <c r="P3932" s="29"/>
      <c r="Q3932" s="29"/>
      <c r="R3932" s="29"/>
      <c r="S3932" s="29"/>
      <c r="T3932" s="29"/>
      <c r="U3932" s="29"/>
      <c r="V3932" s="29"/>
      <c r="W3932" s="29"/>
      <c r="X3932" s="29"/>
      <c r="Y3932" s="29"/>
      <c r="Z3932" s="29"/>
      <c r="AA3932" s="29"/>
      <c r="AB3932" s="29"/>
      <c r="AC3932" s="29"/>
      <c r="AD3932" s="29"/>
      <c r="AE3932" s="29"/>
      <c r="AF3932" s="29"/>
      <c r="AG3932" s="29"/>
      <c r="AH3932" s="29"/>
      <c r="AI3932" s="29"/>
      <c r="AJ3932" s="29"/>
      <c r="AK3932" s="29"/>
      <c r="AL3932" s="29"/>
      <c r="AM3932" s="29"/>
      <c r="AN3932" s="29"/>
      <c r="AO3932" s="29"/>
      <c r="AP3932" s="29"/>
      <c r="AQ3932" s="29"/>
      <c r="AR3932" s="29"/>
      <c r="AS3932" s="29"/>
      <c r="AT3932" s="29"/>
      <c r="AU3932" s="29"/>
      <c r="AV3932" s="29"/>
      <c r="AW3932" s="29"/>
      <c r="AX3932" s="29"/>
      <c r="AY3932" s="29"/>
      <c r="AZ3932" s="29"/>
      <c r="BA3932" s="29"/>
      <c r="BB3932" s="29"/>
      <c r="BC3932" s="29"/>
      <c r="BD3932" s="29"/>
      <c r="BE3932" s="29"/>
      <c r="BF3932" s="29"/>
      <c r="BG3932" s="29"/>
      <c r="BH3932" s="29"/>
      <c r="BI3932" s="29"/>
      <c r="BJ3932" s="29"/>
      <c r="BK3932" s="29"/>
      <c r="BL3932" s="29"/>
      <c r="BM3932" s="29"/>
      <c r="BN3932" s="29"/>
      <c r="BO3932" s="29"/>
      <c r="BP3932" s="29"/>
      <c r="BQ3932" s="29"/>
      <c r="BR3932" s="29"/>
      <c r="BS3932" s="29"/>
      <c r="BT3932" s="29"/>
      <c r="BU3932" s="29"/>
    </row>
    <row r="3933" spans="5:73" ht="23.1" customHeight="1" x14ac:dyDescent="0.2">
      <c r="E3933" s="4"/>
      <c r="F3933" s="8"/>
      <c r="G3933" s="28"/>
      <c r="H3933" s="28"/>
      <c r="I3933" s="28"/>
      <c r="J3933" s="28"/>
      <c r="K3933" s="28"/>
      <c r="L3933" s="28"/>
      <c r="M3933" s="28"/>
      <c r="N3933" s="28"/>
      <c r="O3933" s="28"/>
      <c r="P3933" s="28"/>
      <c r="Q3933" s="28"/>
      <c r="R3933" s="28"/>
      <c r="S3933" s="28"/>
      <c r="T3933" s="28"/>
      <c r="U3933" s="28"/>
      <c r="V3933" s="28"/>
      <c r="W3933" s="28"/>
      <c r="X3933" s="28"/>
      <c r="Y3933" s="28"/>
      <c r="Z3933" s="28"/>
      <c r="AA3933" s="28"/>
      <c r="AB3933" s="28"/>
      <c r="AC3933" s="28"/>
      <c r="AD3933" s="28"/>
      <c r="AE3933" s="28"/>
      <c r="AF3933" s="28"/>
      <c r="AG3933" s="28"/>
      <c r="AH3933" s="28"/>
      <c r="AI3933" s="28"/>
      <c r="AJ3933" s="28"/>
      <c r="AK3933" s="28"/>
      <c r="AL3933" s="28"/>
      <c r="AM3933" s="28"/>
      <c r="AN3933" s="28"/>
      <c r="AO3933" s="28"/>
      <c r="AP3933" s="28"/>
      <c r="AQ3933" s="28"/>
      <c r="AR3933" s="28"/>
      <c r="AS3933" s="28"/>
      <c r="AT3933" s="28"/>
      <c r="AU3933" s="28"/>
      <c r="AV3933" s="28"/>
      <c r="AW3933" s="28"/>
      <c r="AX3933" s="28"/>
      <c r="AY3933" s="28"/>
      <c r="AZ3933" s="28"/>
      <c r="BA3933" s="28"/>
      <c r="BB3933" s="28"/>
      <c r="BC3933" s="28"/>
      <c r="BD3933" s="28"/>
      <c r="BE3933" s="28"/>
      <c r="BF3933" s="28"/>
      <c r="BG3933" s="28"/>
      <c r="BH3933" s="28"/>
      <c r="BI3933" s="28"/>
      <c r="BJ3933" s="28"/>
      <c r="BK3933" s="28"/>
      <c r="BL3933" s="28"/>
      <c r="BM3933" s="28"/>
      <c r="BN3933" s="28"/>
      <c r="BO3933" s="28"/>
      <c r="BP3933" s="28"/>
      <c r="BQ3933" s="28"/>
      <c r="BR3933" s="28"/>
      <c r="BS3933" s="28"/>
      <c r="BT3933" s="28"/>
      <c r="BU3933" s="28"/>
    </row>
    <row r="3934" spans="5:73" ht="23.1" customHeight="1" x14ac:dyDescent="0.2">
      <c r="E3934" s="4"/>
      <c r="F3934" s="6"/>
      <c r="G3934" s="29"/>
      <c r="H3934" s="29"/>
      <c r="I3934" s="29"/>
      <c r="J3934" s="29"/>
      <c r="K3934" s="29"/>
      <c r="L3934" s="29"/>
      <c r="M3934" s="29"/>
      <c r="N3934" s="29"/>
      <c r="O3934" s="29"/>
      <c r="P3934" s="29"/>
      <c r="Q3934" s="29"/>
      <c r="R3934" s="29"/>
      <c r="S3934" s="29"/>
      <c r="T3934" s="29"/>
      <c r="U3934" s="29"/>
      <c r="V3934" s="29"/>
      <c r="W3934" s="29"/>
      <c r="X3934" s="29"/>
      <c r="Y3934" s="29"/>
      <c r="Z3934" s="29"/>
      <c r="AA3934" s="29"/>
      <c r="AB3934" s="29"/>
      <c r="AC3934" s="29"/>
      <c r="AD3934" s="29"/>
      <c r="AE3934" s="29"/>
      <c r="AF3934" s="29"/>
      <c r="AG3934" s="29"/>
      <c r="AH3934" s="29"/>
      <c r="AI3934" s="29"/>
      <c r="AJ3934" s="29"/>
      <c r="AK3934" s="29"/>
      <c r="AL3934" s="29"/>
      <c r="AM3934" s="29"/>
      <c r="AN3934" s="29"/>
      <c r="AO3934" s="29"/>
      <c r="AP3934" s="29"/>
      <c r="AQ3934" s="29"/>
      <c r="AR3934" s="29"/>
      <c r="AS3934" s="29"/>
      <c r="AT3934" s="29"/>
      <c r="AU3934" s="29"/>
      <c r="AV3934" s="29"/>
      <c r="AW3934" s="29"/>
      <c r="AX3934" s="29"/>
      <c r="AY3934" s="29"/>
      <c r="AZ3934" s="29"/>
      <c r="BA3934" s="29"/>
      <c r="BB3934" s="29"/>
      <c r="BC3934" s="29"/>
      <c r="BD3934" s="29"/>
      <c r="BE3934" s="29"/>
      <c r="BF3934" s="29"/>
      <c r="BG3934" s="29"/>
      <c r="BH3934" s="29"/>
      <c r="BI3934" s="29"/>
      <c r="BJ3934" s="29"/>
      <c r="BK3934" s="29"/>
      <c r="BL3934" s="29"/>
      <c r="BM3934" s="29"/>
      <c r="BN3934" s="29"/>
      <c r="BO3934" s="29"/>
      <c r="BP3934" s="29"/>
      <c r="BQ3934" s="29"/>
      <c r="BR3934" s="29"/>
      <c r="BS3934" s="29"/>
      <c r="BT3934" s="29"/>
      <c r="BU3934" s="29"/>
    </row>
    <row r="3935" spans="5:73" ht="23.1" customHeight="1" x14ac:dyDescent="0.2">
      <c r="E3935" s="4"/>
      <c r="F3935" s="8"/>
      <c r="G3935" s="28"/>
      <c r="H3935" s="28"/>
      <c r="I3935" s="28"/>
      <c r="J3935" s="28"/>
      <c r="K3935" s="28"/>
      <c r="L3935" s="28"/>
      <c r="M3935" s="28"/>
      <c r="N3935" s="28"/>
      <c r="O3935" s="28"/>
      <c r="P3935" s="28"/>
      <c r="Q3935" s="28"/>
      <c r="R3935" s="28"/>
      <c r="S3935" s="28"/>
      <c r="T3935" s="28"/>
      <c r="U3935" s="28"/>
      <c r="V3935" s="28"/>
      <c r="W3935" s="28"/>
      <c r="X3935" s="28"/>
      <c r="Y3935" s="28"/>
      <c r="Z3935" s="28"/>
      <c r="AA3935" s="28"/>
      <c r="AB3935" s="28"/>
      <c r="AC3935" s="28"/>
      <c r="AD3935" s="28"/>
      <c r="AE3935" s="28"/>
      <c r="AF3935" s="28"/>
      <c r="AG3935" s="28"/>
      <c r="AH3935" s="28"/>
      <c r="AI3935" s="28"/>
      <c r="AJ3935" s="28"/>
      <c r="AK3935" s="28"/>
      <c r="AL3935" s="28"/>
      <c r="AM3935" s="28"/>
      <c r="AN3935" s="28"/>
      <c r="AO3935" s="28"/>
      <c r="AP3935" s="28"/>
      <c r="AQ3935" s="28"/>
      <c r="AR3935" s="28"/>
      <c r="AS3935" s="28"/>
      <c r="AT3935" s="28"/>
      <c r="AU3935" s="28"/>
      <c r="AV3935" s="28"/>
      <c r="AW3935" s="28"/>
      <c r="AX3935" s="28"/>
      <c r="AY3935" s="28"/>
      <c r="AZ3935" s="28"/>
      <c r="BA3935" s="28"/>
      <c r="BB3935" s="28"/>
      <c r="BC3935" s="28"/>
      <c r="BD3935" s="28"/>
      <c r="BE3935" s="28"/>
      <c r="BF3935" s="28"/>
      <c r="BG3935" s="28"/>
      <c r="BH3935" s="28"/>
      <c r="BI3935" s="28"/>
      <c r="BJ3935" s="28"/>
      <c r="BK3935" s="28"/>
      <c r="BL3935" s="28"/>
      <c r="BM3935" s="28"/>
      <c r="BN3935" s="28"/>
      <c r="BO3935" s="28"/>
      <c r="BP3935" s="28"/>
      <c r="BQ3935" s="28"/>
      <c r="BR3935" s="28"/>
      <c r="BS3935" s="28"/>
      <c r="BT3935" s="28"/>
      <c r="BU3935" s="28"/>
    </row>
    <row r="3936" spans="5:73" ht="23.1" customHeight="1" x14ac:dyDescent="0.2">
      <c r="E3936" s="4"/>
      <c r="F3936" s="6"/>
      <c r="G3936" s="29"/>
      <c r="H3936" s="29"/>
      <c r="I3936" s="29"/>
      <c r="J3936" s="29"/>
      <c r="K3936" s="29"/>
      <c r="L3936" s="29"/>
      <c r="M3936" s="29"/>
      <c r="N3936" s="29"/>
      <c r="O3936" s="29"/>
      <c r="P3936" s="29"/>
      <c r="Q3936" s="29"/>
      <c r="R3936" s="29"/>
      <c r="S3936" s="29"/>
      <c r="T3936" s="29"/>
      <c r="U3936" s="29"/>
      <c r="V3936" s="29"/>
      <c r="W3936" s="29"/>
      <c r="X3936" s="29"/>
      <c r="Y3936" s="29"/>
      <c r="Z3936" s="29"/>
      <c r="AA3936" s="29"/>
      <c r="AB3936" s="29"/>
      <c r="AC3936" s="29"/>
      <c r="AD3936" s="29"/>
      <c r="AE3936" s="29"/>
      <c r="AF3936" s="29"/>
      <c r="AG3936" s="29"/>
      <c r="AH3936" s="29"/>
      <c r="AI3936" s="29"/>
      <c r="AJ3936" s="29"/>
      <c r="AK3936" s="29"/>
      <c r="AL3936" s="29"/>
      <c r="AM3936" s="29"/>
      <c r="AN3936" s="29"/>
      <c r="AO3936" s="29"/>
      <c r="AP3936" s="29"/>
      <c r="AQ3936" s="29"/>
      <c r="AR3936" s="29"/>
      <c r="AS3936" s="29"/>
      <c r="AT3936" s="29"/>
      <c r="AU3936" s="29"/>
      <c r="AV3936" s="29"/>
      <c r="AW3936" s="29"/>
      <c r="AX3936" s="29"/>
      <c r="AY3936" s="29"/>
      <c r="AZ3936" s="29"/>
      <c r="BA3936" s="29"/>
      <c r="BB3936" s="29"/>
      <c r="BC3936" s="29"/>
      <c r="BD3936" s="29"/>
      <c r="BE3936" s="29"/>
      <c r="BF3936" s="29"/>
      <c r="BG3936" s="29"/>
      <c r="BH3936" s="29"/>
      <c r="BI3936" s="29"/>
      <c r="BJ3936" s="29"/>
      <c r="BK3936" s="29"/>
      <c r="BL3936" s="29"/>
      <c r="BM3936" s="29"/>
      <c r="BN3936" s="29"/>
      <c r="BO3936" s="29"/>
      <c r="BP3936" s="29"/>
      <c r="BQ3936" s="29"/>
      <c r="BR3936" s="29"/>
      <c r="BS3936" s="29"/>
      <c r="BT3936" s="29"/>
      <c r="BU3936" s="29"/>
    </row>
    <row r="3937" spans="5:73" ht="23.1" customHeight="1" x14ac:dyDescent="0.2">
      <c r="E3937" s="4"/>
      <c r="F3937" s="8"/>
      <c r="G3937" s="28"/>
      <c r="H3937" s="28"/>
      <c r="I3937" s="28"/>
      <c r="J3937" s="28"/>
      <c r="K3937" s="28"/>
      <c r="L3937" s="28"/>
      <c r="M3937" s="28"/>
      <c r="N3937" s="28"/>
      <c r="O3937" s="28"/>
      <c r="P3937" s="28"/>
      <c r="Q3937" s="28"/>
      <c r="R3937" s="28"/>
      <c r="S3937" s="28"/>
      <c r="T3937" s="28"/>
      <c r="U3937" s="28"/>
      <c r="V3937" s="28"/>
      <c r="W3937" s="28"/>
      <c r="X3937" s="28"/>
      <c r="Y3937" s="28"/>
      <c r="Z3937" s="28"/>
      <c r="AA3937" s="28"/>
      <c r="AB3937" s="28"/>
      <c r="AC3937" s="28"/>
      <c r="AD3937" s="28"/>
      <c r="AE3937" s="28"/>
      <c r="AF3937" s="28"/>
      <c r="AG3937" s="28"/>
      <c r="AH3937" s="28"/>
      <c r="AI3937" s="28"/>
      <c r="AJ3937" s="28"/>
      <c r="AK3937" s="28"/>
      <c r="AL3937" s="28"/>
      <c r="AM3937" s="28"/>
      <c r="AN3937" s="28"/>
      <c r="AO3937" s="28"/>
      <c r="AP3937" s="28"/>
      <c r="AQ3937" s="28"/>
      <c r="AR3937" s="28"/>
      <c r="AS3937" s="28"/>
      <c r="AT3937" s="28"/>
      <c r="AU3937" s="28"/>
      <c r="AV3937" s="28"/>
      <c r="AW3937" s="28"/>
      <c r="AX3937" s="28"/>
      <c r="AY3937" s="28"/>
      <c r="AZ3937" s="28"/>
      <c r="BA3937" s="28"/>
      <c r="BB3937" s="28"/>
      <c r="BC3937" s="28"/>
      <c r="BD3937" s="28"/>
      <c r="BE3937" s="28"/>
      <c r="BF3937" s="28"/>
      <c r="BG3937" s="28"/>
      <c r="BH3937" s="28"/>
      <c r="BI3937" s="28"/>
      <c r="BJ3937" s="28"/>
      <c r="BK3937" s="28"/>
      <c r="BL3937" s="28"/>
      <c r="BM3937" s="28"/>
      <c r="BN3937" s="28"/>
      <c r="BO3937" s="28"/>
      <c r="BP3937" s="28"/>
      <c r="BQ3937" s="28"/>
      <c r="BR3937" s="28"/>
      <c r="BS3937" s="28"/>
      <c r="BT3937" s="28"/>
      <c r="BU3937" s="28"/>
    </row>
    <row r="3938" spans="5:73" ht="23.1" customHeight="1" x14ac:dyDescent="0.2">
      <c r="E3938" s="4"/>
      <c r="F3938" s="6"/>
      <c r="G3938" s="29"/>
      <c r="H3938" s="29"/>
      <c r="I3938" s="29"/>
      <c r="J3938" s="29"/>
      <c r="K3938" s="29"/>
      <c r="L3938" s="29"/>
      <c r="M3938" s="29"/>
      <c r="N3938" s="29"/>
      <c r="O3938" s="29"/>
      <c r="P3938" s="29"/>
      <c r="Q3938" s="29"/>
      <c r="R3938" s="29"/>
      <c r="S3938" s="29"/>
      <c r="T3938" s="29"/>
      <c r="U3938" s="29"/>
      <c r="V3938" s="29"/>
      <c r="W3938" s="29"/>
      <c r="X3938" s="29"/>
      <c r="Y3938" s="29"/>
      <c r="Z3938" s="29"/>
      <c r="AA3938" s="29"/>
      <c r="AB3938" s="29"/>
      <c r="AC3938" s="29"/>
      <c r="AD3938" s="29"/>
      <c r="AE3938" s="29"/>
      <c r="AF3938" s="29"/>
      <c r="AG3938" s="29"/>
      <c r="AH3938" s="29"/>
      <c r="AI3938" s="29"/>
      <c r="AJ3938" s="29"/>
      <c r="AK3938" s="29"/>
      <c r="AL3938" s="29"/>
      <c r="AM3938" s="29"/>
      <c r="AN3938" s="29"/>
      <c r="AO3938" s="29"/>
      <c r="AP3938" s="29"/>
      <c r="AQ3938" s="29"/>
      <c r="AR3938" s="29"/>
      <c r="AS3938" s="29"/>
      <c r="AT3938" s="29"/>
      <c r="AU3938" s="29"/>
      <c r="AV3938" s="29"/>
      <c r="AW3938" s="29"/>
      <c r="AX3938" s="29"/>
      <c r="AY3938" s="29"/>
      <c r="AZ3938" s="29"/>
      <c r="BA3938" s="29"/>
      <c r="BB3938" s="29"/>
      <c r="BC3938" s="29"/>
      <c r="BD3938" s="29"/>
      <c r="BE3938" s="29"/>
      <c r="BF3938" s="29"/>
      <c r="BG3938" s="29"/>
      <c r="BH3938" s="29"/>
      <c r="BI3938" s="29"/>
      <c r="BJ3938" s="29"/>
      <c r="BK3938" s="29"/>
      <c r="BL3938" s="29"/>
      <c r="BM3938" s="29"/>
      <c r="BN3938" s="29"/>
      <c r="BO3938" s="29"/>
      <c r="BP3938" s="29"/>
      <c r="BQ3938" s="29"/>
      <c r="BR3938" s="29"/>
      <c r="BS3938" s="29"/>
      <c r="BT3938" s="29"/>
      <c r="BU3938" s="29"/>
    </row>
    <row r="3939" spans="5:73" ht="23.1" customHeight="1" x14ac:dyDescent="0.2">
      <c r="E3939" s="4"/>
      <c r="F3939" s="8"/>
      <c r="G3939" s="28"/>
      <c r="H3939" s="28"/>
      <c r="I3939" s="28"/>
      <c r="J3939" s="28"/>
      <c r="K3939" s="28"/>
      <c r="L3939" s="28"/>
      <c r="M3939" s="28"/>
      <c r="N3939" s="28"/>
      <c r="O3939" s="28"/>
      <c r="P3939" s="28"/>
      <c r="Q3939" s="28"/>
      <c r="R3939" s="28"/>
      <c r="S3939" s="28"/>
      <c r="T3939" s="28"/>
      <c r="U3939" s="28"/>
      <c r="V3939" s="28"/>
      <c r="W3939" s="28"/>
      <c r="X3939" s="28"/>
      <c r="Y3939" s="28"/>
      <c r="Z3939" s="28"/>
      <c r="AA3939" s="28"/>
      <c r="AB3939" s="28"/>
      <c r="AC3939" s="28"/>
      <c r="AD3939" s="28"/>
      <c r="AE3939" s="28"/>
      <c r="AF3939" s="28"/>
      <c r="AG3939" s="28"/>
      <c r="AH3939" s="28"/>
      <c r="AI3939" s="28"/>
      <c r="AJ3939" s="28"/>
      <c r="AK3939" s="28"/>
      <c r="AL3939" s="28"/>
      <c r="AM3939" s="28"/>
      <c r="AN3939" s="28"/>
      <c r="AO3939" s="28"/>
      <c r="AP3939" s="28"/>
      <c r="AQ3939" s="28"/>
      <c r="AR3939" s="28"/>
      <c r="AS3939" s="28"/>
      <c r="AT3939" s="28"/>
      <c r="AU3939" s="28"/>
      <c r="AV3939" s="28"/>
      <c r="AW3939" s="28"/>
      <c r="AX3939" s="28"/>
      <c r="AY3939" s="28"/>
      <c r="AZ3939" s="28"/>
      <c r="BA3939" s="28"/>
      <c r="BB3939" s="28"/>
      <c r="BC3939" s="28"/>
      <c r="BD3939" s="28"/>
      <c r="BE3939" s="28"/>
      <c r="BF3939" s="28"/>
      <c r="BG3939" s="28"/>
      <c r="BH3939" s="28"/>
      <c r="BI3939" s="28"/>
      <c r="BJ3939" s="28"/>
      <c r="BK3939" s="28"/>
      <c r="BL3939" s="28"/>
      <c r="BM3939" s="28"/>
      <c r="BN3939" s="28"/>
      <c r="BO3939" s="28"/>
      <c r="BP3939" s="28"/>
      <c r="BQ3939" s="28"/>
      <c r="BR3939" s="28"/>
      <c r="BS3939" s="28"/>
      <c r="BT3939" s="28"/>
      <c r="BU3939" s="28"/>
    </row>
    <row r="3940" spans="5:73" ht="23.1" customHeight="1" x14ac:dyDescent="0.2">
      <c r="E3940" s="4"/>
      <c r="F3940" s="6"/>
      <c r="G3940" s="29"/>
      <c r="H3940" s="29"/>
      <c r="I3940" s="29"/>
      <c r="J3940" s="29"/>
      <c r="K3940" s="29"/>
      <c r="L3940" s="29"/>
      <c r="M3940" s="29"/>
      <c r="N3940" s="29"/>
      <c r="O3940" s="29"/>
      <c r="P3940" s="29"/>
      <c r="Q3940" s="29"/>
      <c r="R3940" s="29"/>
      <c r="S3940" s="29"/>
      <c r="T3940" s="29"/>
      <c r="U3940" s="29"/>
      <c r="V3940" s="29"/>
      <c r="W3940" s="29"/>
      <c r="X3940" s="29"/>
      <c r="Y3940" s="29"/>
      <c r="Z3940" s="29"/>
      <c r="AA3940" s="29"/>
      <c r="AB3940" s="29"/>
      <c r="AC3940" s="29"/>
      <c r="AD3940" s="29"/>
      <c r="AE3940" s="29"/>
      <c r="AF3940" s="29"/>
      <c r="AG3940" s="29"/>
      <c r="AH3940" s="29"/>
      <c r="AI3940" s="29"/>
      <c r="AJ3940" s="29"/>
      <c r="AK3940" s="29"/>
      <c r="AL3940" s="29"/>
      <c r="AM3940" s="29"/>
      <c r="AN3940" s="29"/>
      <c r="AO3940" s="29"/>
      <c r="AP3940" s="29"/>
      <c r="AQ3940" s="29"/>
      <c r="AR3940" s="29"/>
      <c r="AS3940" s="29"/>
      <c r="AT3940" s="29"/>
      <c r="AU3940" s="29"/>
      <c r="AV3940" s="29"/>
      <c r="AW3940" s="29"/>
      <c r="AX3940" s="29"/>
      <c r="AY3940" s="29"/>
      <c r="AZ3940" s="29"/>
      <c r="BA3940" s="29"/>
      <c r="BB3940" s="29"/>
      <c r="BC3940" s="29"/>
      <c r="BD3940" s="29"/>
      <c r="BE3940" s="29"/>
      <c r="BF3940" s="29"/>
      <c r="BG3940" s="29"/>
      <c r="BH3940" s="29"/>
      <c r="BI3940" s="29"/>
      <c r="BJ3940" s="29"/>
      <c r="BK3940" s="29"/>
      <c r="BL3940" s="29"/>
      <c r="BM3940" s="29"/>
      <c r="BN3940" s="29"/>
      <c r="BO3940" s="29"/>
      <c r="BP3940" s="29"/>
      <c r="BQ3940" s="29"/>
      <c r="BR3940" s="29"/>
      <c r="BS3940" s="29"/>
      <c r="BT3940" s="29"/>
      <c r="BU3940" s="29"/>
    </row>
    <row r="3941" spans="5:73" ht="23.1" customHeight="1" x14ac:dyDescent="0.2">
      <c r="E3941" s="4"/>
      <c r="F3941" s="8"/>
      <c r="G3941" s="28"/>
      <c r="H3941" s="28"/>
      <c r="I3941" s="28"/>
      <c r="J3941" s="28"/>
      <c r="K3941" s="28"/>
      <c r="L3941" s="28"/>
      <c r="M3941" s="28"/>
      <c r="N3941" s="28"/>
      <c r="O3941" s="28"/>
      <c r="P3941" s="28"/>
      <c r="Q3941" s="28"/>
      <c r="R3941" s="28"/>
      <c r="S3941" s="28"/>
      <c r="T3941" s="28"/>
      <c r="U3941" s="28"/>
      <c r="V3941" s="28"/>
      <c r="W3941" s="28"/>
      <c r="X3941" s="28"/>
      <c r="Y3941" s="28"/>
      <c r="Z3941" s="28"/>
      <c r="AA3941" s="28"/>
      <c r="AB3941" s="28"/>
      <c r="AC3941" s="28"/>
      <c r="AD3941" s="28"/>
      <c r="AE3941" s="28"/>
      <c r="AF3941" s="28"/>
      <c r="AG3941" s="28"/>
      <c r="AH3941" s="28"/>
      <c r="AI3941" s="28"/>
      <c r="AJ3941" s="28"/>
      <c r="AK3941" s="28"/>
      <c r="AL3941" s="28"/>
      <c r="AM3941" s="28"/>
      <c r="AN3941" s="28"/>
      <c r="AO3941" s="28"/>
      <c r="AP3941" s="28"/>
      <c r="AQ3941" s="28"/>
      <c r="AR3941" s="28"/>
      <c r="AS3941" s="28"/>
      <c r="AT3941" s="28"/>
      <c r="AU3941" s="28"/>
      <c r="AV3941" s="28"/>
      <c r="AW3941" s="28"/>
      <c r="AX3941" s="28"/>
      <c r="AY3941" s="28"/>
      <c r="AZ3941" s="28"/>
      <c r="BA3941" s="28"/>
      <c r="BB3941" s="28"/>
      <c r="BC3941" s="28"/>
      <c r="BD3941" s="28"/>
      <c r="BE3941" s="28"/>
      <c r="BF3941" s="28"/>
      <c r="BG3941" s="28"/>
      <c r="BH3941" s="28"/>
      <c r="BI3941" s="28"/>
      <c r="BJ3941" s="28"/>
      <c r="BK3941" s="28"/>
      <c r="BL3941" s="28"/>
      <c r="BM3941" s="28"/>
      <c r="BN3941" s="28"/>
      <c r="BO3941" s="28"/>
      <c r="BP3941" s="28"/>
      <c r="BQ3941" s="28"/>
      <c r="BR3941" s="28"/>
      <c r="BS3941" s="28"/>
      <c r="BT3941" s="28"/>
      <c r="BU3941" s="28"/>
    </row>
    <row r="3942" spans="5:73" ht="23.1" customHeight="1" x14ac:dyDescent="0.2">
      <c r="E3942" s="4"/>
      <c r="F3942" s="6"/>
      <c r="G3942" s="29"/>
      <c r="H3942" s="29"/>
      <c r="I3942" s="29"/>
      <c r="J3942" s="29"/>
      <c r="K3942" s="29"/>
      <c r="L3942" s="29"/>
      <c r="M3942" s="29"/>
      <c r="N3942" s="29"/>
      <c r="O3942" s="29"/>
      <c r="P3942" s="29"/>
      <c r="Q3942" s="29"/>
      <c r="R3942" s="29"/>
      <c r="S3942" s="29"/>
      <c r="T3942" s="29"/>
      <c r="U3942" s="29"/>
      <c r="V3942" s="29"/>
      <c r="W3942" s="29"/>
      <c r="X3942" s="29"/>
      <c r="Y3942" s="29"/>
      <c r="Z3942" s="29"/>
      <c r="AA3942" s="29"/>
      <c r="AB3942" s="29"/>
      <c r="AC3942" s="29"/>
      <c r="AD3942" s="29"/>
      <c r="AE3942" s="29"/>
      <c r="AF3942" s="29"/>
      <c r="AG3942" s="29"/>
      <c r="AH3942" s="29"/>
      <c r="AI3942" s="29"/>
      <c r="AJ3942" s="29"/>
      <c r="AK3942" s="29"/>
      <c r="AL3942" s="29"/>
      <c r="AM3942" s="29"/>
      <c r="AN3942" s="29"/>
      <c r="AO3942" s="29"/>
      <c r="AP3942" s="29"/>
      <c r="AQ3942" s="29"/>
      <c r="AR3942" s="29"/>
      <c r="AS3942" s="29"/>
      <c r="AT3942" s="29"/>
      <c r="AU3942" s="29"/>
      <c r="AV3942" s="29"/>
      <c r="AW3942" s="29"/>
      <c r="AX3942" s="29"/>
      <c r="AY3942" s="29"/>
      <c r="AZ3942" s="29"/>
      <c r="BA3942" s="29"/>
      <c r="BB3942" s="29"/>
      <c r="BC3942" s="29"/>
      <c r="BD3942" s="29"/>
      <c r="BE3942" s="29"/>
      <c r="BF3942" s="29"/>
      <c r="BG3942" s="29"/>
      <c r="BH3942" s="29"/>
      <c r="BI3942" s="29"/>
      <c r="BJ3942" s="29"/>
      <c r="BK3942" s="29"/>
      <c r="BL3942" s="29"/>
      <c r="BM3942" s="29"/>
      <c r="BN3942" s="29"/>
      <c r="BO3942" s="29"/>
      <c r="BP3942" s="29"/>
      <c r="BQ3942" s="29"/>
      <c r="BR3942" s="29"/>
      <c r="BS3942" s="29"/>
      <c r="BT3942" s="29"/>
      <c r="BU3942" s="29"/>
    </row>
    <row r="3943" spans="5:73" ht="23.1" customHeight="1" x14ac:dyDescent="0.2">
      <c r="E3943" s="4"/>
      <c r="F3943" s="8"/>
      <c r="G3943" s="28"/>
      <c r="H3943" s="28"/>
      <c r="I3943" s="28"/>
      <c r="J3943" s="28"/>
      <c r="K3943" s="28"/>
      <c r="L3943" s="28"/>
      <c r="M3943" s="28"/>
      <c r="N3943" s="28"/>
      <c r="O3943" s="28"/>
      <c r="P3943" s="28"/>
      <c r="Q3943" s="28"/>
      <c r="R3943" s="28"/>
      <c r="S3943" s="28"/>
      <c r="T3943" s="28"/>
      <c r="U3943" s="28"/>
      <c r="V3943" s="28"/>
      <c r="W3943" s="28"/>
      <c r="X3943" s="28"/>
      <c r="Y3943" s="28"/>
      <c r="Z3943" s="28"/>
      <c r="AA3943" s="28"/>
      <c r="AB3943" s="28"/>
      <c r="AC3943" s="28"/>
      <c r="AD3943" s="28"/>
      <c r="AE3943" s="28"/>
      <c r="AF3943" s="28"/>
      <c r="AG3943" s="28"/>
      <c r="AH3943" s="28"/>
      <c r="AI3943" s="28"/>
      <c r="AJ3943" s="28"/>
      <c r="AK3943" s="28"/>
      <c r="AL3943" s="28"/>
      <c r="AM3943" s="28"/>
      <c r="AN3943" s="28"/>
      <c r="AO3943" s="28"/>
      <c r="AP3943" s="28"/>
      <c r="AQ3943" s="28"/>
      <c r="AR3943" s="28"/>
      <c r="AS3943" s="28"/>
      <c r="AT3943" s="28"/>
      <c r="AU3943" s="28"/>
      <c r="AV3943" s="28"/>
      <c r="AW3943" s="28"/>
      <c r="AX3943" s="28"/>
      <c r="AY3943" s="28"/>
      <c r="AZ3943" s="28"/>
      <c r="BA3943" s="28"/>
      <c r="BB3943" s="28"/>
      <c r="BC3943" s="28"/>
      <c r="BD3943" s="28"/>
      <c r="BE3943" s="28"/>
      <c r="BF3943" s="28"/>
      <c r="BG3943" s="28"/>
      <c r="BH3943" s="28"/>
      <c r="BI3943" s="28"/>
      <c r="BJ3943" s="28"/>
      <c r="BK3943" s="28"/>
      <c r="BL3943" s="28"/>
      <c r="BM3943" s="28"/>
      <c r="BN3943" s="28"/>
      <c r="BO3943" s="28"/>
      <c r="BP3943" s="28"/>
      <c r="BQ3943" s="28"/>
      <c r="BR3943" s="28"/>
      <c r="BS3943" s="28"/>
      <c r="BT3943" s="28"/>
      <c r="BU3943" s="28"/>
    </row>
    <row r="3944" spans="5:73" ht="23.1" customHeight="1" x14ac:dyDescent="0.2">
      <c r="E3944" s="4"/>
      <c r="F3944" s="6"/>
      <c r="G3944" s="29"/>
      <c r="H3944" s="29"/>
      <c r="I3944" s="29"/>
      <c r="J3944" s="29"/>
      <c r="K3944" s="29"/>
      <c r="L3944" s="29"/>
      <c r="M3944" s="29"/>
      <c r="N3944" s="29"/>
      <c r="O3944" s="29"/>
      <c r="P3944" s="29"/>
      <c r="Q3944" s="29"/>
      <c r="R3944" s="29"/>
      <c r="S3944" s="29"/>
      <c r="T3944" s="29"/>
      <c r="U3944" s="29"/>
      <c r="V3944" s="29"/>
      <c r="W3944" s="29"/>
      <c r="X3944" s="29"/>
      <c r="Y3944" s="29"/>
      <c r="Z3944" s="29"/>
      <c r="AA3944" s="29"/>
      <c r="AB3944" s="29"/>
      <c r="AC3944" s="29"/>
      <c r="AD3944" s="29"/>
      <c r="AE3944" s="29"/>
      <c r="AF3944" s="29"/>
      <c r="AG3944" s="29"/>
      <c r="AH3944" s="29"/>
      <c r="AI3944" s="29"/>
      <c r="AJ3944" s="29"/>
      <c r="AK3944" s="29"/>
      <c r="AL3944" s="29"/>
      <c r="AM3944" s="29"/>
      <c r="AN3944" s="29"/>
      <c r="AO3944" s="29"/>
      <c r="AP3944" s="29"/>
      <c r="AQ3944" s="29"/>
      <c r="AR3944" s="29"/>
      <c r="AS3944" s="29"/>
      <c r="AT3944" s="29"/>
      <c r="AU3944" s="29"/>
      <c r="AV3944" s="29"/>
      <c r="AW3944" s="29"/>
      <c r="AX3944" s="29"/>
      <c r="AY3944" s="29"/>
      <c r="AZ3944" s="29"/>
      <c r="BA3944" s="29"/>
      <c r="BB3944" s="29"/>
      <c r="BC3944" s="29"/>
      <c r="BD3944" s="29"/>
      <c r="BE3944" s="29"/>
      <c r="BF3944" s="29"/>
      <c r="BG3944" s="29"/>
      <c r="BH3944" s="29"/>
      <c r="BI3944" s="29"/>
      <c r="BJ3944" s="29"/>
      <c r="BK3944" s="29"/>
      <c r="BL3944" s="29"/>
      <c r="BM3944" s="29"/>
      <c r="BN3944" s="29"/>
      <c r="BO3944" s="29"/>
      <c r="BP3944" s="29"/>
      <c r="BQ3944" s="29"/>
      <c r="BR3944" s="29"/>
      <c r="BS3944" s="29"/>
      <c r="BT3944" s="29"/>
      <c r="BU3944" s="29"/>
    </row>
    <row r="3945" spans="5:73" ht="23.1" customHeight="1" x14ac:dyDescent="0.2">
      <c r="E3945" s="4"/>
      <c r="F3945" s="8"/>
      <c r="G3945" s="28"/>
      <c r="H3945" s="28"/>
      <c r="I3945" s="28"/>
      <c r="J3945" s="28"/>
      <c r="K3945" s="28"/>
      <c r="L3945" s="28"/>
      <c r="M3945" s="28"/>
      <c r="N3945" s="28"/>
      <c r="O3945" s="28"/>
      <c r="P3945" s="28"/>
      <c r="Q3945" s="28"/>
      <c r="R3945" s="28"/>
      <c r="S3945" s="28"/>
      <c r="T3945" s="28"/>
      <c r="U3945" s="28"/>
      <c r="V3945" s="28"/>
      <c r="W3945" s="28"/>
      <c r="X3945" s="28"/>
      <c r="Y3945" s="28"/>
      <c r="Z3945" s="28"/>
      <c r="AA3945" s="28"/>
      <c r="AB3945" s="28"/>
      <c r="AC3945" s="28"/>
      <c r="AD3945" s="28"/>
      <c r="AE3945" s="28"/>
      <c r="AF3945" s="28"/>
      <c r="AG3945" s="28"/>
      <c r="AH3945" s="28"/>
      <c r="AI3945" s="28"/>
      <c r="AJ3945" s="28"/>
      <c r="AK3945" s="28"/>
      <c r="AL3945" s="28"/>
      <c r="AM3945" s="28"/>
      <c r="AN3945" s="28"/>
      <c r="AO3945" s="28"/>
      <c r="AP3945" s="28"/>
      <c r="AQ3945" s="28"/>
      <c r="AR3945" s="28"/>
      <c r="AS3945" s="28"/>
      <c r="AT3945" s="28"/>
      <c r="AU3945" s="28"/>
      <c r="AV3945" s="28"/>
      <c r="AW3945" s="28"/>
      <c r="AX3945" s="28"/>
      <c r="AY3945" s="28"/>
      <c r="AZ3945" s="28"/>
      <c r="BA3945" s="28"/>
      <c r="BB3945" s="28"/>
      <c r="BC3945" s="28"/>
      <c r="BD3945" s="28"/>
      <c r="BE3945" s="28"/>
      <c r="BF3945" s="28"/>
      <c r="BG3945" s="28"/>
      <c r="BH3945" s="28"/>
      <c r="BI3945" s="28"/>
      <c r="BJ3945" s="28"/>
      <c r="BK3945" s="28"/>
      <c r="BL3945" s="28"/>
      <c r="BM3945" s="28"/>
      <c r="BN3945" s="28"/>
      <c r="BO3945" s="28"/>
      <c r="BP3945" s="28"/>
      <c r="BQ3945" s="28"/>
      <c r="BR3945" s="28"/>
      <c r="BS3945" s="28"/>
      <c r="BT3945" s="28"/>
      <c r="BU3945" s="28"/>
    </row>
    <row r="3946" spans="5:73" ht="23.1" customHeight="1" x14ac:dyDescent="0.2">
      <c r="E3946" s="4"/>
      <c r="F3946" s="6"/>
      <c r="G3946" s="29"/>
      <c r="H3946" s="29"/>
      <c r="I3946" s="29"/>
      <c r="J3946" s="29"/>
      <c r="K3946" s="29"/>
      <c r="L3946" s="29"/>
      <c r="M3946" s="29"/>
      <c r="N3946" s="29"/>
      <c r="O3946" s="29"/>
      <c r="P3946" s="29"/>
      <c r="Q3946" s="29"/>
      <c r="R3946" s="29"/>
      <c r="S3946" s="29"/>
      <c r="T3946" s="29"/>
      <c r="U3946" s="29"/>
      <c r="V3946" s="29"/>
      <c r="W3946" s="29"/>
      <c r="X3946" s="29"/>
      <c r="Y3946" s="29"/>
      <c r="Z3946" s="29"/>
      <c r="AA3946" s="29"/>
      <c r="AB3946" s="29"/>
      <c r="AC3946" s="29"/>
      <c r="AD3946" s="29"/>
      <c r="AE3946" s="29"/>
      <c r="AF3946" s="29"/>
      <c r="AG3946" s="29"/>
      <c r="AH3946" s="29"/>
      <c r="AI3946" s="29"/>
      <c r="AJ3946" s="29"/>
      <c r="AK3946" s="29"/>
      <c r="AL3946" s="29"/>
      <c r="AM3946" s="29"/>
      <c r="AN3946" s="29"/>
      <c r="AO3946" s="29"/>
      <c r="AP3946" s="29"/>
      <c r="AQ3946" s="29"/>
      <c r="AR3946" s="29"/>
      <c r="AS3946" s="29"/>
      <c r="AT3946" s="29"/>
      <c r="AU3946" s="29"/>
      <c r="AV3946" s="29"/>
      <c r="AW3946" s="29"/>
      <c r="AX3946" s="29"/>
      <c r="AY3946" s="29"/>
      <c r="AZ3946" s="29"/>
      <c r="BA3946" s="29"/>
      <c r="BB3946" s="29"/>
      <c r="BC3946" s="29"/>
      <c r="BD3946" s="29"/>
      <c r="BE3946" s="29"/>
      <c r="BF3946" s="29"/>
      <c r="BG3946" s="29"/>
      <c r="BH3946" s="29"/>
      <c r="BI3946" s="29"/>
      <c r="BJ3946" s="29"/>
      <c r="BK3946" s="29"/>
      <c r="BL3946" s="29"/>
      <c r="BM3946" s="29"/>
      <c r="BN3946" s="29"/>
      <c r="BO3946" s="29"/>
      <c r="BP3946" s="29"/>
      <c r="BQ3946" s="29"/>
      <c r="BR3946" s="29"/>
      <c r="BS3946" s="29"/>
      <c r="BT3946" s="29"/>
      <c r="BU3946" s="29"/>
    </row>
    <row r="3947" spans="5:73" ht="23.1" customHeight="1" x14ac:dyDescent="0.2">
      <c r="E3947" s="4"/>
      <c r="F3947" s="8"/>
      <c r="G3947" s="28"/>
      <c r="H3947" s="28"/>
      <c r="I3947" s="28"/>
      <c r="J3947" s="28"/>
      <c r="K3947" s="28"/>
      <c r="L3947" s="28"/>
      <c r="M3947" s="28"/>
      <c r="N3947" s="28"/>
      <c r="O3947" s="28"/>
      <c r="P3947" s="28"/>
      <c r="Q3947" s="28"/>
      <c r="R3947" s="28"/>
      <c r="S3947" s="28"/>
      <c r="T3947" s="28"/>
      <c r="U3947" s="28"/>
      <c r="V3947" s="28"/>
      <c r="W3947" s="28"/>
      <c r="X3947" s="28"/>
      <c r="Y3947" s="28"/>
      <c r="Z3947" s="28"/>
      <c r="AA3947" s="28"/>
      <c r="AB3947" s="28"/>
      <c r="AC3947" s="28"/>
      <c r="AD3947" s="28"/>
      <c r="AE3947" s="28"/>
      <c r="AF3947" s="28"/>
      <c r="AG3947" s="28"/>
      <c r="AH3947" s="28"/>
      <c r="AI3947" s="28"/>
      <c r="AJ3947" s="28"/>
      <c r="AK3947" s="28"/>
      <c r="AL3947" s="28"/>
      <c r="AM3947" s="28"/>
      <c r="AN3947" s="28"/>
      <c r="AO3947" s="28"/>
      <c r="AP3947" s="28"/>
      <c r="AQ3947" s="28"/>
      <c r="AR3947" s="28"/>
      <c r="AS3947" s="28"/>
      <c r="AT3947" s="28"/>
      <c r="AU3947" s="28"/>
      <c r="AV3947" s="28"/>
      <c r="AW3947" s="28"/>
      <c r="AX3947" s="28"/>
      <c r="AY3947" s="28"/>
      <c r="AZ3947" s="28"/>
      <c r="BA3947" s="28"/>
      <c r="BB3947" s="28"/>
      <c r="BC3947" s="28"/>
      <c r="BD3947" s="28"/>
      <c r="BE3947" s="28"/>
      <c r="BF3947" s="28"/>
      <c r="BG3947" s="28"/>
      <c r="BH3947" s="28"/>
      <c r="BI3947" s="28"/>
      <c r="BJ3947" s="28"/>
      <c r="BK3947" s="28"/>
      <c r="BL3947" s="28"/>
      <c r="BM3947" s="28"/>
      <c r="BN3947" s="28"/>
      <c r="BO3947" s="28"/>
      <c r="BP3947" s="28"/>
      <c r="BQ3947" s="28"/>
      <c r="BR3947" s="28"/>
      <c r="BS3947" s="28"/>
      <c r="BT3947" s="28"/>
      <c r="BU3947" s="28"/>
    </row>
    <row r="3948" spans="5:73" ht="23.1" customHeight="1" x14ac:dyDescent="0.2">
      <c r="E3948" s="4"/>
      <c r="F3948" s="6"/>
      <c r="G3948" s="29"/>
      <c r="H3948" s="29"/>
      <c r="I3948" s="29"/>
      <c r="J3948" s="29"/>
      <c r="K3948" s="29"/>
      <c r="L3948" s="29"/>
      <c r="M3948" s="29"/>
      <c r="N3948" s="29"/>
      <c r="O3948" s="29"/>
      <c r="P3948" s="29"/>
      <c r="Q3948" s="29"/>
      <c r="R3948" s="29"/>
      <c r="S3948" s="29"/>
      <c r="T3948" s="29"/>
      <c r="U3948" s="29"/>
      <c r="V3948" s="29"/>
      <c r="W3948" s="29"/>
      <c r="X3948" s="29"/>
      <c r="Y3948" s="29"/>
      <c r="Z3948" s="29"/>
      <c r="AA3948" s="29"/>
      <c r="AB3948" s="29"/>
      <c r="AC3948" s="29"/>
      <c r="AD3948" s="29"/>
      <c r="AE3948" s="29"/>
      <c r="AF3948" s="29"/>
      <c r="AG3948" s="29"/>
      <c r="AH3948" s="29"/>
      <c r="AI3948" s="29"/>
      <c r="AJ3948" s="29"/>
      <c r="AK3948" s="29"/>
      <c r="AL3948" s="29"/>
      <c r="AM3948" s="29"/>
      <c r="AN3948" s="29"/>
      <c r="AO3948" s="29"/>
      <c r="AP3948" s="29"/>
      <c r="AQ3948" s="29"/>
      <c r="AR3948" s="29"/>
      <c r="AS3948" s="29"/>
      <c r="AT3948" s="29"/>
      <c r="AU3948" s="29"/>
      <c r="AV3948" s="29"/>
      <c r="AW3948" s="29"/>
      <c r="AX3948" s="29"/>
      <c r="AY3948" s="29"/>
      <c r="AZ3948" s="29"/>
      <c r="BA3948" s="29"/>
      <c r="BB3948" s="29"/>
      <c r="BC3948" s="29"/>
      <c r="BD3948" s="29"/>
      <c r="BE3948" s="29"/>
      <c r="BF3948" s="29"/>
      <c r="BG3948" s="29"/>
      <c r="BH3948" s="29"/>
      <c r="BI3948" s="29"/>
      <c r="BJ3948" s="29"/>
      <c r="BK3948" s="29"/>
      <c r="BL3948" s="29"/>
      <c r="BM3948" s="29"/>
      <c r="BN3948" s="29"/>
      <c r="BO3948" s="29"/>
      <c r="BP3948" s="29"/>
      <c r="BQ3948" s="29"/>
      <c r="BR3948" s="29"/>
      <c r="BS3948" s="29"/>
      <c r="BT3948" s="29"/>
      <c r="BU3948" s="29"/>
    </row>
    <row r="3949" spans="5:73" ht="23.1" customHeight="1" x14ac:dyDescent="0.2">
      <c r="E3949" s="4"/>
      <c r="F3949" s="8"/>
      <c r="G3949" s="28"/>
      <c r="H3949" s="28"/>
      <c r="I3949" s="28"/>
      <c r="J3949" s="28"/>
      <c r="K3949" s="28"/>
      <c r="L3949" s="28"/>
      <c r="M3949" s="28"/>
      <c r="N3949" s="28"/>
      <c r="O3949" s="28"/>
      <c r="P3949" s="28"/>
      <c r="Q3949" s="28"/>
      <c r="R3949" s="28"/>
      <c r="S3949" s="28"/>
      <c r="T3949" s="28"/>
      <c r="U3949" s="28"/>
      <c r="V3949" s="28"/>
      <c r="W3949" s="28"/>
      <c r="X3949" s="28"/>
      <c r="Y3949" s="28"/>
      <c r="Z3949" s="28"/>
      <c r="AA3949" s="28"/>
      <c r="AB3949" s="28"/>
      <c r="AC3949" s="28"/>
      <c r="AD3949" s="28"/>
      <c r="AE3949" s="28"/>
      <c r="AF3949" s="28"/>
      <c r="AG3949" s="28"/>
      <c r="AH3949" s="28"/>
      <c r="AI3949" s="28"/>
      <c r="AJ3949" s="28"/>
      <c r="AK3949" s="28"/>
      <c r="AL3949" s="28"/>
      <c r="AM3949" s="28"/>
      <c r="AN3949" s="28"/>
      <c r="AO3949" s="28"/>
      <c r="AP3949" s="28"/>
      <c r="AQ3949" s="28"/>
      <c r="AR3949" s="28"/>
      <c r="AS3949" s="28"/>
      <c r="AT3949" s="28"/>
      <c r="AU3949" s="28"/>
      <c r="AV3949" s="28"/>
      <c r="AW3949" s="28"/>
      <c r="AX3949" s="28"/>
      <c r="AY3949" s="28"/>
      <c r="AZ3949" s="28"/>
      <c r="BA3949" s="28"/>
      <c r="BB3949" s="28"/>
      <c r="BC3949" s="28"/>
      <c r="BD3949" s="28"/>
      <c r="BE3949" s="28"/>
      <c r="BF3949" s="28"/>
      <c r="BG3949" s="28"/>
      <c r="BH3949" s="28"/>
      <c r="BI3949" s="28"/>
      <c r="BJ3949" s="28"/>
      <c r="BK3949" s="28"/>
      <c r="BL3949" s="28"/>
      <c r="BM3949" s="28"/>
      <c r="BN3949" s="28"/>
      <c r="BO3949" s="28"/>
      <c r="BP3949" s="28"/>
      <c r="BQ3949" s="28"/>
      <c r="BR3949" s="28"/>
      <c r="BS3949" s="28"/>
      <c r="BT3949" s="28"/>
      <c r="BU3949" s="28"/>
    </row>
    <row r="3950" spans="5:73" ht="23.1" customHeight="1" x14ac:dyDescent="0.2">
      <c r="E3950" s="4"/>
      <c r="F3950" s="6"/>
      <c r="G3950" s="29"/>
      <c r="H3950" s="29"/>
      <c r="I3950" s="29"/>
      <c r="J3950" s="29"/>
      <c r="K3950" s="29"/>
      <c r="L3950" s="29"/>
      <c r="M3950" s="29"/>
      <c r="N3950" s="29"/>
      <c r="O3950" s="29"/>
      <c r="P3950" s="29"/>
      <c r="Q3950" s="29"/>
      <c r="R3950" s="29"/>
      <c r="S3950" s="29"/>
      <c r="T3950" s="29"/>
      <c r="U3950" s="29"/>
      <c r="V3950" s="29"/>
      <c r="W3950" s="29"/>
      <c r="X3950" s="29"/>
      <c r="Y3950" s="29"/>
      <c r="Z3950" s="29"/>
      <c r="AA3950" s="29"/>
      <c r="AB3950" s="29"/>
      <c r="AC3950" s="29"/>
      <c r="AD3950" s="29"/>
      <c r="AE3950" s="29"/>
      <c r="AF3950" s="29"/>
      <c r="AG3950" s="29"/>
      <c r="AH3950" s="29"/>
      <c r="AI3950" s="29"/>
      <c r="AJ3950" s="29"/>
      <c r="AK3950" s="29"/>
      <c r="AL3950" s="29"/>
      <c r="AM3950" s="29"/>
      <c r="AN3950" s="29"/>
      <c r="AO3950" s="29"/>
      <c r="AP3950" s="29"/>
      <c r="AQ3950" s="29"/>
      <c r="AR3950" s="29"/>
      <c r="AS3950" s="29"/>
      <c r="AT3950" s="29"/>
      <c r="AU3950" s="29"/>
      <c r="AV3950" s="29"/>
      <c r="AW3950" s="29"/>
      <c r="AX3950" s="29"/>
      <c r="AY3950" s="29"/>
      <c r="AZ3950" s="29"/>
      <c r="BA3950" s="29"/>
      <c r="BB3950" s="29"/>
      <c r="BC3950" s="29"/>
      <c r="BD3950" s="29"/>
      <c r="BE3950" s="29"/>
      <c r="BF3950" s="29"/>
      <c r="BG3950" s="29"/>
      <c r="BH3950" s="29"/>
      <c r="BI3950" s="29"/>
      <c r="BJ3950" s="29"/>
      <c r="BK3950" s="29"/>
      <c r="BL3950" s="29"/>
      <c r="BM3950" s="29"/>
      <c r="BN3950" s="29"/>
      <c r="BO3950" s="29"/>
      <c r="BP3950" s="29"/>
      <c r="BQ3950" s="29"/>
      <c r="BR3950" s="29"/>
      <c r="BS3950" s="29"/>
      <c r="BT3950" s="29"/>
      <c r="BU3950" s="29"/>
    </row>
    <row r="3951" spans="5:73" ht="23.1" customHeight="1" x14ac:dyDescent="0.2">
      <c r="E3951" s="4"/>
      <c r="F3951" s="8"/>
      <c r="G3951" s="28"/>
      <c r="H3951" s="28"/>
      <c r="I3951" s="28"/>
      <c r="J3951" s="28"/>
      <c r="K3951" s="28"/>
      <c r="L3951" s="28"/>
      <c r="M3951" s="28"/>
      <c r="N3951" s="28"/>
      <c r="O3951" s="28"/>
      <c r="P3951" s="28"/>
      <c r="Q3951" s="28"/>
      <c r="R3951" s="28"/>
      <c r="S3951" s="28"/>
      <c r="T3951" s="28"/>
      <c r="U3951" s="28"/>
      <c r="V3951" s="28"/>
      <c r="W3951" s="28"/>
      <c r="X3951" s="28"/>
      <c r="Y3951" s="28"/>
      <c r="Z3951" s="28"/>
      <c r="AA3951" s="28"/>
      <c r="AB3951" s="28"/>
      <c r="AC3951" s="28"/>
      <c r="AD3951" s="28"/>
      <c r="AE3951" s="28"/>
      <c r="AF3951" s="28"/>
      <c r="AG3951" s="28"/>
      <c r="AH3951" s="28"/>
      <c r="AI3951" s="28"/>
      <c r="AJ3951" s="28"/>
      <c r="AK3951" s="28"/>
      <c r="AL3951" s="28"/>
      <c r="AM3951" s="28"/>
      <c r="AN3951" s="28"/>
      <c r="AO3951" s="28"/>
      <c r="AP3951" s="28"/>
      <c r="AQ3951" s="28"/>
      <c r="AR3951" s="28"/>
      <c r="AS3951" s="28"/>
      <c r="AT3951" s="28"/>
      <c r="AU3951" s="28"/>
      <c r="AV3951" s="28"/>
      <c r="AW3951" s="28"/>
      <c r="AX3951" s="28"/>
      <c r="AY3951" s="28"/>
      <c r="AZ3951" s="28"/>
      <c r="BA3951" s="28"/>
      <c r="BB3951" s="28"/>
      <c r="BC3951" s="28"/>
      <c r="BD3951" s="28"/>
      <c r="BE3951" s="28"/>
      <c r="BF3951" s="28"/>
      <c r="BG3951" s="28"/>
      <c r="BH3951" s="28"/>
      <c r="BI3951" s="28"/>
      <c r="BJ3951" s="28"/>
      <c r="BK3951" s="28"/>
      <c r="BL3951" s="28"/>
      <c r="BM3951" s="28"/>
      <c r="BN3951" s="28"/>
      <c r="BO3951" s="28"/>
      <c r="BP3951" s="28"/>
      <c r="BQ3951" s="28"/>
      <c r="BR3951" s="28"/>
      <c r="BS3951" s="28"/>
      <c r="BT3951" s="28"/>
      <c r="BU3951" s="28"/>
    </row>
    <row r="3952" spans="5:73" ht="23.1" customHeight="1" x14ac:dyDescent="0.2">
      <c r="E3952" s="4"/>
      <c r="F3952" s="6"/>
      <c r="G3952" s="29"/>
      <c r="H3952" s="29"/>
      <c r="I3952" s="29"/>
      <c r="J3952" s="29"/>
      <c r="K3952" s="29"/>
      <c r="L3952" s="29"/>
      <c r="M3952" s="29"/>
      <c r="N3952" s="29"/>
      <c r="O3952" s="29"/>
      <c r="P3952" s="29"/>
      <c r="Q3952" s="29"/>
      <c r="R3952" s="29"/>
      <c r="S3952" s="29"/>
      <c r="T3952" s="29"/>
      <c r="U3952" s="29"/>
      <c r="V3952" s="29"/>
      <c r="W3952" s="29"/>
      <c r="X3952" s="29"/>
      <c r="Y3952" s="29"/>
      <c r="Z3952" s="29"/>
      <c r="AA3952" s="29"/>
      <c r="AB3952" s="29"/>
      <c r="AC3952" s="29"/>
      <c r="AD3952" s="29"/>
      <c r="AE3952" s="29"/>
      <c r="AF3952" s="29"/>
      <c r="AG3952" s="29"/>
      <c r="AH3952" s="29"/>
      <c r="AI3952" s="29"/>
      <c r="AJ3952" s="29"/>
      <c r="AK3952" s="29"/>
      <c r="AL3952" s="29"/>
      <c r="AM3952" s="29"/>
      <c r="AN3952" s="29"/>
      <c r="AO3952" s="29"/>
      <c r="AP3952" s="29"/>
      <c r="AQ3952" s="29"/>
      <c r="AR3952" s="29"/>
      <c r="AS3952" s="29"/>
      <c r="AT3952" s="29"/>
      <c r="AU3952" s="29"/>
      <c r="AV3952" s="29"/>
      <c r="AW3952" s="29"/>
      <c r="AX3952" s="29"/>
      <c r="AY3952" s="29"/>
      <c r="AZ3952" s="29"/>
      <c r="BA3952" s="29"/>
      <c r="BB3952" s="29"/>
      <c r="BC3952" s="29"/>
      <c r="BD3952" s="29"/>
      <c r="BE3952" s="29"/>
      <c r="BF3952" s="29"/>
      <c r="BG3952" s="29"/>
      <c r="BH3952" s="29"/>
      <c r="BI3952" s="29"/>
      <c r="BJ3952" s="29"/>
      <c r="BK3952" s="29"/>
      <c r="BL3952" s="29"/>
      <c r="BM3952" s="29"/>
      <c r="BN3952" s="29"/>
      <c r="BO3952" s="29"/>
      <c r="BP3952" s="29"/>
      <c r="BQ3952" s="29"/>
      <c r="BR3952" s="29"/>
      <c r="BS3952" s="29"/>
      <c r="BT3952" s="29"/>
      <c r="BU3952" s="29"/>
    </row>
    <row r="3953" spans="5:73" ht="23.1" customHeight="1" x14ac:dyDescent="0.2">
      <c r="E3953" s="4"/>
      <c r="F3953" s="8"/>
      <c r="G3953" s="28"/>
      <c r="H3953" s="28"/>
      <c r="I3953" s="28"/>
      <c r="J3953" s="28"/>
      <c r="K3953" s="28"/>
      <c r="L3953" s="28"/>
      <c r="M3953" s="28"/>
      <c r="N3953" s="28"/>
      <c r="O3953" s="28"/>
      <c r="P3953" s="28"/>
      <c r="Q3953" s="28"/>
      <c r="R3953" s="28"/>
      <c r="S3953" s="28"/>
      <c r="T3953" s="28"/>
      <c r="U3953" s="28"/>
      <c r="V3953" s="28"/>
      <c r="W3953" s="28"/>
      <c r="X3953" s="28"/>
      <c r="Y3953" s="28"/>
      <c r="Z3953" s="28"/>
      <c r="AA3953" s="28"/>
      <c r="AB3953" s="28"/>
      <c r="AC3953" s="28"/>
      <c r="AD3953" s="28"/>
      <c r="AE3953" s="28"/>
      <c r="AF3953" s="28"/>
      <c r="AG3953" s="28"/>
      <c r="AH3953" s="28"/>
      <c r="AI3953" s="28"/>
      <c r="AJ3953" s="28"/>
      <c r="AK3953" s="28"/>
      <c r="AL3953" s="28"/>
      <c r="AM3953" s="28"/>
      <c r="AN3953" s="28"/>
      <c r="AO3953" s="28"/>
      <c r="AP3953" s="28"/>
      <c r="AQ3953" s="28"/>
      <c r="AR3953" s="28"/>
      <c r="AS3953" s="28"/>
      <c r="AT3953" s="28"/>
      <c r="AU3953" s="28"/>
      <c r="AV3953" s="28"/>
      <c r="AW3953" s="28"/>
      <c r="AX3953" s="28"/>
      <c r="AY3953" s="28"/>
      <c r="AZ3953" s="28"/>
      <c r="BA3953" s="28"/>
      <c r="BB3953" s="28"/>
      <c r="BC3953" s="28"/>
      <c r="BD3953" s="28"/>
      <c r="BE3953" s="28"/>
      <c r="BF3953" s="28"/>
      <c r="BG3953" s="28"/>
      <c r="BH3953" s="28"/>
      <c r="BI3953" s="28"/>
      <c r="BJ3953" s="28"/>
      <c r="BK3953" s="28"/>
      <c r="BL3953" s="28"/>
      <c r="BM3953" s="28"/>
      <c r="BN3953" s="28"/>
      <c r="BO3953" s="28"/>
      <c r="BP3953" s="28"/>
      <c r="BQ3953" s="28"/>
      <c r="BR3953" s="28"/>
      <c r="BS3953" s="28"/>
      <c r="BT3953" s="28"/>
      <c r="BU3953" s="28"/>
    </row>
    <row r="3954" spans="5:73" ht="23.1" customHeight="1" x14ac:dyDescent="0.2">
      <c r="E3954" s="4"/>
      <c r="F3954" s="6"/>
      <c r="G3954" s="29"/>
      <c r="H3954" s="29"/>
      <c r="I3954" s="29"/>
      <c r="J3954" s="29"/>
      <c r="K3954" s="29"/>
      <c r="L3954" s="29"/>
      <c r="M3954" s="29"/>
      <c r="N3954" s="29"/>
      <c r="O3954" s="29"/>
      <c r="P3954" s="29"/>
      <c r="Q3954" s="29"/>
      <c r="R3954" s="29"/>
      <c r="S3954" s="29"/>
      <c r="T3954" s="29"/>
      <c r="U3954" s="29"/>
      <c r="V3954" s="29"/>
      <c r="W3954" s="29"/>
      <c r="X3954" s="29"/>
      <c r="Y3954" s="29"/>
      <c r="Z3954" s="29"/>
      <c r="AA3954" s="29"/>
      <c r="AB3954" s="29"/>
      <c r="AC3954" s="29"/>
      <c r="AD3954" s="29"/>
      <c r="AE3954" s="29"/>
      <c r="AF3954" s="29"/>
      <c r="AG3954" s="29"/>
      <c r="AH3954" s="29"/>
      <c r="AI3954" s="29"/>
      <c r="AJ3954" s="29"/>
      <c r="AK3954" s="29"/>
      <c r="AL3954" s="29"/>
      <c r="AM3954" s="29"/>
      <c r="AN3954" s="29"/>
      <c r="AO3954" s="29"/>
      <c r="AP3954" s="29"/>
      <c r="AQ3954" s="29"/>
      <c r="AR3954" s="29"/>
      <c r="AS3954" s="29"/>
      <c r="AT3954" s="29"/>
      <c r="AU3954" s="29"/>
      <c r="AV3954" s="29"/>
      <c r="AW3954" s="29"/>
      <c r="AX3954" s="29"/>
      <c r="AY3954" s="29"/>
      <c r="AZ3954" s="29"/>
      <c r="BA3954" s="29"/>
      <c r="BB3954" s="29"/>
      <c r="BC3954" s="29"/>
      <c r="BD3954" s="29"/>
      <c r="BE3954" s="29"/>
      <c r="BF3954" s="29"/>
      <c r="BG3954" s="29"/>
      <c r="BH3954" s="29"/>
      <c r="BI3954" s="29"/>
      <c r="BJ3954" s="29"/>
      <c r="BK3954" s="29"/>
      <c r="BL3954" s="29"/>
      <c r="BM3954" s="29"/>
      <c r="BN3954" s="29"/>
      <c r="BO3954" s="29"/>
      <c r="BP3954" s="29"/>
      <c r="BQ3954" s="29"/>
      <c r="BR3954" s="29"/>
      <c r="BS3954" s="29"/>
      <c r="BT3954" s="29"/>
      <c r="BU3954" s="29"/>
    </row>
    <row r="3955" spans="5:73" ht="23.1" customHeight="1" x14ac:dyDescent="0.2">
      <c r="E3955" s="4"/>
      <c r="F3955" s="8"/>
      <c r="G3955" s="28"/>
      <c r="H3955" s="28"/>
      <c r="I3955" s="28"/>
      <c r="J3955" s="28"/>
      <c r="K3955" s="28"/>
      <c r="L3955" s="28"/>
      <c r="M3955" s="28"/>
      <c r="N3955" s="28"/>
      <c r="O3955" s="28"/>
      <c r="P3955" s="28"/>
      <c r="Q3955" s="28"/>
      <c r="R3955" s="28"/>
      <c r="S3955" s="28"/>
      <c r="T3955" s="28"/>
      <c r="U3955" s="28"/>
      <c r="V3955" s="28"/>
      <c r="W3955" s="28"/>
      <c r="X3955" s="28"/>
      <c r="Y3955" s="28"/>
      <c r="Z3955" s="28"/>
      <c r="AA3955" s="28"/>
      <c r="AB3955" s="28"/>
      <c r="AC3955" s="28"/>
      <c r="AD3955" s="28"/>
      <c r="AE3955" s="28"/>
      <c r="AF3955" s="28"/>
      <c r="AG3955" s="28"/>
      <c r="AH3955" s="28"/>
      <c r="AI3955" s="28"/>
      <c r="AJ3955" s="28"/>
      <c r="AK3955" s="28"/>
      <c r="AL3955" s="28"/>
      <c r="AM3955" s="28"/>
      <c r="AN3955" s="28"/>
      <c r="AO3955" s="28"/>
      <c r="AP3955" s="28"/>
      <c r="AQ3955" s="28"/>
      <c r="AR3955" s="28"/>
      <c r="AS3955" s="28"/>
      <c r="AT3955" s="28"/>
      <c r="AU3955" s="28"/>
      <c r="AV3955" s="28"/>
      <c r="AW3955" s="28"/>
      <c r="AX3955" s="28"/>
      <c r="AY3955" s="28"/>
      <c r="AZ3955" s="28"/>
      <c r="BA3955" s="28"/>
      <c r="BB3955" s="28"/>
      <c r="BC3955" s="28"/>
      <c r="BD3955" s="28"/>
      <c r="BE3955" s="28"/>
      <c r="BF3955" s="28"/>
      <c r="BG3955" s="28"/>
      <c r="BH3955" s="28"/>
      <c r="BI3955" s="28"/>
      <c r="BJ3955" s="28"/>
      <c r="BK3955" s="28"/>
      <c r="BL3955" s="28"/>
      <c r="BM3955" s="28"/>
      <c r="BN3955" s="28"/>
      <c r="BO3955" s="28"/>
      <c r="BP3955" s="28"/>
      <c r="BQ3955" s="28"/>
      <c r="BR3955" s="28"/>
      <c r="BS3955" s="28"/>
      <c r="BT3955" s="28"/>
      <c r="BU3955" s="28"/>
    </row>
    <row r="3956" spans="5:73" ht="23.1" customHeight="1" x14ac:dyDescent="0.2">
      <c r="E3956" s="4"/>
      <c r="F3956" s="6"/>
      <c r="G3956" s="29"/>
      <c r="H3956" s="29"/>
      <c r="I3956" s="29"/>
      <c r="J3956" s="29"/>
      <c r="K3956" s="29"/>
      <c r="L3956" s="29"/>
      <c r="M3956" s="29"/>
      <c r="N3956" s="29"/>
      <c r="O3956" s="29"/>
      <c r="P3956" s="29"/>
      <c r="Q3956" s="29"/>
      <c r="R3956" s="29"/>
      <c r="S3956" s="29"/>
      <c r="T3956" s="29"/>
      <c r="U3956" s="29"/>
      <c r="V3956" s="29"/>
      <c r="W3956" s="29"/>
      <c r="X3956" s="29"/>
      <c r="Y3956" s="29"/>
      <c r="Z3956" s="29"/>
      <c r="AA3956" s="29"/>
      <c r="AB3956" s="29"/>
      <c r="AC3956" s="29"/>
      <c r="AD3956" s="29"/>
      <c r="AE3956" s="29"/>
      <c r="AF3956" s="29"/>
      <c r="AG3956" s="29"/>
      <c r="AH3956" s="29"/>
      <c r="AI3956" s="29"/>
      <c r="AJ3956" s="29"/>
      <c r="AK3956" s="29"/>
      <c r="AL3956" s="29"/>
      <c r="AM3956" s="29"/>
      <c r="AN3956" s="29"/>
      <c r="AO3956" s="29"/>
      <c r="AP3956" s="29"/>
      <c r="AQ3956" s="29"/>
      <c r="AR3956" s="29"/>
      <c r="AS3956" s="29"/>
      <c r="AT3956" s="29"/>
      <c r="AU3956" s="29"/>
      <c r="AV3956" s="29"/>
      <c r="AW3956" s="29"/>
      <c r="AX3956" s="29"/>
      <c r="AY3956" s="29"/>
      <c r="AZ3956" s="29"/>
      <c r="BA3956" s="29"/>
      <c r="BB3956" s="29"/>
      <c r="BC3956" s="29"/>
      <c r="BD3956" s="29"/>
      <c r="BE3956" s="29"/>
      <c r="BF3956" s="29"/>
      <c r="BG3956" s="29"/>
      <c r="BH3956" s="29"/>
      <c r="BI3956" s="29"/>
      <c r="BJ3956" s="29"/>
      <c r="BK3956" s="29"/>
      <c r="BL3956" s="29"/>
      <c r="BM3956" s="29"/>
      <c r="BN3956" s="29"/>
      <c r="BO3956" s="29"/>
      <c r="BP3956" s="29"/>
      <c r="BQ3956" s="29"/>
      <c r="BR3956" s="29"/>
      <c r="BS3956" s="29"/>
      <c r="BT3956" s="29"/>
      <c r="BU3956" s="29"/>
    </row>
    <row r="3957" spans="5:73" ht="23.1" customHeight="1" x14ac:dyDescent="0.2">
      <c r="E3957" s="4"/>
      <c r="F3957" s="8"/>
      <c r="G3957" s="28"/>
      <c r="H3957" s="28"/>
      <c r="I3957" s="28"/>
      <c r="J3957" s="28"/>
      <c r="K3957" s="28"/>
      <c r="L3957" s="28"/>
      <c r="M3957" s="28"/>
      <c r="N3957" s="28"/>
      <c r="O3957" s="28"/>
      <c r="P3957" s="28"/>
      <c r="Q3957" s="28"/>
      <c r="R3957" s="28"/>
      <c r="S3957" s="28"/>
      <c r="T3957" s="28"/>
      <c r="U3957" s="28"/>
      <c r="V3957" s="28"/>
      <c r="W3957" s="28"/>
      <c r="X3957" s="28"/>
      <c r="Y3957" s="28"/>
      <c r="Z3957" s="28"/>
      <c r="AA3957" s="28"/>
      <c r="AB3957" s="28"/>
      <c r="AC3957" s="28"/>
      <c r="AD3957" s="28"/>
      <c r="AE3957" s="28"/>
      <c r="AF3957" s="28"/>
      <c r="AG3957" s="28"/>
      <c r="AH3957" s="28"/>
      <c r="AI3957" s="28"/>
      <c r="AJ3957" s="28"/>
      <c r="AK3957" s="28"/>
      <c r="AL3957" s="28"/>
      <c r="AM3957" s="28"/>
      <c r="AN3957" s="28"/>
      <c r="AO3957" s="28"/>
      <c r="AP3957" s="28"/>
      <c r="AQ3957" s="28"/>
      <c r="AR3957" s="28"/>
      <c r="AS3957" s="28"/>
      <c r="AT3957" s="28"/>
      <c r="AU3957" s="28"/>
      <c r="AV3957" s="28"/>
      <c r="AW3957" s="28"/>
      <c r="AX3957" s="28"/>
      <c r="AY3957" s="28"/>
      <c r="AZ3957" s="28"/>
      <c r="BA3957" s="28"/>
      <c r="BB3957" s="28"/>
      <c r="BC3957" s="28"/>
      <c r="BD3957" s="28"/>
      <c r="BE3957" s="28"/>
      <c r="BF3957" s="28"/>
      <c r="BG3957" s="28"/>
      <c r="BH3957" s="28"/>
      <c r="BI3957" s="28"/>
      <c r="BJ3957" s="28"/>
      <c r="BK3957" s="28"/>
      <c r="BL3957" s="28"/>
      <c r="BM3957" s="28"/>
      <c r="BN3957" s="28"/>
      <c r="BO3957" s="28"/>
      <c r="BP3957" s="28"/>
      <c r="BQ3957" s="28"/>
      <c r="BR3957" s="28"/>
      <c r="BS3957" s="28"/>
      <c r="BT3957" s="28"/>
      <c r="BU3957" s="28"/>
    </row>
    <row r="3958" spans="5:73" ht="23.1" customHeight="1" x14ac:dyDescent="0.2">
      <c r="E3958" s="4"/>
      <c r="F3958" s="6"/>
      <c r="G3958" s="29"/>
      <c r="H3958" s="29"/>
      <c r="I3958" s="29"/>
      <c r="J3958" s="29"/>
      <c r="K3958" s="29"/>
      <c r="L3958" s="29"/>
      <c r="M3958" s="29"/>
      <c r="N3958" s="29"/>
      <c r="O3958" s="29"/>
      <c r="P3958" s="29"/>
      <c r="Q3958" s="29"/>
      <c r="R3958" s="29"/>
      <c r="S3958" s="29"/>
      <c r="T3958" s="29"/>
      <c r="U3958" s="29"/>
      <c r="V3958" s="29"/>
      <c r="W3958" s="29"/>
      <c r="X3958" s="29"/>
      <c r="Y3958" s="29"/>
      <c r="Z3958" s="29"/>
      <c r="AA3958" s="29"/>
      <c r="AB3958" s="29"/>
      <c r="AC3958" s="29"/>
      <c r="AD3958" s="29"/>
      <c r="AE3958" s="29"/>
      <c r="AF3958" s="29"/>
      <c r="AG3958" s="29"/>
      <c r="AH3958" s="29"/>
      <c r="AI3958" s="29"/>
      <c r="AJ3958" s="29"/>
      <c r="AK3958" s="29"/>
      <c r="AL3958" s="29"/>
      <c r="AM3958" s="29"/>
      <c r="AN3958" s="29"/>
      <c r="AO3958" s="29"/>
      <c r="AP3958" s="29"/>
      <c r="AQ3958" s="29"/>
      <c r="AR3958" s="29"/>
      <c r="AS3958" s="29"/>
      <c r="AT3958" s="29"/>
      <c r="AU3958" s="29"/>
      <c r="AV3958" s="29"/>
      <c r="AW3958" s="29"/>
      <c r="AX3958" s="29"/>
      <c r="AY3958" s="29"/>
      <c r="AZ3958" s="29"/>
      <c r="BA3958" s="29"/>
      <c r="BB3958" s="29"/>
      <c r="BC3958" s="29"/>
      <c r="BD3958" s="29"/>
      <c r="BE3958" s="29"/>
      <c r="BF3958" s="29"/>
      <c r="BG3958" s="29"/>
      <c r="BH3958" s="29"/>
      <c r="BI3958" s="29"/>
      <c r="BJ3958" s="29"/>
      <c r="BK3958" s="29"/>
      <c r="BL3958" s="29"/>
      <c r="BM3958" s="29"/>
      <c r="BN3958" s="29"/>
      <c r="BO3958" s="29"/>
      <c r="BP3958" s="29"/>
      <c r="BQ3958" s="29"/>
      <c r="BR3958" s="29"/>
      <c r="BS3958" s="29"/>
      <c r="BT3958" s="29"/>
      <c r="BU3958" s="29"/>
    </row>
    <row r="3959" spans="5:73" ht="23.1" customHeight="1" x14ac:dyDescent="0.2">
      <c r="E3959" s="4"/>
      <c r="F3959" s="8"/>
      <c r="G3959" s="28"/>
      <c r="H3959" s="28"/>
      <c r="I3959" s="28"/>
      <c r="J3959" s="28"/>
      <c r="K3959" s="28"/>
      <c r="L3959" s="28"/>
      <c r="M3959" s="28"/>
      <c r="N3959" s="28"/>
      <c r="O3959" s="28"/>
      <c r="P3959" s="28"/>
      <c r="Q3959" s="28"/>
      <c r="R3959" s="28"/>
      <c r="S3959" s="28"/>
      <c r="T3959" s="28"/>
      <c r="U3959" s="28"/>
      <c r="V3959" s="28"/>
      <c r="W3959" s="28"/>
      <c r="X3959" s="28"/>
      <c r="Y3959" s="28"/>
      <c r="Z3959" s="28"/>
      <c r="AA3959" s="28"/>
      <c r="AB3959" s="28"/>
      <c r="AC3959" s="28"/>
      <c r="AD3959" s="28"/>
      <c r="AE3959" s="28"/>
      <c r="AF3959" s="28"/>
      <c r="AG3959" s="28"/>
      <c r="AH3959" s="28"/>
      <c r="AI3959" s="28"/>
      <c r="AJ3959" s="28"/>
      <c r="AK3959" s="28"/>
      <c r="AL3959" s="28"/>
      <c r="AM3959" s="28"/>
      <c r="AN3959" s="28"/>
      <c r="AO3959" s="28"/>
      <c r="AP3959" s="28"/>
      <c r="AQ3959" s="28"/>
      <c r="AR3959" s="28"/>
      <c r="AS3959" s="28"/>
      <c r="AT3959" s="28"/>
      <c r="AU3959" s="28"/>
      <c r="AV3959" s="28"/>
      <c r="AW3959" s="28"/>
      <c r="AX3959" s="28"/>
      <c r="AY3959" s="28"/>
      <c r="AZ3959" s="28"/>
      <c r="BA3959" s="28"/>
      <c r="BB3959" s="28"/>
      <c r="BC3959" s="28"/>
      <c r="BD3959" s="28"/>
      <c r="BE3959" s="28"/>
      <c r="BF3959" s="28"/>
      <c r="BG3959" s="28"/>
      <c r="BH3959" s="28"/>
      <c r="BI3959" s="28"/>
      <c r="BJ3959" s="28"/>
      <c r="BK3959" s="28"/>
      <c r="BL3959" s="28"/>
      <c r="BM3959" s="28"/>
      <c r="BN3959" s="28"/>
      <c r="BO3959" s="28"/>
      <c r="BP3959" s="28"/>
      <c r="BQ3959" s="28"/>
      <c r="BR3959" s="28"/>
      <c r="BS3959" s="28"/>
      <c r="BT3959" s="28"/>
      <c r="BU3959" s="28"/>
    </row>
    <row r="3960" spans="5:73" ht="23.1" customHeight="1" x14ac:dyDescent="0.2">
      <c r="E3960" s="4"/>
      <c r="F3960" s="6"/>
      <c r="G3960" s="29"/>
      <c r="H3960" s="29"/>
      <c r="I3960" s="29"/>
      <c r="J3960" s="29"/>
      <c r="K3960" s="29"/>
      <c r="L3960" s="29"/>
      <c r="M3960" s="29"/>
      <c r="N3960" s="29"/>
      <c r="O3960" s="29"/>
      <c r="P3960" s="29"/>
      <c r="Q3960" s="29"/>
      <c r="R3960" s="29"/>
      <c r="S3960" s="29"/>
      <c r="T3960" s="29"/>
      <c r="U3960" s="29"/>
      <c r="V3960" s="29"/>
      <c r="W3960" s="29"/>
      <c r="X3960" s="29"/>
      <c r="Y3960" s="29"/>
      <c r="Z3960" s="29"/>
      <c r="AA3960" s="29"/>
      <c r="AB3960" s="29"/>
      <c r="AC3960" s="29"/>
      <c r="AD3960" s="29"/>
      <c r="AE3960" s="29"/>
      <c r="AF3960" s="29"/>
      <c r="AG3960" s="29"/>
      <c r="AH3960" s="29"/>
      <c r="AI3960" s="29"/>
      <c r="AJ3960" s="29"/>
      <c r="AK3960" s="29"/>
      <c r="AL3960" s="29"/>
      <c r="AM3960" s="29"/>
      <c r="AN3960" s="29"/>
      <c r="AO3960" s="29"/>
      <c r="AP3960" s="29"/>
      <c r="AQ3960" s="29"/>
      <c r="AR3960" s="29"/>
      <c r="AS3960" s="29"/>
      <c r="AT3960" s="29"/>
      <c r="AU3960" s="29"/>
      <c r="AV3960" s="29"/>
      <c r="AW3960" s="29"/>
      <c r="AX3960" s="29"/>
      <c r="AY3960" s="29"/>
      <c r="AZ3960" s="29"/>
      <c r="BA3960" s="29"/>
      <c r="BB3960" s="29"/>
      <c r="BC3960" s="29"/>
      <c r="BD3960" s="29"/>
      <c r="BE3960" s="29"/>
      <c r="BF3960" s="29"/>
      <c r="BG3960" s="29"/>
      <c r="BH3960" s="29"/>
      <c r="BI3960" s="29"/>
      <c r="BJ3960" s="29"/>
      <c r="BK3960" s="29"/>
      <c r="BL3960" s="29"/>
      <c r="BM3960" s="29"/>
      <c r="BN3960" s="29"/>
      <c r="BO3960" s="29"/>
      <c r="BP3960" s="29"/>
      <c r="BQ3960" s="29"/>
      <c r="BR3960" s="29"/>
      <c r="BS3960" s="29"/>
      <c r="BT3960" s="29"/>
      <c r="BU3960" s="29"/>
    </row>
    <row r="3961" spans="5:73" ht="23.1" customHeight="1" x14ac:dyDescent="0.2">
      <c r="E3961" s="4"/>
      <c r="F3961" s="8"/>
      <c r="G3961" s="28"/>
      <c r="H3961" s="28"/>
      <c r="I3961" s="28"/>
      <c r="J3961" s="28"/>
      <c r="K3961" s="28"/>
      <c r="L3961" s="28"/>
      <c r="M3961" s="28"/>
      <c r="N3961" s="28"/>
      <c r="O3961" s="28"/>
      <c r="P3961" s="28"/>
      <c r="Q3961" s="28"/>
      <c r="R3961" s="28"/>
      <c r="S3961" s="28"/>
      <c r="T3961" s="28"/>
      <c r="U3961" s="28"/>
      <c r="V3961" s="28"/>
      <c r="W3961" s="28"/>
      <c r="X3961" s="28"/>
      <c r="Y3961" s="28"/>
      <c r="Z3961" s="28"/>
      <c r="AA3961" s="28"/>
      <c r="AB3961" s="28"/>
      <c r="AC3961" s="28"/>
      <c r="AD3961" s="28"/>
      <c r="AE3961" s="28"/>
      <c r="AF3961" s="28"/>
      <c r="AG3961" s="28"/>
      <c r="AH3961" s="28"/>
      <c r="AI3961" s="28"/>
      <c r="AJ3961" s="28"/>
      <c r="AK3961" s="28"/>
      <c r="AL3961" s="28"/>
      <c r="AM3961" s="28"/>
      <c r="AN3961" s="28"/>
      <c r="AO3961" s="28"/>
      <c r="AP3961" s="28"/>
      <c r="AQ3961" s="28"/>
      <c r="AR3961" s="28"/>
      <c r="AS3961" s="28"/>
      <c r="AT3961" s="28"/>
      <c r="AU3961" s="28"/>
      <c r="AV3961" s="28"/>
      <c r="AW3961" s="28"/>
      <c r="AX3961" s="28"/>
      <c r="AY3961" s="28"/>
      <c r="AZ3961" s="28"/>
      <c r="BA3961" s="28"/>
      <c r="BB3961" s="28"/>
      <c r="BC3961" s="28"/>
      <c r="BD3961" s="28"/>
      <c r="BE3961" s="28"/>
      <c r="BF3961" s="28"/>
      <c r="BG3961" s="28"/>
      <c r="BH3961" s="28"/>
      <c r="BI3961" s="28"/>
      <c r="BJ3961" s="28"/>
      <c r="BK3961" s="28"/>
      <c r="BL3961" s="28"/>
      <c r="BM3961" s="28"/>
      <c r="BN3961" s="28"/>
      <c r="BO3961" s="28"/>
      <c r="BP3961" s="28"/>
      <c r="BQ3961" s="28"/>
      <c r="BR3961" s="28"/>
      <c r="BS3961" s="28"/>
      <c r="BT3961" s="28"/>
      <c r="BU3961" s="28"/>
    </row>
    <row r="3962" spans="5:73" ht="23.1" customHeight="1" x14ac:dyDescent="0.2">
      <c r="E3962" s="4"/>
      <c r="F3962" s="6"/>
      <c r="G3962" s="29"/>
      <c r="H3962" s="29"/>
      <c r="I3962" s="29"/>
      <c r="J3962" s="29"/>
      <c r="K3962" s="29"/>
      <c r="L3962" s="29"/>
      <c r="M3962" s="29"/>
      <c r="N3962" s="29"/>
      <c r="O3962" s="29"/>
      <c r="P3962" s="29"/>
      <c r="Q3962" s="29"/>
      <c r="R3962" s="29"/>
      <c r="S3962" s="29"/>
      <c r="T3962" s="29"/>
      <c r="U3962" s="29"/>
      <c r="V3962" s="29"/>
      <c r="W3962" s="29"/>
      <c r="X3962" s="29"/>
      <c r="Y3962" s="29"/>
      <c r="Z3962" s="29"/>
      <c r="AA3962" s="29"/>
      <c r="AB3962" s="29"/>
      <c r="AC3962" s="29"/>
      <c r="AD3962" s="29"/>
      <c r="AE3962" s="29"/>
      <c r="AF3962" s="29"/>
      <c r="AG3962" s="29"/>
      <c r="AH3962" s="29"/>
      <c r="AI3962" s="29"/>
      <c r="AJ3962" s="29"/>
      <c r="AK3962" s="29"/>
      <c r="AL3962" s="29"/>
      <c r="AM3962" s="29"/>
      <c r="AN3962" s="29"/>
      <c r="AO3962" s="29"/>
      <c r="AP3962" s="29"/>
      <c r="AQ3962" s="29"/>
      <c r="AR3962" s="29"/>
      <c r="AS3962" s="29"/>
      <c r="AT3962" s="29"/>
      <c r="AU3962" s="29"/>
      <c r="AV3962" s="29"/>
      <c r="AW3962" s="29"/>
      <c r="AX3962" s="29"/>
      <c r="AY3962" s="29"/>
      <c r="AZ3962" s="29"/>
      <c r="BA3962" s="29"/>
      <c r="BB3962" s="29"/>
      <c r="BC3962" s="29"/>
      <c r="BD3962" s="29"/>
      <c r="BE3962" s="29"/>
      <c r="BF3962" s="29"/>
      <c r="BG3962" s="29"/>
      <c r="BH3962" s="29"/>
      <c r="BI3962" s="29"/>
      <c r="BJ3962" s="29"/>
      <c r="BK3962" s="29"/>
      <c r="BL3962" s="29"/>
      <c r="BM3962" s="29"/>
      <c r="BN3962" s="29"/>
      <c r="BO3962" s="29"/>
      <c r="BP3962" s="29"/>
      <c r="BQ3962" s="29"/>
      <c r="BR3962" s="29"/>
      <c r="BS3962" s="29"/>
      <c r="BT3962" s="29"/>
      <c r="BU3962" s="29"/>
    </row>
    <row r="3963" spans="5:73" ht="23.1" customHeight="1" x14ac:dyDescent="0.2">
      <c r="E3963" s="4"/>
      <c r="F3963" s="8"/>
      <c r="G3963" s="28"/>
      <c r="H3963" s="28"/>
      <c r="I3963" s="28"/>
      <c r="J3963" s="28"/>
      <c r="K3963" s="28"/>
      <c r="L3963" s="28"/>
      <c r="M3963" s="28"/>
      <c r="N3963" s="28"/>
      <c r="O3963" s="28"/>
      <c r="P3963" s="28"/>
      <c r="Q3963" s="28"/>
      <c r="R3963" s="28"/>
      <c r="S3963" s="28"/>
      <c r="T3963" s="28"/>
      <c r="U3963" s="28"/>
      <c r="V3963" s="28"/>
      <c r="W3963" s="28"/>
      <c r="X3963" s="28"/>
      <c r="Y3963" s="28"/>
      <c r="Z3963" s="28"/>
      <c r="AA3963" s="28"/>
      <c r="AB3963" s="28"/>
      <c r="AC3963" s="28"/>
      <c r="AD3963" s="28"/>
      <c r="AE3963" s="28"/>
      <c r="AF3963" s="28"/>
      <c r="AG3963" s="28"/>
      <c r="AH3963" s="28"/>
      <c r="AI3963" s="28"/>
      <c r="AJ3963" s="28"/>
      <c r="AK3963" s="28"/>
      <c r="AL3963" s="28"/>
      <c r="AM3963" s="28"/>
      <c r="AN3963" s="28"/>
      <c r="AO3963" s="28"/>
      <c r="AP3963" s="28"/>
      <c r="AQ3963" s="28"/>
      <c r="AR3963" s="28"/>
      <c r="AS3963" s="28"/>
      <c r="AT3963" s="28"/>
      <c r="AU3963" s="28"/>
      <c r="AV3963" s="28"/>
      <c r="AW3963" s="28"/>
      <c r="AX3963" s="28"/>
      <c r="AY3963" s="28"/>
      <c r="AZ3963" s="28"/>
      <c r="BA3963" s="28"/>
      <c r="BB3963" s="28"/>
      <c r="BC3963" s="28"/>
      <c r="BD3963" s="28"/>
      <c r="BE3963" s="28"/>
      <c r="BF3963" s="28"/>
      <c r="BG3963" s="28"/>
      <c r="BH3963" s="28"/>
      <c r="BI3963" s="28"/>
      <c r="BJ3963" s="28"/>
      <c r="BK3963" s="28"/>
      <c r="BL3963" s="28"/>
      <c r="BM3963" s="28"/>
      <c r="BN3963" s="28"/>
      <c r="BO3963" s="28"/>
      <c r="BP3963" s="28"/>
      <c r="BQ3963" s="28"/>
      <c r="BR3963" s="28"/>
      <c r="BS3963" s="28"/>
      <c r="BT3963" s="28"/>
      <c r="BU3963" s="28"/>
    </row>
    <row r="3964" spans="5:73" ht="23.1" customHeight="1" x14ac:dyDescent="0.2">
      <c r="E3964" s="4"/>
      <c r="F3964" s="6"/>
      <c r="G3964" s="29"/>
      <c r="H3964" s="29"/>
      <c r="I3964" s="29"/>
      <c r="J3964" s="29"/>
      <c r="K3964" s="29"/>
      <c r="L3964" s="29"/>
      <c r="M3964" s="29"/>
      <c r="N3964" s="29"/>
      <c r="O3964" s="29"/>
      <c r="P3964" s="29"/>
      <c r="Q3964" s="29"/>
      <c r="R3964" s="29"/>
      <c r="S3964" s="29"/>
      <c r="T3964" s="29"/>
      <c r="U3964" s="29"/>
      <c r="V3964" s="29"/>
      <c r="W3964" s="29"/>
      <c r="X3964" s="29"/>
      <c r="Y3964" s="29"/>
      <c r="Z3964" s="29"/>
      <c r="AA3964" s="29"/>
      <c r="AB3964" s="29"/>
      <c r="AC3964" s="29"/>
      <c r="AD3964" s="29"/>
      <c r="AE3964" s="29"/>
      <c r="AF3964" s="29"/>
      <c r="AG3964" s="29"/>
      <c r="AH3964" s="29"/>
      <c r="AI3964" s="29"/>
      <c r="AJ3964" s="29"/>
      <c r="AK3964" s="29"/>
      <c r="AL3964" s="29"/>
      <c r="AM3964" s="29"/>
      <c r="AN3964" s="29"/>
      <c r="AO3964" s="29"/>
      <c r="AP3964" s="29"/>
      <c r="AQ3964" s="29"/>
      <c r="AR3964" s="29"/>
      <c r="AS3964" s="29"/>
      <c r="AT3964" s="29"/>
      <c r="AU3964" s="29"/>
      <c r="AV3964" s="29"/>
      <c r="AW3964" s="29"/>
      <c r="AX3964" s="29"/>
      <c r="AY3964" s="29"/>
      <c r="AZ3964" s="29"/>
      <c r="BA3964" s="29"/>
      <c r="BB3964" s="29"/>
      <c r="BC3964" s="29"/>
      <c r="BD3964" s="29"/>
      <c r="BE3964" s="29"/>
      <c r="BF3964" s="29"/>
      <c r="BG3964" s="29"/>
      <c r="BH3964" s="29"/>
      <c r="BI3964" s="29"/>
      <c r="BJ3964" s="29"/>
      <c r="BK3964" s="29"/>
      <c r="BL3964" s="29"/>
      <c r="BM3964" s="29"/>
      <c r="BN3964" s="29"/>
      <c r="BO3964" s="29"/>
      <c r="BP3964" s="29"/>
      <c r="BQ3964" s="29"/>
      <c r="BR3964" s="29"/>
      <c r="BS3964" s="29"/>
      <c r="BT3964" s="29"/>
      <c r="BU3964" s="29"/>
    </row>
    <row r="3965" spans="5:73" ht="23.1" customHeight="1" x14ac:dyDescent="0.2">
      <c r="E3965" s="4"/>
      <c r="F3965" s="8"/>
      <c r="G3965" s="28"/>
      <c r="H3965" s="28"/>
      <c r="I3965" s="28"/>
      <c r="J3965" s="28"/>
      <c r="K3965" s="28"/>
      <c r="L3965" s="28"/>
      <c r="M3965" s="28"/>
      <c r="N3965" s="28"/>
      <c r="O3965" s="28"/>
      <c r="P3965" s="28"/>
      <c r="Q3965" s="28"/>
      <c r="R3965" s="28"/>
      <c r="S3965" s="28"/>
      <c r="T3965" s="28"/>
      <c r="U3965" s="28"/>
      <c r="V3965" s="28"/>
      <c r="W3965" s="28"/>
      <c r="X3965" s="28"/>
      <c r="Y3965" s="28"/>
      <c r="Z3965" s="28"/>
      <c r="AA3965" s="28"/>
      <c r="AB3965" s="28"/>
      <c r="AC3965" s="28"/>
      <c r="AD3965" s="28"/>
      <c r="AE3965" s="28"/>
      <c r="AF3965" s="28"/>
      <c r="AG3965" s="28"/>
      <c r="AH3965" s="28"/>
      <c r="AI3965" s="28"/>
      <c r="AJ3965" s="28"/>
      <c r="AK3965" s="28"/>
      <c r="AL3965" s="28"/>
      <c r="AM3965" s="28"/>
      <c r="AN3965" s="28"/>
      <c r="AO3965" s="28"/>
      <c r="AP3965" s="28"/>
      <c r="AQ3965" s="28"/>
      <c r="AR3965" s="28"/>
      <c r="AS3965" s="28"/>
      <c r="AT3965" s="28"/>
      <c r="AU3965" s="28"/>
      <c r="AV3965" s="28"/>
      <c r="AW3965" s="28"/>
      <c r="AX3965" s="28"/>
      <c r="AY3965" s="28"/>
      <c r="AZ3965" s="28"/>
      <c r="BA3965" s="28"/>
      <c r="BB3965" s="28"/>
      <c r="BC3965" s="28"/>
      <c r="BD3965" s="28"/>
      <c r="BE3965" s="28"/>
      <c r="BF3965" s="28"/>
      <c r="BG3965" s="28"/>
      <c r="BH3965" s="28"/>
      <c r="BI3965" s="28"/>
      <c r="BJ3965" s="28"/>
      <c r="BK3965" s="28"/>
      <c r="BL3965" s="28"/>
      <c r="BM3965" s="28"/>
      <c r="BN3965" s="28"/>
      <c r="BO3965" s="28"/>
      <c r="BP3965" s="28"/>
      <c r="BQ3965" s="28"/>
      <c r="BR3965" s="28"/>
      <c r="BS3965" s="28"/>
      <c r="BT3965" s="28"/>
      <c r="BU3965" s="28"/>
    </row>
    <row r="3966" spans="5:73" ht="23.1" customHeight="1" x14ac:dyDescent="0.2">
      <c r="E3966" s="4"/>
      <c r="F3966" s="6"/>
      <c r="G3966" s="29"/>
      <c r="H3966" s="29"/>
      <c r="I3966" s="29"/>
      <c r="J3966" s="29"/>
      <c r="K3966" s="29"/>
      <c r="L3966" s="29"/>
      <c r="M3966" s="29"/>
      <c r="N3966" s="29"/>
      <c r="O3966" s="29"/>
      <c r="P3966" s="29"/>
      <c r="Q3966" s="29"/>
      <c r="R3966" s="29"/>
      <c r="S3966" s="29"/>
      <c r="T3966" s="29"/>
      <c r="U3966" s="29"/>
      <c r="V3966" s="29"/>
      <c r="W3966" s="29"/>
      <c r="X3966" s="29"/>
      <c r="Y3966" s="29"/>
      <c r="Z3966" s="29"/>
      <c r="AA3966" s="29"/>
      <c r="AB3966" s="29"/>
      <c r="AC3966" s="29"/>
      <c r="AD3966" s="29"/>
      <c r="AE3966" s="29"/>
      <c r="AF3966" s="29"/>
      <c r="AG3966" s="29"/>
      <c r="AH3966" s="29"/>
      <c r="AI3966" s="29"/>
      <c r="AJ3966" s="29"/>
      <c r="AK3966" s="29"/>
      <c r="AL3966" s="29"/>
      <c r="AM3966" s="29"/>
      <c r="AN3966" s="29"/>
      <c r="AO3966" s="29"/>
      <c r="AP3966" s="29"/>
      <c r="AQ3966" s="29"/>
      <c r="AR3966" s="29"/>
      <c r="AS3966" s="29"/>
      <c r="AT3966" s="29"/>
      <c r="AU3966" s="29"/>
      <c r="AV3966" s="29"/>
      <c r="AW3966" s="29"/>
      <c r="AX3966" s="29"/>
      <c r="AY3966" s="29"/>
      <c r="AZ3966" s="29"/>
      <c r="BA3966" s="29"/>
      <c r="BB3966" s="29"/>
      <c r="BC3966" s="29"/>
      <c r="BD3966" s="29"/>
      <c r="BE3966" s="29"/>
      <c r="BF3966" s="29"/>
      <c r="BG3966" s="29"/>
      <c r="BH3966" s="29"/>
      <c r="BI3966" s="29"/>
      <c r="BJ3966" s="29"/>
      <c r="BK3966" s="29"/>
      <c r="BL3966" s="29"/>
      <c r="BM3966" s="29"/>
      <c r="BN3966" s="29"/>
      <c r="BO3966" s="29"/>
      <c r="BP3966" s="29"/>
      <c r="BQ3966" s="29"/>
      <c r="BR3966" s="29"/>
      <c r="BS3966" s="29"/>
      <c r="BT3966" s="29"/>
      <c r="BU3966" s="29"/>
    </row>
    <row r="3967" spans="5:73" ht="23.1" customHeight="1" x14ac:dyDescent="0.2">
      <c r="E3967" s="4"/>
      <c r="F3967" s="8"/>
      <c r="G3967" s="28"/>
      <c r="H3967" s="28"/>
      <c r="I3967" s="28"/>
      <c r="J3967" s="28"/>
      <c r="K3967" s="28"/>
      <c r="L3967" s="28"/>
      <c r="M3967" s="28"/>
      <c r="N3967" s="28"/>
      <c r="O3967" s="28"/>
      <c r="P3967" s="28"/>
      <c r="Q3967" s="28"/>
      <c r="R3967" s="28"/>
      <c r="S3967" s="28"/>
      <c r="T3967" s="28"/>
      <c r="U3967" s="28"/>
      <c r="V3967" s="28"/>
      <c r="W3967" s="28"/>
      <c r="X3967" s="28"/>
      <c r="Y3967" s="28"/>
      <c r="Z3967" s="28"/>
      <c r="AA3967" s="28"/>
      <c r="AB3967" s="28"/>
      <c r="AC3967" s="28"/>
      <c r="AD3967" s="28"/>
      <c r="AE3967" s="28"/>
      <c r="AF3967" s="28"/>
      <c r="AG3967" s="28"/>
      <c r="AH3967" s="28"/>
      <c r="AI3967" s="28"/>
      <c r="AJ3967" s="28"/>
      <c r="AK3967" s="28"/>
      <c r="AL3967" s="28"/>
      <c r="AM3967" s="28"/>
      <c r="AN3967" s="28"/>
      <c r="AO3967" s="28"/>
      <c r="AP3967" s="28"/>
      <c r="AQ3967" s="28"/>
      <c r="AR3967" s="28"/>
      <c r="AS3967" s="28"/>
      <c r="AT3967" s="28"/>
      <c r="AU3967" s="28"/>
      <c r="AV3967" s="28"/>
      <c r="AW3967" s="28"/>
      <c r="AX3967" s="28"/>
      <c r="AY3967" s="28"/>
      <c r="AZ3967" s="28"/>
      <c r="BA3967" s="28"/>
      <c r="BB3967" s="28"/>
      <c r="BC3967" s="28"/>
      <c r="BD3967" s="28"/>
      <c r="BE3967" s="28"/>
      <c r="BF3967" s="28"/>
      <c r="BG3967" s="28"/>
      <c r="BH3967" s="28"/>
      <c r="BI3967" s="28"/>
      <c r="BJ3967" s="28"/>
      <c r="BK3967" s="28"/>
      <c r="BL3967" s="28"/>
      <c r="BM3967" s="28"/>
      <c r="BN3967" s="28"/>
      <c r="BO3967" s="28"/>
      <c r="BP3967" s="28"/>
      <c r="BQ3967" s="28"/>
      <c r="BR3967" s="28"/>
      <c r="BS3967" s="28"/>
      <c r="BT3967" s="28"/>
      <c r="BU3967" s="28"/>
    </row>
    <row r="3968" spans="5:73" ht="23.1" customHeight="1" x14ac:dyDescent="0.2">
      <c r="E3968" s="4"/>
      <c r="F3968" s="6"/>
      <c r="G3968" s="29"/>
      <c r="H3968" s="29"/>
      <c r="I3968" s="29"/>
      <c r="J3968" s="29"/>
      <c r="K3968" s="29"/>
      <c r="L3968" s="29"/>
      <c r="M3968" s="29"/>
      <c r="N3968" s="29"/>
      <c r="O3968" s="29"/>
      <c r="P3968" s="29"/>
      <c r="Q3968" s="29"/>
      <c r="R3968" s="29"/>
      <c r="S3968" s="29"/>
      <c r="T3968" s="29"/>
      <c r="U3968" s="29"/>
      <c r="V3968" s="29"/>
      <c r="W3968" s="29"/>
      <c r="X3968" s="29"/>
      <c r="Y3968" s="29"/>
      <c r="Z3968" s="29"/>
      <c r="AA3968" s="29"/>
      <c r="AB3968" s="29"/>
      <c r="AC3968" s="29"/>
      <c r="AD3968" s="29"/>
      <c r="AE3968" s="29"/>
      <c r="AF3968" s="29"/>
      <c r="AG3968" s="29"/>
      <c r="AH3968" s="29"/>
      <c r="AI3968" s="29"/>
      <c r="AJ3968" s="29"/>
      <c r="AK3968" s="29"/>
      <c r="AL3968" s="29"/>
      <c r="AM3968" s="29"/>
      <c r="AN3968" s="29"/>
      <c r="AO3968" s="29"/>
      <c r="AP3968" s="29"/>
      <c r="AQ3968" s="29"/>
      <c r="AR3968" s="29"/>
      <c r="AS3968" s="29"/>
      <c r="AT3968" s="29"/>
      <c r="AU3968" s="29"/>
      <c r="AV3968" s="29"/>
      <c r="AW3968" s="29"/>
      <c r="AX3968" s="29"/>
      <c r="AY3968" s="29"/>
      <c r="AZ3968" s="29"/>
      <c r="BA3968" s="29"/>
      <c r="BB3968" s="29"/>
      <c r="BC3968" s="29"/>
      <c r="BD3968" s="29"/>
      <c r="BE3968" s="29"/>
      <c r="BF3968" s="29"/>
      <c r="BG3968" s="29"/>
      <c r="BH3968" s="29"/>
      <c r="BI3968" s="29"/>
      <c r="BJ3968" s="29"/>
      <c r="BK3968" s="29"/>
      <c r="BL3968" s="29"/>
      <c r="BM3968" s="29"/>
      <c r="BN3968" s="29"/>
      <c r="BO3968" s="29"/>
      <c r="BP3968" s="29"/>
      <c r="BQ3968" s="29"/>
      <c r="BR3968" s="29"/>
      <c r="BS3968" s="29"/>
      <c r="BT3968" s="29"/>
      <c r="BU3968" s="29"/>
    </row>
    <row r="3969" spans="5:73" ht="23.1" customHeight="1" x14ac:dyDescent="0.2">
      <c r="E3969" s="4"/>
      <c r="F3969" s="8"/>
      <c r="G3969" s="28"/>
      <c r="H3969" s="28"/>
      <c r="I3969" s="28"/>
      <c r="J3969" s="28"/>
      <c r="K3969" s="28"/>
      <c r="L3969" s="28"/>
      <c r="M3969" s="28"/>
      <c r="N3969" s="28"/>
      <c r="O3969" s="28"/>
      <c r="P3969" s="28"/>
      <c r="Q3969" s="28"/>
      <c r="R3969" s="28"/>
      <c r="S3969" s="28"/>
      <c r="T3969" s="28"/>
      <c r="U3969" s="28"/>
      <c r="V3969" s="28"/>
      <c r="W3969" s="28"/>
      <c r="X3969" s="28"/>
      <c r="Y3969" s="28"/>
      <c r="Z3969" s="28"/>
      <c r="AA3969" s="28"/>
      <c r="AB3969" s="28"/>
      <c r="AC3969" s="28"/>
      <c r="AD3969" s="28"/>
      <c r="AE3969" s="28"/>
      <c r="AF3969" s="28"/>
      <c r="AG3969" s="28"/>
      <c r="AH3969" s="28"/>
      <c r="AI3969" s="28"/>
      <c r="AJ3969" s="28"/>
      <c r="AK3969" s="28"/>
      <c r="AL3969" s="28"/>
      <c r="AM3969" s="28"/>
      <c r="AN3969" s="28"/>
      <c r="AO3969" s="28"/>
      <c r="AP3969" s="28"/>
      <c r="AQ3969" s="28"/>
      <c r="AR3969" s="28"/>
      <c r="AS3969" s="28"/>
      <c r="AT3969" s="28"/>
      <c r="AU3969" s="28"/>
      <c r="AV3969" s="28"/>
      <c r="AW3969" s="28"/>
      <c r="AX3969" s="28"/>
      <c r="AY3969" s="28"/>
      <c r="AZ3969" s="28"/>
      <c r="BA3969" s="28"/>
      <c r="BB3969" s="28"/>
      <c r="BC3969" s="28"/>
      <c r="BD3969" s="28"/>
      <c r="BE3969" s="28"/>
      <c r="BF3969" s="28"/>
      <c r="BG3969" s="28"/>
      <c r="BH3969" s="28"/>
      <c r="BI3969" s="28"/>
      <c r="BJ3969" s="28"/>
      <c r="BK3969" s="28"/>
      <c r="BL3969" s="28"/>
      <c r="BM3969" s="28"/>
      <c r="BN3969" s="28"/>
      <c r="BO3969" s="28"/>
      <c r="BP3969" s="28"/>
      <c r="BQ3969" s="28"/>
      <c r="BR3969" s="28"/>
      <c r="BS3969" s="28"/>
      <c r="BT3969" s="28"/>
      <c r="BU3969" s="28"/>
    </row>
    <row r="3970" spans="5:73" ht="23.1" customHeight="1" x14ac:dyDescent="0.2">
      <c r="E3970" s="4"/>
      <c r="F3970" s="6"/>
      <c r="G3970" s="29"/>
      <c r="H3970" s="29"/>
      <c r="I3970" s="29"/>
      <c r="J3970" s="29"/>
      <c r="K3970" s="29"/>
      <c r="L3970" s="29"/>
      <c r="M3970" s="29"/>
      <c r="N3970" s="29"/>
      <c r="O3970" s="29"/>
      <c r="P3970" s="29"/>
      <c r="Q3970" s="29"/>
      <c r="R3970" s="29"/>
      <c r="S3970" s="29"/>
      <c r="T3970" s="29"/>
      <c r="U3970" s="29"/>
      <c r="V3970" s="29"/>
      <c r="W3970" s="29"/>
      <c r="X3970" s="29"/>
      <c r="Y3970" s="29"/>
      <c r="Z3970" s="29"/>
      <c r="AA3970" s="29"/>
      <c r="AB3970" s="29"/>
      <c r="AC3970" s="29"/>
      <c r="AD3970" s="29"/>
      <c r="AE3970" s="29"/>
      <c r="AF3970" s="29"/>
      <c r="AG3970" s="29"/>
      <c r="AH3970" s="29"/>
      <c r="AI3970" s="29"/>
      <c r="AJ3970" s="29"/>
      <c r="AK3970" s="29"/>
      <c r="AL3970" s="29"/>
      <c r="AM3970" s="29"/>
      <c r="AN3970" s="29"/>
      <c r="AO3970" s="29"/>
      <c r="AP3970" s="29"/>
      <c r="AQ3970" s="29"/>
      <c r="AR3970" s="29"/>
      <c r="AS3970" s="29"/>
      <c r="AT3970" s="29"/>
      <c r="AU3970" s="29"/>
      <c r="AV3970" s="29"/>
      <c r="AW3970" s="29"/>
      <c r="AX3970" s="29"/>
      <c r="AY3970" s="29"/>
      <c r="AZ3970" s="29"/>
      <c r="BA3970" s="29"/>
      <c r="BB3970" s="29"/>
      <c r="BC3970" s="29"/>
      <c r="BD3970" s="29"/>
      <c r="BE3970" s="29"/>
      <c r="BF3970" s="29"/>
      <c r="BG3970" s="29"/>
      <c r="BH3970" s="29"/>
      <c r="BI3970" s="29"/>
      <c r="BJ3970" s="29"/>
      <c r="BK3970" s="29"/>
      <c r="BL3970" s="29"/>
      <c r="BM3970" s="29"/>
      <c r="BN3970" s="29"/>
      <c r="BO3970" s="29"/>
      <c r="BP3970" s="29"/>
      <c r="BQ3970" s="29"/>
      <c r="BR3970" s="29"/>
      <c r="BS3970" s="29"/>
      <c r="BT3970" s="29"/>
      <c r="BU3970" s="29"/>
    </row>
    <row r="3971" spans="5:73" ht="23.1" customHeight="1" x14ac:dyDescent="0.2">
      <c r="E3971" s="4"/>
      <c r="F3971" s="8"/>
      <c r="G3971" s="28"/>
      <c r="H3971" s="28"/>
      <c r="I3971" s="28"/>
      <c r="J3971" s="28"/>
      <c r="K3971" s="28"/>
      <c r="L3971" s="28"/>
      <c r="M3971" s="28"/>
      <c r="N3971" s="28"/>
      <c r="O3971" s="28"/>
      <c r="P3971" s="28"/>
      <c r="Q3971" s="28"/>
      <c r="R3971" s="28"/>
      <c r="S3971" s="28"/>
      <c r="T3971" s="28"/>
      <c r="U3971" s="28"/>
      <c r="V3971" s="28"/>
      <c r="W3971" s="28"/>
      <c r="X3971" s="28"/>
      <c r="Y3971" s="28"/>
      <c r="Z3971" s="28"/>
      <c r="AA3971" s="28"/>
      <c r="AB3971" s="28"/>
      <c r="AC3971" s="28"/>
      <c r="AD3971" s="28"/>
      <c r="AE3971" s="28"/>
      <c r="AF3971" s="28"/>
      <c r="AG3971" s="28"/>
      <c r="AH3971" s="28"/>
      <c r="AI3971" s="28"/>
      <c r="AJ3971" s="28"/>
      <c r="AK3971" s="28"/>
      <c r="AL3971" s="28"/>
      <c r="AM3971" s="28"/>
      <c r="AN3971" s="28"/>
      <c r="AO3971" s="28"/>
      <c r="AP3971" s="28"/>
      <c r="AQ3971" s="28"/>
      <c r="AR3971" s="28"/>
      <c r="AS3971" s="28"/>
      <c r="AT3971" s="28"/>
      <c r="AU3971" s="28"/>
      <c r="AV3971" s="28"/>
      <c r="AW3971" s="28"/>
      <c r="AX3971" s="28"/>
      <c r="AY3971" s="28"/>
      <c r="AZ3971" s="28"/>
      <c r="BA3971" s="28"/>
      <c r="BB3971" s="28"/>
      <c r="BC3971" s="28"/>
      <c r="BD3971" s="28"/>
      <c r="BE3971" s="28"/>
      <c r="BF3971" s="28"/>
      <c r="BG3971" s="28"/>
      <c r="BH3971" s="28"/>
      <c r="BI3971" s="28"/>
      <c r="BJ3971" s="28"/>
      <c r="BK3971" s="28"/>
      <c r="BL3971" s="28"/>
      <c r="BM3971" s="28"/>
      <c r="BN3971" s="28"/>
      <c r="BO3971" s="28"/>
      <c r="BP3971" s="28"/>
      <c r="BQ3971" s="28"/>
      <c r="BR3971" s="28"/>
      <c r="BS3971" s="28"/>
      <c r="BT3971" s="28"/>
      <c r="BU3971" s="28"/>
    </row>
    <row r="3972" spans="5:73" ht="23.1" customHeight="1" x14ac:dyDescent="0.2">
      <c r="E3972" s="4"/>
      <c r="F3972" s="6"/>
      <c r="G3972" s="29"/>
      <c r="H3972" s="29"/>
      <c r="I3972" s="29"/>
      <c r="J3972" s="29"/>
      <c r="K3972" s="29"/>
      <c r="L3972" s="29"/>
      <c r="M3972" s="29"/>
      <c r="N3972" s="29"/>
      <c r="O3972" s="29"/>
      <c r="P3972" s="29"/>
      <c r="Q3972" s="29"/>
      <c r="R3972" s="29"/>
      <c r="S3972" s="29"/>
      <c r="T3972" s="29"/>
      <c r="U3972" s="29"/>
      <c r="V3972" s="29"/>
      <c r="W3972" s="29"/>
      <c r="X3972" s="29"/>
      <c r="Y3972" s="29"/>
      <c r="Z3972" s="29"/>
      <c r="AA3972" s="29"/>
      <c r="AB3972" s="29"/>
      <c r="AC3972" s="29"/>
      <c r="AD3972" s="29"/>
      <c r="AE3972" s="29"/>
      <c r="AF3972" s="29"/>
      <c r="AG3972" s="29"/>
      <c r="AH3972" s="29"/>
      <c r="AI3972" s="29"/>
      <c r="AJ3972" s="29"/>
      <c r="AK3972" s="29"/>
      <c r="AL3972" s="29"/>
      <c r="AM3972" s="29"/>
      <c r="AN3972" s="29"/>
      <c r="AO3972" s="29"/>
      <c r="AP3972" s="29"/>
      <c r="AQ3972" s="29"/>
      <c r="AR3972" s="29"/>
      <c r="AS3972" s="29"/>
      <c r="AT3972" s="29"/>
      <c r="AU3972" s="29"/>
      <c r="AV3972" s="29"/>
      <c r="AW3972" s="29"/>
      <c r="AX3972" s="29"/>
      <c r="AY3972" s="29"/>
      <c r="AZ3972" s="29"/>
      <c r="BA3972" s="29"/>
      <c r="BB3972" s="29"/>
      <c r="BC3972" s="29"/>
      <c r="BD3972" s="29"/>
      <c r="BE3972" s="29"/>
      <c r="BF3972" s="29"/>
      <c r="BG3972" s="29"/>
      <c r="BH3972" s="29"/>
      <c r="BI3972" s="29"/>
      <c r="BJ3972" s="29"/>
      <c r="BK3972" s="29"/>
      <c r="BL3972" s="29"/>
      <c r="BM3972" s="29"/>
      <c r="BN3972" s="29"/>
      <c r="BO3972" s="29"/>
      <c r="BP3972" s="29"/>
      <c r="BQ3972" s="29"/>
      <c r="BR3972" s="29"/>
      <c r="BS3972" s="29"/>
      <c r="BT3972" s="29"/>
      <c r="BU3972" s="29"/>
    </row>
    <row r="3973" spans="5:73" ht="23.1" customHeight="1" x14ac:dyDescent="0.2">
      <c r="E3973" s="4"/>
      <c r="F3973" s="8"/>
      <c r="G3973" s="28"/>
      <c r="H3973" s="28"/>
      <c r="I3973" s="28"/>
      <c r="J3973" s="28"/>
      <c r="K3973" s="28"/>
      <c r="L3973" s="28"/>
      <c r="M3973" s="28"/>
      <c r="N3973" s="28"/>
      <c r="O3973" s="28"/>
      <c r="P3973" s="28"/>
      <c r="Q3973" s="28"/>
      <c r="R3973" s="28"/>
      <c r="S3973" s="28"/>
      <c r="T3973" s="28"/>
      <c r="U3973" s="28"/>
      <c r="V3973" s="28"/>
      <c r="W3973" s="28"/>
      <c r="X3973" s="28"/>
      <c r="Y3973" s="28"/>
      <c r="Z3973" s="28"/>
      <c r="AA3973" s="28"/>
      <c r="AB3973" s="28"/>
      <c r="AC3973" s="28"/>
      <c r="AD3973" s="28"/>
      <c r="AE3973" s="28"/>
      <c r="AF3973" s="28"/>
      <c r="AG3973" s="28"/>
      <c r="AH3973" s="28"/>
      <c r="AI3973" s="28"/>
      <c r="AJ3973" s="28"/>
      <c r="AK3973" s="28"/>
      <c r="AL3973" s="28"/>
      <c r="AM3973" s="28"/>
      <c r="AN3973" s="28"/>
      <c r="AO3973" s="28"/>
      <c r="AP3973" s="28"/>
      <c r="AQ3973" s="28"/>
      <c r="AR3973" s="28"/>
      <c r="AS3973" s="28"/>
      <c r="AT3973" s="28"/>
      <c r="AU3973" s="28"/>
      <c r="AV3973" s="28"/>
      <c r="AW3973" s="28"/>
      <c r="AX3973" s="28"/>
      <c r="AY3973" s="28"/>
      <c r="AZ3973" s="28"/>
      <c r="BA3973" s="28"/>
      <c r="BB3973" s="28"/>
      <c r="BC3973" s="28"/>
      <c r="BD3973" s="28"/>
      <c r="BE3973" s="28"/>
      <c r="BF3973" s="28"/>
      <c r="BG3973" s="28"/>
      <c r="BH3973" s="28"/>
      <c r="BI3973" s="28"/>
      <c r="BJ3973" s="28"/>
      <c r="BK3973" s="28"/>
      <c r="BL3973" s="28"/>
      <c r="BM3973" s="28"/>
      <c r="BN3973" s="28"/>
      <c r="BO3973" s="28"/>
      <c r="BP3973" s="28"/>
      <c r="BQ3973" s="28"/>
      <c r="BR3973" s="28"/>
      <c r="BS3973" s="28"/>
      <c r="BT3973" s="28"/>
      <c r="BU3973" s="28"/>
    </row>
    <row r="3974" spans="5:73" ht="23.1" customHeight="1" x14ac:dyDescent="0.2">
      <c r="E3974" s="4"/>
      <c r="F3974" s="6"/>
      <c r="G3974" s="29"/>
      <c r="H3974" s="29"/>
      <c r="I3974" s="29"/>
      <c r="J3974" s="29"/>
      <c r="K3974" s="29"/>
      <c r="L3974" s="29"/>
      <c r="M3974" s="29"/>
      <c r="N3974" s="29"/>
      <c r="O3974" s="29"/>
      <c r="P3974" s="29"/>
      <c r="Q3974" s="29"/>
      <c r="R3974" s="29"/>
      <c r="S3974" s="29"/>
      <c r="T3974" s="29"/>
      <c r="U3974" s="29"/>
      <c r="V3974" s="29"/>
      <c r="W3974" s="29"/>
      <c r="X3974" s="29"/>
      <c r="Y3974" s="29"/>
      <c r="Z3974" s="29"/>
      <c r="AA3974" s="29"/>
      <c r="AB3974" s="29"/>
      <c r="AC3974" s="29"/>
      <c r="AD3974" s="29"/>
      <c r="AE3974" s="29"/>
      <c r="AF3974" s="29"/>
      <c r="AG3974" s="29"/>
      <c r="AH3974" s="29"/>
      <c r="AI3974" s="29"/>
      <c r="AJ3974" s="29"/>
      <c r="AK3974" s="29"/>
      <c r="AL3974" s="29"/>
      <c r="AM3974" s="29"/>
      <c r="AN3974" s="29"/>
      <c r="AO3974" s="29"/>
      <c r="AP3974" s="29"/>
      <c r="AQ3974" s="29"/>
      <c r="AR3974" s="29"/>
      <c r="AS3974" s="29"/>
      <c r="AT3974" s="29"/>
      <c r="AU3974" s="29"/>
      <c r="AV3974" s="29"/>
      <c r="AW3974" s="29"/>
      <c r="AX3974" s="29"/>
      <c r="AY3974" s="29"/>
      <c r="AZ3974" s="29"/>
      <c r="BA3974" s="29"/>
      <c r="BB3974" s="29"/>
      <c r="BC3974" s="29"/>
      <c r="BD3974" s="29"/>
      <c r="BE3974" s="29"/>
      <c r="BF3974" s="29"/>
      <c r="BG3974" s="29"/>
      <c r="BH3974" s="29"/>
      <c r="BI3974" s="29"/>
      <c r="BJ3974" s="29"/>
      <c r="BK3974" s="29"/>
      <c r="BL3974" s="29"/>
      <c r="BM3974" s="29"/>
      <c r="BN3974" s="29"/>
      <c r="BO3974" s="29"/>
      <c r="BP3974" s="29"/>
      <c r="BQ3974" s="29"/>
      <c r="BR3974" s="29"/>
      <c r="BS3974" s="29"/>
      <c r="BT3974" s="29"/>
      <c r="BU3974" s="29"/>
    </row>
    <row r="3975" spans="5:73" ht="23.1" customHeight="1" x14ac:dyDescent="0.2">
      <c r="E3975" s="4"/>
      <c r="F3975" s="8"/>
      <c r="G3975" s="28"/>
      <c r="H3975" s="28"/>
      <c r="I3975" s="28"/>
      <c r="J3975" s="28"/>
      <c r="K3975" s="28"/>
      <c r="L3975" s="28"/>
      <c r="M3975" s="28"/>
      <c r="N3975" s="28"/>
      <c r="O3975" s="28"/>
      <c r="P3975" s="28"/>
      <c r="Q3975" s="28"/>
      <c r="R3975" s="28"/>
      <c r="S3975" s="28"/>
      <c r="T3975" s="28"/>
      <c r="U3975" s="28"/>
      <c r="V3975" s="28"/>
      <c r="W3975" s="28"/>
      <c r="X3975" s="28"/>
      <c r="Y3975" s="28"/>
      <c r="Z3975" s="28"/>
      <c r="AA3975" s="28"/>
      <c r="AB3975" s="28"/>
      <c r="AC3975" s="28"/>
      <c r="AD3975" s="28"/>
      <c r="AE3975" s="28"/>
      <c r="AF3975" s="28"/>
      <c r="AG3975" s="28"/>
      <c r="AH3975" s="28"/>
      <c r="AI3975" s="28"/>
      <c r="AJ3975" s="28"/>
      <c r="AK3975" s="28"/>
      <c r="AL3975" s="28"/>
      <c r="AM3975" s="28"/>
      <c r="AN3975" s="28"/>
      <c r="AO3975" s="28"/>
      <c r="AP3975" s="28"/>
      <c r="AQ3975" s="28"/>
      <c r="AR3975" s="28"/>
      <c r="AS3975" s="28"/>
      <c r="AT3975" s="28"/>
      <c r="AU3975" s="28"/>
      <c r="AV3975" s="28"/>
      <c r="AW3975" s="28"/>
      <c r="AX3975" s="28"/>
      <c r="AY3975" s="28"/>
      <c r="AZ3975" s="28"/>
      <c r="BA3975" s="28"/>
      <c r="BB3975" s="28"/>
      <c r="BC3975" s="28"/>
      <c r="BD3975" s="28"/>
      <c r="BE3975" s="28"/>
      <c r="BF3975" s="28"/>
      <c r="BG3975" s="28"/>
      <c r="BH3975" s="28"/>
      <c r="BI3975" s="28"/>
      <c r="BJ3975" s="28"/>
      <c r="BK3975" s="28"/>
      <c r="BL3975" s="28"/>
      <c r="BM3975" s="28"/>
      <c r="BN3975" s="28"/>
      <c r="BO3975" s="28"/>
      <c r="BP3975" s="28"/>
      <c r="BQ3975" s="28"/>
      <c r="BR3975" s="28"/>
      <c r="BS3975" s="28"/>
      <c r="BT3975" s="28"/>
      <c r="BU3975" s="28"/>
    </row>
    <row r="3976" spans="5:73" ht="23.1" customHeight="1" x14ac:dyDescent="0.2">
      <c r="E3976" s="4"/>
      <c r="F3976" s="6"/>
      <c r="G3976" s="29"/>
      <c r="H3976" s="29"/>
      <c r="I3976" s="29"/>
      <c r="J3976" s="29"/>
      <c r="K3976" s="29"/>
      <c r="L3976" s="29"/>
      <c r="M3976" s="29"/>
      <c r="N3976" s="29"/>
      <c r="O3976" s="29"/>
      <c r="P3976" s="29"/>
      <c r="Q3976" s="29"/>
      <c r="R3976" s="29"/>
      <c r="S3976" s="29"/>
      <c r="T3976" s="29"/>
      <c r="U3976" s="29"/>
      <c r="V3976" s="29"/>
      <c r="W3976" s="29"/>
      <c r="X3976" s="29"/>
      <c r="Y3976" s="29"/>
      <c r="Z3976" s="29"/>
      <c r="AA3976" s="29"/>
      <c r="AB3976" s="29"/>
      <c r="AC3976" s="29"/>
      <c r="AD3976" s="29"/>
      <c r="AE3976" s="29"/>
      <c r="AF3976" s="29"/>
      <c r="AG3976" s="29"/>
      <c r="AH3976" s="29"/>
      <c r="AI3976" s="29"/>
      <c r="AJ3976" s="29"/>
      <c r="AK3976" s="29"/>
      <c r="AL3976" s="29"/>
      <c r="AM3976" s="29"/>
      <c r="AN3976" s="29"/>
      <c r="AO3976" s="29"/>
      <c r="AP3976" s="29"/>
      <c r="AQ3976" s="29"/>
      <c r="AR3976" s="29"/>
      <c r="AS3976" s="29"/>
      <c r="AT3976" s="29"/>
      <c r="AU3976" s="29"/>
      <c r="AV3976" s="29"/>
      <c r="AW3976" s="29"/>
      <c r="AX3976" s="29"/>
      <c r="AY3976" s="29"/>
      <c r="AZ3976" s="29"/>
      <c r="BA3976" s="29"/>
      <c r="BB3976" s="29"/>
      <c r="BC3976" s="29"/>
      <c r="BD3976" s="29"/>
      <c r="BE3976" s="29"/>
      <c r="BF3976" s="29"/>
      <c r="BG3976" s="29"/>
      <c r="BH3976" s="29"/>
      <c r="BI3976" s="29"/>
      <c r="BJ3976" s="29"/>
      <c r="BK3976" s="29"/>
      <c r="BL3976" s="29"/>
      <c r="BM3976" s="29"/>
      <c r="BN3976" s="29"/>
      <c r="BO3976" s="29"/>
      <c r="BP3976" s="29"/>
      <c r="BQ3976" s="29"/>
      <c r="BR3976" s="29"/>
      <c r="BS3976" s="29"/>
      <c r="BT3976" s="29"/>
      <c r="BU3976" s="29"/>
    </row>
    <row r="3977" spans="5:73" ht="23.1" customHeight="1" x14ac:dyDescent="0.2">
      <c r="E3977" s="4"/>
      <c r="F3977" s="8"/>
      <c r="G3977" s="28"/>
      <c r="H3977" s="28"/>
      <c r="I3977" s="28"/>
      <c r="J3977" s="28"/>
      <c r="K3977" s="28"/>
      <c r="L3977" s="28"/>
      <c r="M3977" s="28"/>
      <c r="N3977" s="28"/>
      <c r="O3977" s="28"/>
      <c r="P3977" s="28"/>
      <c r="Q3977" s="28"/>
      <c r="R3977" s="28"/>
      <c r="S3977" s="28"/>
      <c r="T3977" s="28"/>
      <c r="U3977" s="28"/>
      <c r="V3977" s="28"/>
      <c r="W3977" s="28"/>
      <c r="X3977" s="28"/>
      <c r="Y3977" s="28"/>
      <c r="Z3977" s="28"/>
      <c r="AA3977" s="28"/>
      <c r="AB3977" s="28"/>
      <c r="AC3977" s="28"/>
      <c r="AD3977" s="28"/>
      <c r="AE3977" s="28"/>
      <c r="AF3977" s="28"/>
      <c r="AG3977" s="28"/>
      <c r="AH3977" s="28"/>
      <c r="AI3977" s="28"/>
      <c r="AJ3977" s="28"/>
      <c r="AK3977" s="28"/>
      <c r="AL3977" s="28"/>
      <c r="AM3977" s="28"/>
      <c r="AN3977" s="28"/>
      <c r="AO3977" s="28"/>
      <c r="AP3977" s="28"/>
      <c r="AQ3977" s="28"/>
      <c r="AR3977" s="28"/>
      <c r="AS3977" s="28"/>
      <c r="AT3977" s="28"/>
      <c r="AU3977" s="28"/>
      <c r="AV3977" s="28"/>
      <c r="AW3977" s="28"/>
      <c r="AX3977" s="28"/>
      <c r="AY3977" s="28"/>
      <c r="AZ3977" s="28"/>
      <c r="BA3977" s="28"/>
      <c r="BB3977" s="28"/>
      <c r="BC3977" s="28"/>
      <c r="BD3977" s="28"/>
      <c r="BE3977" s="28"/>
      <c r="BF3977" s="28"/>
      <c r="BG3977" s="28"/>
      <c r="BH3977" s="28"/>
      <c r="BI3977" s="28"/>
      <c r="BJ3977" s="28"/>
      <c r="BK3977" s="28"/>
      <c r="BL3977" s="28"/>
      <c r="BM3977" s="28"/>
      <c r="BN3977" s="28"/>
      <c r="BO3977" s="28"/>
      <c r="BP3977" s="28"/>
      <c r="BQ3977" s="28"/>
      <c r="BR3977" s="28"/>
      <c r="BS3977" s="28"/>
      <c r="BT3977" s="28"/>
      <c r="BU3977" s="28"/>
    </row>
    <row r="3978" spans="5:73" ht="23.1" customHeight="1" x14ac:dyDescent="0.2">
      <c r="E3978" s="4"/>
      <c r="F3978" s="6"/>
      <c r="G3978" s="29"/>
      <c r="H3978" s="29"/>
      <c r="I3978" s="29"/>
      <c r="J3978" s="29"/>
      <c r="K3978" s="29"/>
      <c r="L3978" s="29"/>
      <c r="M3978" s="29"/>
      <c r="N3978" s="29"/>
      <c r="O3978" s="29"/>
      <c r="P3978" s="29"/>
      <c r="Q3978" s="29"/>
      <c r="R3978" s="29"/>
      <c r="S3978" s="29"/>
      <c r="T3978" s="29"/>
      <c r="U3978" s="29"/>
      <c r="V3978" s="29"/>
      <c r="W3978" s="29"/>
      <c r="X3978" s="29"/>
      <c r="Y3978" s="29"/>
      <c r="Z3978" s="29"/>
      <c r="AA3978" s="29"/>
      <c r="AB3978" s="29"/>
      <c r="AC3978" s="29"/>
      <c r="AD3978" s="29"/>
      <c r="AE3978" s="29"/>
      <c r="AF3978" s="29"/>
      <c r="AG3978" s="29"/>
      <c r="AH3978" s="29"/>
      <c r="AI3978" s="29"/>
      <c r="AJ3978" s="29"/>
      <c r="AK3978" s="29"/>
      <c r="AL3978" s="29"/>
      <c r="AM3978" s="29"/>
      <c r="AN3978" s="29"/>
      <c r="AO3978" s="29"/>
      <c r="AP3978" s="29"/>
      <c r="AQ3978" s="29"/>
      <c r="AR3978" s="29"/>
      <c r="AS3978" s="29"/>
      <c r="AT3978" s="29"/>
      <c r="AU3978" s="29"/>
      <c r="AV3978" s="29"/>
      <c r="AW3978" s="29"/>
      <c r="AX3978" s="29"/>
      <c r="AY3978" s="29"/>
      <c r="AZ3978" s="29"/>
      <c r="BA3978" s="29"/>
      <c r="BB3978" s="29"/>
      <c r="BC3978" s="29"/>
      <c r="BD3978" s="29"/>
      <c r="BE3978" s="29"/>
      <c r="BF3978" s="29"/>
      <c r="BG3978" s="29"/>
      <c r="BH3978" s="29"/>
      <c r="BI3978" s="29"/>
      <c r="BJ3978" s="29"/>
      <c r="BK3978" s="29"/>
      <c r="BL3978" s="29"/>
      <c r="BM3978" s="29"/>
      <c r="BN3978" s="29"/>
      <c r="BO3978" s="29"/>
      <c r="BP3978" s="29"/>
      <c r="BQ3978" s="29"/>
      <c r="BR3978" s="29"/>
      <c r="BS3978" s="29"/>
      <c r="BT3978" s="29"/>
      <c r="BU3978" s="29"/>
    </row>
    <row r="3979" spans="5:73" ht="23.1" customHeight="1" x14ac:dyDescent="0.2">
      <c r="E3979" s="4"/>
      <c r="F3979" s="8"/>
      <c r="G3979" s="28"/>
      <c r="H3979" s="28"/>
      <c r="I3979" s="28"/>
      <c r="J3979" s="28"/>
      <c r="K3979" s="28"/>
      <c r="L3979" s="28"/>
      <c r="M3979" s="28"/>
      <c r="N3979" s="28"/>
      <c r="O3979" s="28"/>
      <c r="P3979" s="28"/>
      <c r="Q3979" s="28"/>
      <c r="R3979" s="28"/>
      <c r="S3979" s="28"/>
      <c r="T3979" s="28"/>
      <c r="U3979" s="28"/>
      <c r="V3979" s="28"/>
      <c r="W3979" s="28"/>
      <c r="X3979" s="28"/>
      <c r="Y3979" s="28"/>
      <c r="Z3979" s="28"/>
      <c r="AA3979" s="28"/>
      <c r="AB3979" s="28"/>
      <c r="AC3979" s="28"/>
      <c r="AD3979" s="28"/>
      <c r="AE3979" s="28"/>
      <c r="AF3979" s="28"/>
      <c r="AG3979" s="28"/>
      <c r="AH3979" s="28"/>
      <c r="AI3979" s="28"/>
      <c r="AJ3979" s="28"/>
      <c r="AK3979" s="28"/>
      <c r="AL3979" s="28"/>
      <c r="AM3979" s="28"/>
      <c r="AN3979" s="28"/>
      <c r="AO3979" s="28"/>
      <c r="AP3979" s="28"/>
      <c r="AQ3979" s="28"/>
      <c r="AR3979" s="28"/>
      <c r="AS3979" s="28"/>
      <c r="AT3979" s="28"/>
      <c r="AU3979" s="28"/>
      <c r="AV3979" s="28"/>
      <c r="AW3979" s="28"/>
      <c r="AX3979" s="28"/>
      <c r="AY3979" s="28"/>
      <c r="AZ3979" s="28"/>
      <c r="BA3979" s="28"/>
      <c r="BB3979" s="28"/>
      <c r="BC3979" s="28"/>
      <c r="BD3979" s="28"/>
      <c r="BE3979" s="28"/>
      <c r="BF3979" s="28"/>
      <c r="BG3979" s="28"/>
      <c r="BH3979" s="28"/>
      <c r="BI3979" s="28"/>
      <c r="BJ3979" s="28"/>
      <c r="BK3979" s="28"/>
      <c r="BL3979" s="28"/>
      <c r="BM3979" s="28"/>
      <c r="BN3979" s="28"/>
      <c r="BO3979" s="28"/>
      <c r="BP3979" s="28"/>
      <c r="BQ3979" s="28"/>
      <c r="BR3979" s="28"/>
      <c r="BS3979" s="28"/>
      <c r="BT3979" s="28"/>
      <c r="BU3979" s="28"/>
    </row>
    <row r="3980" spans="5:73" ht="23.1" customHeight="1" x14ac:dyDescent="0.2">
      <c r="E3980" s="4"/>
      <c r="F3980" s="6"/>
      <c r="G3980" s="29"/>
      <c r="H3980" s="29"/>
      <c r="I3980" s="29"/>
      <c r="J3980" s="29"/>
      <c r="K3980" s="29"/>
      <c r="L3980" s="29"/>
      <c r="M3980" s="29"/>
      <c r="N3980" s="29"/>
      <c r="O3980" s="29"/>
      <c r="P3980" s="29"/>
      <c r="Q3980" s="29"/>
      <c r="R3980" s="29"/>
      <c r="S3980" s="29"/>
      <c r="T3980" s="29"/>
      <c r="U3980" s="29"/>
      <c r="V3980" s="29"/>
      <c r="W3980" s="29"/>
      <c r="X3980" s="29"/>
      <c r="Y3980" s="29"/>
      <c r="Z3980" s="29"/>
      <c r="AA3980" s="29"/>
      <c r="AB3980" s="29"/>
      <c r="AC3980" s="29"/>
      <c r="AD3980" s="29"/>
      <c r="AE3980" s="29"/>
      <c r="AF3980" s="29"/>
      <c r="AG3980" s="29"/>
      <c r="AH3980" s="29"/>
      <c r="AI3980" s="29"/>
      <c r="AJ3980" s="29"/>
      <c r="AK3980" s="29"/>
      <c r="AL3980" s="29"/>
      <c r="AM3980" s="29"/>
      <c r="AN3980" s="29"/>
      <c r="AO3980" s="29"/>
      <c r="AP3980" s="29"/>
      <c r="AQ3980" s="29"/>
      <c r="AR3980" s="29"/>
      <c r="AS3980" s="29"/>
      <c r="AT3980" s="29"/>
      <c r="AU3980" s="29"/>
      <c r="AV3980" s="29"/>
      <c r="AW3980" s="29"/>
      <c r="AX3980" s="29"/>
      <c r="AY3980" s="29"/>
      <c r="AZ3980" s="29"/>
      <c r="BA3980" s="29"/>
      <c r="BB3980" s="29"/>
      <c r="BC3980" s="29"/>
      <c r="BD3980" s="29"/>
      <c r="BE3980" s="29"/>
      <c r="BF3980" s="29"/>
      <c r="BG3980" s="29"/>
      <c r="BH3980" s="29"/>
      <c r="BI3980" s="29"/>
      <c r="BJ3980" s="29"/>
      <c r="BK3980" s="29"/>
      <c r="BL3980" s="29"/>
      <c r="BM3980" s="29"/>
      <c r="BN3980" s="29"/>
      <c r="BO3980" s="29"/>
      <c r="BP3980" s="29"/>
      <c r="BQ3980" s="29"/>
      <c r="BR3980" s="29"/>
      <c r="BS3980" s="29"/>
      <c r="BT3980" s="29"/>
      <c r="BU3980" s="29"/>
    </row>
    <row r="3981" spans="5:73" ht="23.1" customHeight="1" x14ac:dyDescent="0.2">
      <c r="E3981" s="4"/>
      <c r="F3981" s="8"/>
      <c r="G3981" s="28"/>
      <c r="H3981" s="28"/>
      <c r="I3981" s="28"/>
      <c r="J3981" s="28"/>
      <c r="K3981" s="28"/>
      <c r="L3981" s="28"/>
      <c r="M3981" s="28"/>
      <c r="N3981" s="28"/>
      <c r="O3981" s="28"/>
      <c r="P3981" s="28"/>
      <c r="Q3981" s="28"/>
      <c r="R3981" s="28"/>
      <c r="S3981" s="28"/>
      <c r="T3981" s="28"/>
      <c r="U3981" s="28"/>
      <c r="V3981" s="28"/>
      <c r="W3981" s="28"/>
      <c r="X3981" s="28"/>
      <c r="Y3981" s="28"/>
      <c r="Z3981" s="28"/>
      <c r="AA3981" s="28"/>
      <c r="AB3981" s="28"/>
      <c r="AC3981" s="28"/>
      <c r="AD3981" s="28"/>
      <c r="AE3981" s="28"/>
      <c r="AF3981" s="28"/>
      <c r="AG3981" s="28"/>
      <c r="AH3981" s="28"/>
      <c r="AI3981" s="28"/>
      <c r="AJ3981" s="28"/>
      <c r="AK3981" s="28"/>
      <c r="AL3981" s="28"/>
      <c r="AM3981" s="28"/>
      <c r="AN3981" s="28"/>
      <c r="AO3981" s="28"/>
      <c r="AP3981" s="28"/>
      <c r="AQ3981" s="28"/>
      <c r="AR3981" s="28"/>
      <c r="AS3981" s="28"/>
      <c r="AT3981" s="28"/>
      <c r="AU3981" s="28"/>
      <c r="AV3981" s="28"/>
      <c r="AW3981" s="28"/>
      <c r="AX3981" s="28"/>
      <c r="AY3981" s="28"/>
      <c r="AZ3981" s="28"/>
      <c r="BA3981" s="28"/>
      <c r="BB3981" s="28"/>
      <c r="BC3981" s="28"/>
      <c r="BD3981" s="28"/>
      <c r="BE3981" s="28"/>
      <c r="BF3981" s="28"/>
      <c r="BG3981" s="28"/>
      <c r="BH3981" s="28"/>
      <c r="BI3981" s="28"/>
      <c r="BJ3981" s="28"/>
      <c r="BK3981" s="28"/>
      <c r="BL3981" s="28"/>
      <c r="BM3981" s="28"/>
      <c r="BN3981" s="28"/>
      <c r="BO3981" s="28"/>
      <c r="BP3981" s="28"/>
      <c r="BQ3981" s="28"/>
      <c r="BR3981" s="28"/>
      <c r="BS3981" s="28"/>
      <c r="BT3981" s="28"/>
      <c r="BU3981" s="28"/>
    </row>
    <row r="3982" spans="5:73" ht="23.1" customHeight="1" x14ac:dyDescent="0.2">
      <c r="E3982" s="4"/>
      <c r="F3982" s="6"/>
      <c r="G3982" s="29"/>
      <c r="H3982" s="29"/>
      <c r="I3982" s="29"/>
      <c r="J3982" s="29"/>
      <c r="K3982" s="29"/>
      <c r="L3982" s="29"/>
      <c r="M3982" s="29"/>
      <c r="N3982" s="29"/>
      <c r="O3982" s="29"/>
      <c r="P3982" s="29"/>
      <c r="Q3982" s="29"/>
      <c r="R3982" s="29"/>
      <c r="S3982" s="29"/>
      <c r="T3982" s="29"/>
      <c r="U3982" s="29"/>
      <c r="V3982" s="29"/>
      <c r="W3982" s="29"/>
      <c r="X3982" s="29"/>
      <c r="Y3982" s="29"/>
      <c r="Z3982" s="29"/>
      <c r="AA3982" s="29"/>
      <c r="AB3982" s="29"/>
      <c r="AC3982" s="29"/>
      <c r="AD3982" s="29"/>
      <c r="AE3982" s="29"/>
      <c r="AF3982" s="29"/>
      <c r="AG3982" s="29"/>
      <c r="AH3982" s="29"/>
      <c r="AI3982" s="29"/>
      <c r="AJ3982" s="29"/>
      <c r="AK3982" s="29"/>
      <c r="AL3982" s="29"/>
      <c r="AM3982" s="29"/>
      <c r="AN3982" s="29"/>
      <c r="AO3982" s="29"/>
      <c r="AP3982" s="29"/>
      <c r="AQ3982" s="29"/>
      <c r="AR3982" s="29"/>
      <c r="AS3982" s="29"/>
      <c r="AT3982" s="29"/>
      <c r="AU3982" s="29"/>
      <c r="AV3982" s="29"/>
      <c r="AW3982" s="29"/>
      <c r="AX3982" s="29"/>
      <c r="AY3982" s="29"/>
      <c r="AZ3982" s="29"/>
      <c r="BA3982" s="29"/>
      <c r="BB3982" s="29"/>
      <c r="BC3982" s="29"/>
      <c r="BD3982" s="29"/>
      <c r="BE3982" s="29"/>
      <c r="BF3982" s="29"/>
      <c r="BG3982" s="29"/>
      <c r="BH3982" s="29"/>
      <c r="BI3982" s="29"/>
      <c r="BJ3982" s="29"/>
      <c r="BK3982" s="29"/>
      <c r="BL3982" s="29"/>
      <c r="BM3982" s="29"/>
      <c r="BN3982" s="29"/>
      <c r="BO3982" s="29"/>
      <c r="BP3982" s="29"/>
      <c r="BQ3982" s="29"/>
      <c r="BR3982" s="29"/>
      <c r="BS3982" s="29"/>
      <c r="BT3982" s="29"/>
      <c r="BU3982" s="29"/>
    </row>
    <row r="3983" spans="5:73" ht="23.1" customHeight="1" x14ac:dyDescent="0.2">
      <c r="E3983" s="4"/>
      <c r="F3983" s="8"/>
      <c r="G3983" s="28"/>
      <c r="H3983" s="28"/>
      <c r="I3983" s="28"/>
      <c r="J3983" s="28"/>
      <c r="K3983" s="28"/>
      <c r="L3983" s="28"/>
      <c r="M3983" s="28"/>
      <c r="N3983" s="28"/>
      <c r="O3983" s="28"/>
      <c r="P3983" s="28"/>
      <c r="Q3983" s="28"/>
      <c r="R3983" s="28"/>
      <c r="S3983" s="28"/>
      <c r="T3983" s="28"/>
      <c r="U3983" s="28"/>
      <c r="V3983" s="28"/>
      <c r="W3983" s="28"/>
      <c r="X3983" s="28"/>
      <c r="Y3983" s="28"/>
      <c r="Z3983" s="28"/>
      <c r="AA3983" s="28"/>
      <c r="AB3983" s="28"/>
      <c r="AC3983" s="28"/>
      <c r="AD3983" s="28"/>
      <c r="AE3983" s="28"/>
      <c r="AF3983" s="28"/>
      <c r="AG3983" s="28"/>
      <c r="AH3983" s="28"/>
      <c r="AI3983" s="28"/>
      <c r="AJ3983" s="28"/>
      <c r="AK3983" s="28"/>
      <c r="AL3983" s="28"/>
      <c r="AM3983" s="28"/>
      <c r="AN3983" s="28"/>
      <c r="AO3983" s="28"/>
      <c r="AP3983" s="28"/>
      <c r="AQ3983" s="28"/>
      <c r="AR3983" s="28"/>
      <c r="AS3983" s="28"/>
      <c r="AT3983" s="28"/>
      <c r="AU3983" s="28"/>
      <c r="AV3983" s="28"/>
      <c r="AW3983" s="28"/>
      <c r="AX3983" s="28"/>
      <c r="AY3983" s="28"/>
      <c r="AZ3983" s="28"/>
      <c r="BA3983" s="28"/>
      <c r="BB3983" s="28"/>
      <c r="BC3983" s="28"/>
      <c r="BD3983" s="28"/>
      <c r="BE3983" s="28"/>
      <c r="BF3983" s="28"/>
      <c r="BG3983" s="28"/>
      <c r="BH3983" s="28"/>
      <c r="BI3983" s="28"/>
      <c r="BJ3983" s="28"/>
      <c r="BK3983" s="28"/>
      <c r="BL3983" s="28"/>
      <c r="BM3983" s="28"/>
      <c r="BN3983" s="28"/>
      <c r="BO3983" s="28"/>
      <c r="BP3983" s="28"/>
      <c r="BQ3983" s="28"/>
      <c r="BR3983" s="28"/>
      <c r="BS3983" s="28"/>
      <c r="BT3983" s="28"/>
      <c r="BU3983" s="28"/>
    </row>
    <row r="3984" spans="5:73" ht="23.1" customHeight="1" x14ac:dyDescent="0.2">
      <c r="E3984" s="4"/>
      <c r="F3984" s="6"/>
      <c r="G3984" s="29"/>
      <c r="H3984" s="29"/>
      <c r="I3984" s="29"/>
      <c r="J3984" s="29"/>
      <c r="K3984" s="29"/>
      <c r="L3984" s="29"/>
      <c r="M3984" s="29"/>
      <c r="N3984" s="29"/>
      <c r="O3984" s="29"/>
      <c r="P3984" s="29"/>
      <c r="Q3984" s="29"/>
      <c r="R3984" s="29"/>
      <c r="S3984" s="29"/>
      <c r="T3984" s="29"/>
      <c r="U3984" s="29"/>
      <c r="V3984" s="29"/>
      <c r="W3984" s="29"/>
      <c r="X3984" s="29"/>
      <c r="Y3984" s="29"/>
      <c r="Z3984" s="29"/>
      <c r="AA3984" s="29"/>
      <c r="AB3984" s="29"/>
      <c r="AC3984" s="29"/>
      <c r="AD3984" s="29"/>
      <c r="AE3984" s="29"/>
      <c r="AF3984" s="29"/>
      <c r="AG3984" s="29"/>
      <c r="AH3984" s="29"/>
      <c r="AI3984" s="29"/>
      <c r="AJ3984" s="29"/>
      <c r="AK3984" s="29"/>
      <c r="AL3984" s="29"/>
      <c r="AM3984" s="29"/>
      <c r="AN3984" s="29"/>
      <c r="AO3984" s="29"/>
      <c r="AP3984" s="29"/>
      <c r="AQ3984" s="29"/>
      <c r="AR3984" s="29"/>
      <c r="AS3984" s="29"/>
      <c r="AT3984" s="29"/>
      <c r="AU3984" s="29"/>
      <c r="AV3984" s="29"/>
      <c r="AW3984" s="29"/>
      <c r="AX3984" s="29"/>
      <c r="AY3984" s="29"/>
      <c r="AZ3984" s="29"/>
      <c r="BA3984" s="29"/>
      <c r="BB3984" s="29"/>
      <c r="BC3984" s="29"/>
      <c r="BD3984" s="29"/>
      <c r="BE3984" s="29"/>
      <c r="BF3984" s="29"/>
      <c r="BG3984" s="29"/>
      <c r="BH3984" s="29"/>
      <c r="BI3984" s="29"/>
      <c r="BJ3984" s="29"/>
      <c r="BK3984" s="29"/>
      <c r="BL3984" s="29"/>
      <c r="BM3984" s="29"/>
      <c r="BN3984" s="29"/>
      <c r="BO3984" s="29"/>
      <c r="BP3984" s="29"/>
      <c r="BQ3984" s="29"/>
      <c r="BR3984" s="29"/>
      <c r="BS3984" s="29"/>
      <c r="BT3984" s="29"/>
      <c r="BU3984" s="29"/>
    </row>
    <row r="3985" spans="5:73" ht="23.1" customHeight="1" x14ac:dyDescent="0.2">
      <c r="E3985" s="4"/>
      <c r="F3985" s="8"/>
      <c r="G3985" s="28"/>
      <c r="H3985" s="28"/>
      <c r="I3985" s="28"/>
      <c r="J3985" s="28"/>
      <c r="K3985" s="28"/>
      <c r="L3985" s="28"/>
      <c r="M3985" s="28"/>
      <c r="N3985" s="28"/>
      <c r="O3985" s="28"/>
      <c r="P3985" s="28"/>
      <c r="Q3985" s="28"/>
      <c r="R3985" s="28"/>
      <c r="S3985" s="28"/>
      <c r="T3985" s="28"/>
      <c r="U3985" s="28"/>
      <c r="V3985" s="28"/>
      <c r="W3985" s="28"/>
      <c r="X3985" s="28"/>
      <c r="Y3985" s="28"/>
      <c r="Z3985" s="28"/>
      <c r="AA3985" s="28"/>
      <c r="AB3985" s="28"/>
      <c r="AC3985" s="28"/>
      <c r="AD3985" s="28"/>
      <c r="AE3985" s="28"/>
      <c r="AF3985" s="28"/>
      <c r="AG3985" s="28"/>
      <c r="AH3985" s="28"/>
      <c r="AI3985" s="28"/>
      <c r="AJ3985" s="28"/>
      <c r="AK3985" s="28"/>
      <c r="AL3985" s="28"/>
      <c r="AM3985" s="28"/>
      <c r="AN3985" s="28"/>
      <c r="AO3985" s="28"/>
      <c r="AP3985" s="28"/>
      <c r="AQ3985" s="28"/>
      <c r="AR3985" s="28"/>
      <c r="AS3985" s="28"/>
      <c r="AT3985" s="28"/>
      <c r="AU3985" s="28"/>
      <c r="AV3985" s="28"/>
      <c r="AW3985" s="28"/>
      <c r="AX3985" s="28"/>
      <c r="AY3985" s="28"/>
      <c r="AZ3985" s="28"/>
      <c r="BA3985" s="28"/>
      <c r="BB3985" s="28"/>
      <c r="BC3985" s="28"/>
      <c r="BD3985" s="28"/>
      <c r="BE3985" s="28"/>
      <c r="BF3985" s="28"/>
      <c r="BG3985" s="28"/>
      <c r="BH3985" s="28"/>
      <c r="BI3985" s="28"/>
      <c r="BJ3985" s="28"/>
      <c r="BK3985" s="28"/>
      <c r="BL3985" s="28"/>
      <c r="BM3985" s="28"/>
      <c r="BN3985" s="28"/>
      <c r="BO3985" s="28"/>
      <c r="BP3985" s="28"/>
      <c r="BQ3985" s="28"/>
      <c r="BR3985" s="28"/>
      <c r="BS3985" s="28"/>
      <c r="BT3985" s="28"/>
      <c r="BU3985" s="28"/>
    </row>
    <row r="3986" spans="5:73" ht="23.1" customHeight="1" x14ac:dyDescent="0.2">
      <c r="E3986" s="4"/>
      <c r="F3986" s="6"/>
      <c r="G3986" s="29"/>
      <c r="H3986" s="29"/>
      <c r="I3986" s="29"/>
      <c r="J3986" s="29"/>
      <c r="K3986" s="29"/>
      <c r="L3986" s="29"/>
      <c r="M3986" s="29"/>
      <c r="N3986" s="29"/>
      <c r="O3986" s="29"/>
      <c r="P3986" s="29"/>
      <c r="Q3986" s="29"/>
      <c r="R3986" s="29"/>
      <c r="S3986" s="29"/>
      <c r="T3986" s="29"/>
      <c r="U3986" s="29"/>
      <c r="V3986" s="29"/>
      <c r="W3986" s="29"/>
      <c r="X3986" s="29"/>
      <c r="Y3986" s="29"/>
      <c r="Z3986" s="29"/>
      <c r="AA3986" s="29"/>
      <c r="AB3986" s="29"/>
      <c r="AC3986" s="29"/>
      <c r="AD3986" s="29"/>
      <c r="AE3986" s="29"/>
      <c r="AF3986" s="29"/>
      <c r="AG3986" s="29"/>
      <c r="AH3986" s="29"/>
      <c r="AI3986" s="29"/>
      <c r="AJ3986" s="29"/>
      <c r="AK3986" s="29"/>
      <c r="AL3986" s="29"/>
      <c r="AM3986" s="29"/>
      <c r="AN3986" s="29"/>
      <c r="AO3986" s="29"/>
      <c r="AP3986" s="29"/>
      <c r="AQ3986" s="29"/>
      <c r="AR3986" s="29"/>
      <c r="AS3986" s="29"/>
      <c r="AT3986" s="29"/>
      <c r="AU3986" s="29"/>
      <c r="AV3986" s="29"/>
      <c r="AW3986" s="29"/>
      <c r="AX3986" s="29"/>
      <c r="AY3986" s="29"/>
      <c r="AZ3986" s="29"/>
      <c r="BA3986" s="29"/>
      <c r="BB3986" s="29"/>
      <c r="BC3986" s="29"/>
      <c r="BD3986" s="29"/>
      <c r="BE3986" s="29"/>
      <c r="BF3986" s="29"/>
      <c r="BG3986" s="29"/>
      <c r="BH3986" s="29"/>
      <c r="BI3986" s="29"/>
      <c r="BJ3986" s="29"/>
      <c r="BK3986" s="29"/>
      <c r="BL3986" s="29"/>
      <c r="BM3986" s="29"/>
      <c r="BN3986" s="29"/>
      <c r="BO3986" s="29"/>
      <c r="BP3986" s="29"/>
      <c r="BQ3986" s="29"/>
      <c r="BR3986" s="29"/>
      <c r="BS3986" s="29"/>
      <c r="BT3986" s="29"/>
      <c r="BU3986" s="29"/>
    </row>
    <row r="3987" spans="5:73" ht="23.1" customHeight="1" x14ac:dyDescent="0.2">
      <c r="E3987" s="4"/>
      <c r="F3987" s="8"/>
      <c r="G3987" s="28"/>
      <c r="H3987" s="28"/>
      <c r="I3987" s="28"/>
      <c r="J3987" s="28"/>
      <c r="K3987" s="28"/>
      <c r="L3987" s="28"/>
      <c r="M3987" s="28"/>
      <c r="N3987" s="28"/>
      <c r="O3987" s="28"/>
      <c r="P3987" s="28"/>
      <c r="Q3987" s="28"/>
      <c r="R3987" s="28"/>
      <c r="S3987" s="28"/>
      <c r="T3987" s="28"/>
      <c r="U3987" s="28"/>
      <c r="V3987" s="28"/>
      <c r="W3987" s="28"/>
      <c r="X3987" s="28"/>
      <c r="Y3987" s="28"/>
      <c r="Z3987" s="28"/>
      <c r="AA3987" s="28"/>
      <c r="AB3987" s="28"/>
      <c r="AC3987" s="28"/>
      <c r="AD3987" s="28"/>
      <c r="AE3987" s="28"/>
      <c r="AF3987" s="28"/>
      <c r="AG3987" s="28"/>
      <c r="AH3987" s="28"/>
      <c r="AI3987" s="28"/>
      <c r="AJ3987" s="28"/>
      <c r="AK3987" s="28"/>
      <c r="AL3987" s="28"/>
      <c r="AM3987" s="28"/>
      <c r="AN3987" s="28"/>
      <c r="AO3987" s="28"/>
      <c r="AP3987" s="28"/>
      <c r="AQ3987" s="28"/>
      <c r="AR3987" s="28"/>
      <c r="AS3987" s="28"/>
      <c r="AT3987" s="28"/>
      <c r="AU3987" s="28"/>
      <c r="AV3987" s="28"/>
      <c r="AW3987" s="28"/>
      <c r="AX3987" s="28"/>
      <c r="AY3987" s="28"/>
      <c r="AZ3987" s="28"/>
      <c r="BA3987" s="28"/>
      <c r="BB3987" s="28"/>
      <c r="BC3987" s="28"/>
      <c r="BD3987" s="28"/>
      <c r="BE3987" s="28"/>
      <c r="BF3987" s="28"/>
      <c r="BG3987" s="28"/>
      <c r="BH3987" s="28"/>
      <c r="BI3987" s="28"/>
      <c r="BJ3987" s="28"/>
      <c r="BK3987" s="28"/>
      <c r="BL3987" s="28"/>
      <c r="BM3987" s="28"/>
      <c r="BN3987" s="28"/>
      <c r="BO3987" s="28"/>
      <c r="BP3987" s="28"/>
      <c r="BQ3987" s="28"/>
      <c r="BR3987" s="28"/>
      <c r="BS3987" s="28"/>
      <c r="BT3987" s="28"/>
      <c r="BU3987" s="28"/>
    </row>
    <row r="3988" spans="5:73" ht="23.1" customHeight="1" x14ac:dyDescent="0.2">
      <c r="E3988" s="4"/>
      <c r="F3988" s="6"/>
      <c r="G3988" s="29"/>
      <c r="H3988" s="29"/>
      <c r="I3988" s="29"/>
      <c r="J3988" s="29"/>
      <c r="K3988" s="29"/>
      <c r="L3988" s="29"/>
      <c r="M3988" s="29"/>
      <c r="N3988" s="29"/>
      <c r="O3988" s="29"/>
      <c r="P3988" s="29"/>
      <c r="Q3988" s="29"/>
      <c r="R3988" s="29"/>
      <c r="S3988" s="29"/>
      <c r="T3988" s="29"/>
      <c r="U3988" s="29"/>
      <c r="V3988" s="29"/>
      <c r="W3988" s="29"/>
      <c r="X3988" s="29"/>
      <c r="Y3988" s="29"/>
      <c r="Z3988" s="29"/>
      <c r="AA3988" s="29"/>
      <c r="AB3988" s="29"/>
      <c r="AC3988" s="29"/>
      <c r="AD3988" s="29"/>
      <c r="AE3988" s="29"/>
      <c r="AF3988" s="29"/>
      <c r="AG3988" s="29"/>
      <c r="AH3988" s="29"/>
      <c r="AI3988" s="29"/>
      <c r="AJ3988" s="29"/>
      <c r="AK3988" s="29"/>
      <c r="AL3988" s="29"/>
      <c r="AM3988" s="29"/>
      <c r="AN3988" s="29"/>
      <c r="AO3988" s="29"/>
      <c r="AP3988" s="29"/>
      <c r="AQ3988" s="29"/>
      <c r="AR3988" s="29"/>
      <c r="AS3988" s="29"/>
      <c r="AT3988" s="29"/>
      <c r="AU3988" s="29"/>
      <c r="AV3988" s="29"/>
      <c r="AW3988" s="29"/>
      <c r="AX3988" s="29"/>
      <c r="AY3988" s="29"/>
      <c r="AZ3988" s="29"/>
      <c r="BA3988" s="29"/>
      <c r="BB3988" s="29"/>
      <c r="BC3988" s="29"/>
      <c r="BD3988" s="29"/>
      <c r="BE3988" s="29"/>
      <c r="BF3988" s="29"/>
      <c r="BG3988" s="29"/>
      <c r="BH3988" s="29"/>
      <c r="BI3988" s="29"/>
      <c r="BJ3988" s="29"/>
      <c r="BK3988" s="29"/>
      <c r="BL3988" s="29"/>
      <c r="BM3988" s="29"/>
      <c r="BN3988" s="29"/>
      <c r="BO3988" s="29"/>
      <c r="BP3988" s="29"/>
      <c r="BQ3988" s="29"/>
      <c r="BR3988" s="29"/>
      <c r="BS3988" s="29"/>
      <c r="BT3988" s="29"/>
      <c r="BU3988" s="29"/>
    </row>
    <row r="3989" spans="5:73" ht="23.1" customHeight="1" x14ac:dyDescent="0.2">
      <c r="E3989" s="4"/>
      <c r="F3989" s="8"/>
      <c r="G3989" s="28"/>
      <c r="H3989" s="28"/>
      <c r="I3989" s="28"/>
      <c r="J3989" s="28"/>
      <c r="K3989" s="28"/>
      <c r="L3989" s="28"/>
      <c r="M3989" s="28"/>
      <c r="N3989" s="28"/>
      <c r="O3989" s="28"/>
      <c r="P3989" s="28"/>
      <c r="Q3989" s="28"/>
      <c r="R3989" s="28"/>
      <c r="S3989" s="28"/>
      <c r="T3989" s="28"/>
      <c r="U3989" s="28"/>
      <c r="V3989" s="28"/>
      <c r="W3989" s="28"/>
      <c r="X3989" s="28"/>
      <c r="Y3989" s="28"/>
      <c r="Z3989" s="28"/>
      <c r="AA3989" s="28"/>
      <c r="AB3989" s="28"/>
      <c r="AC3989" s="28"/>
      <c r="AD3989" s="28"/>
      <c r="AE3989" s="28"/>
      <c r="AF3989" s="28"/>
      <c r="AG3989" s="28"/>
      <c r="AH3989" s="28"/>
      <c r="AI3989" s="28"/>
      <c r="AJ3989" s="28"/>
      <c r="AK3989" s="28"/>
      <c r="AL3989" s="28"/>
      <c r="AM3989" s="28"/>
      <c r="AN3989" s="28"/>
      <c r="AO3989" s="28"/>
      <c r="AP3989" s="28"/>
      <c r="AQ3989" s="28"/>
      <c r="AR3989" s="28"/>
      <c r="AS3989" s="28"/>
      <c r="AT3989" s="28"/>
      <c r="AU3989" s="28"/>
      <c r="AV3989" s="28"/>
      <c r="AW3989" s="28"/>
      <c r="AX3989" s="28"/>
      <c r="AY3989" s="28"/>
      <c r="AZ3989" s="28"/>
      <c r="BA3989" s="28"/>
      <c r="BB3989" s="28"/>
      <c r="BC3989" s="28"/>
      <c r="BD3989" s="28"/>
      <c r="BE3989" s="28"/>
      <c r="BF3989" s="28"/>
      <c r="BG3989" s="28"/>
      <c r="BH3989" s="28"/>
      <c r="BI3989" s="28"/>
      <c r="BJ3989" s="28"/>
      <c r="BK3989" s="28"/>
      <c r="BL3989" s="28"/>
      <c r="BM3989" s="28"/>
      <c r="BN3989" s="28"/>
      <c r="BO3989" s="28"/>
      <c r="BP3989" s="28"/>
      <c r="BQ3989" s="28"/>
      <c r="BR3989" s="28"/>
      <c r="BS3989" s="28"/>
      <c r="BT3989" s="28"/>
      <c r="BU3989" s="28"/>
    </row>
    <row r="3990" spans="5:73" ht="23.1" customHeight="1" x14ac:dyDescent="0.2">
      <c r="E3990" s="4"/>
      <c r="F3990" s="6"/>
      <c r="G3990" s="29"/>
      <c r="H3990" s="29"/>
      <c r="I3990" s="29"/>
      <c r="J3990" s="29"/>
      <c r="K3990" s="29"/>
      <c r="L3990" s="29"/>
      <c r="M3990" s="29"/>
      <c r="N3990" s="29"/>
      <c r="O3990" s="29"/>
      <c r="P3990" s="29"/>
      <c r="Q3990" s="29"/>
      <c r="R3990" s="29"/>
      <c r="S3990" s="29"/>
      <c r="T3990" s="29"/>
      <c r="U3990" s="29"/>
      <c r="V3990" s="29"/>
      <c r="W3990" s="29"/>
      <c r="X3990" s="29"/>
      <c r="Y3990" s="29"/>
      <c r="Z3990" s="29"/>
      <c r="AA3990" s="29"/>
      <c r="AB3990" s="29"/>
      <c r="AC3990" s="29"/>
      <c r="AD3990" s="29"/>
      <c r="AE3990" s="29"/>
      <c r="AF3990" s="29"/>
      <c r="AG3990" s="29"/>
      <c r="AH3990" s="29"/>
      <c r="AI3990" s="29"/>
      <c r="AJ3990" s="29"/>
      <c r="AK3990" s="29"/>
      <c r="AL3990" s="29"/>
      <c r="AM3990" s="29"/>
      <c r="AN3990" s="29"/>
      <c r="AO3990" s="29"/>
      <c r="AP3990" s="29"/>
      <c r="AQ3990" s="29"/>
      <c r="AR3990" s="29"/>
      <c r="AS3990" s="29"/>
      <c r="AT3990" s="29"/>
      <c r="AU3990" s="29"/>
      <c r="AV3990" s="29"/>
      <c r="AW3990" s="29"/>
      <c r="AX3990" s="29"/>
      <c r="AY3990" s="29"/>
      <c r="AZ3990" s="29"/>
      <c r="BA3990" s="29"/>
      <c r="BB3990" s="29"/>
      <c r="BC3990" s="29"/>
      <c r="BD3990" s="29"/>
      <c r="BE3990" s="29"/>
      <c r="BF3990" s="29"/>
      <c r="BG3990" s="29"/>
      <c r="BH3990" s="29"/>
      <c r="BI3990" s="29"/>
      <c r="BJ3990" s="29"/>
      <c r="BK3990" s="29"/>
      <c r="BL3990" s="29"/>
      <c r="BM3990" s="29"/>
      <c r="BN3990" s="29"/>
      <c r="BO3990" s="29"/>
      <c r="BP3990" s="29"/>
      <c r="BQ3990" s="29"/>
      <c r="BR3990" s="29"/>
      <c r="BS3990" s="29"/>
      <c r="BT3990" s="29"/>
      <c r="BU3990" s="29"/>
    </row>
    <row r="3991" spans="5:73" ht="23.1" customHeight="1" x14ac:dyDescent="0.2">
      <c r="E3991" s="4"/>
      <c r="F3991" s="8"/>
      <c r="G3991" s="28"/>
      <c r="H3991" s="28"/>
      <c r="I3991" s="28"/>
      <c r="J3991" s="28"/>
      <c r="K3991" s="28"/>
      <c r="L3991" s="28"/>
      <c r="M3991" s="28"/>
      <c r="N3991" s="28"/>
      <c r="O3991" s="28"/>
      <c r="P3991" s="28"/>
      <c r="Q3991" s="28"/>
      <c r="R3991" s="28"/>
      <c r="S3991" s="28"/>
      <c r="T3991" s="28"/>
      <c r="U3991" s="28"/>
      <c r="V3991" s="28"/>
      <c r="W3991" s="28"/>
      <c r="X3991" s="28"/>
      <c r="Y3991" s="28"/>
      <c r="Z3991" s="28"/>
      <c r="AA3991" s="28"/>
      <c r="AB3991" s="28"/>
      <c r="AC3991" s="28"/>
      <c r="AD3991" s="28"/>
      <c r="AE3991" s="28"/>
      <c r="AF3991" s="28"/>
      <c r="AG3991" s="28"/>
      <c r="AH3991" s="28"/>
      <c r="AI3991" s="28"/>
      <c r="AJ3991" s="28"/>
      <c r="AK3991" s="28"/>
      <c r="AL3991" s="28"/>
      <c r="AM3991" s="28"/>
      <c r="AN3991" s="28"/>
      <c r="AO3991" s="28"/>
      <c r="AP3991" s="28"/>
      <c r="AQ3991" s="28"/>
      <c r="AR3991" s="28"/>
      <c r="AS3991" s="28"/>
      <c r="AT3991" s="28"/>
      <c r="AU3991" s="28"/>
      <c r="AV3991" s="28"/>
      <c r="AW3991" s="28"/>
      <c r="AX3991" s="28"/>
      <c r="AY3991" s="28"/>
      <c r="AZ3991" s="28"/>
      <c r="BA3991" s="28"/>
      <c r="BB3991" s="28"/>
      <c r="BC3991" s="28"/>
      <c r="BD3991" s="28"/>
      <c r="BE3991" s="28"/>
      <c r="BF3991" s="28"/>
      <c r="BG3991" s="28"/>
      <c r="BH3991" s="28"/>
      <c r="BI3991" s="28"/>
      <c r="BJ3991" s="28"/>
      <c r="BK3991" s="28"/>
      <c r="BL3991" s="28"/>
      <c r="BM3991" s="28"/>
      <c r="BN3991" s="28"/>
      <c r="BO3991" s="28"/>
      <c r="BP3991" s="28"/>
      <c r="BQ3991" s="28"/>
      <c r="BR3991" s="28"/>
      <c r="BS3991" s="28"/>
      <c r="BT3991" s="28"/>
      <c r="BU3991" s="28"/>
    </row>
    <row r="3992" spans="5:73" ht="23.1" customHeight="1" x14ac:dyDescent="0.2">
      <c r="E3992" s="4"/>
      <c r="F3992" s="6"/>
      <c r="G3992" s="29"/>
      <c r="H3992" s="29"/>
      <c r="I3992" s="29"/>
      <c r="J3992" s="29"/>
      <c r="K3992" s="29"/>
      <c r="L3992" s="29"/>
      <c r="M3992" s="29"/>
      <c r="N3992" s="29"/>
      <c r="O3992" s="29"/>
      <c r="P3992" s="29"/>
      <c r="Q3992" s="29"/>
      <c r="R3992" s="29"/>
      <c r="S3992" s="29"/>
      <c r="T3992" s="29"/>
      <c r="U3992" s="29"/>
      <c r="V3992" s="29"/>
      <c r="W3992" s="29"/>
      <c r="X3992" s="29"/>
      <c r="Y3992" s="29"/>
      <c r="Z3992" s="29"/>
      <c r="AA3992" s="29"/>
      <c r="AB3992" s="29"/>
      <c r="AC3992" s="29"/>
      <c r="AD3992" s="29"/>
      <c r="AE3992" s="29"/>
      <c r="AF3992" s="29"/>
      <c r="AG3992" s="29"/>
      <c r="AH3992" s="29"/>
      <c r="AI3992" s="29"/>
      <c r="AJ3992" s="29"/>
      <c r="AK3992" s="29"/>
      <c r="AL3992" s="29"/>
      <c r="AM3992" s="29"/>
      <c r="AN3992" s="29"/>
      <c r="AO3992" s="29"/>
      <c r="AP3992" s="29"/>
      <c r="AQ3992" s="29"/>
      <c r="AR3992" s="29"/>
      <c r="AS3992" s="29"/>
      <c r="AT3992" s="29"/>
      <c r="AU3992" s="29"/>
      <c r="AV3992" s="29"/>
      <c r="AW3992" s="29"/>
      <c r="AX3992" s="29"/>
      <c r="AY3992" s="29"/>
      <c r="AZ3992" s="29"/>
      <c r="BA3992" s="29"/>
      <c r="BB3992" s="29"/>
      <c r="BC3992" s="29"/>
      <c r="BD3992" s="29"/>
      <c r="BE3992" s="29"/>
      <c r="BF3992" s="29"/>
      <c r="BG3992" s="29"/>
      <c r="BH3992" s="29"/>
      <c r="BI3992" s="29"/>
      <c r="BJ3992" s="29"/>
      <c r="BK3992" s="29"/>
      <c r="BL3992" s="29"/>
      <c r="BM3992" s="29"/>
      <c r="BN3992" s="29"/>
      <c r="BO3992" s="29"/>
      <c r="BP3992" s="29"/>
      <c r="BQ3992" s="29"/>
      <c r="BR3992" s="29"/>
      <c r="BS3992" s="29"/>
      <c r="BT3992" s="29"/>
      <c r="BU3992" s="29"/>
    </row>
    <row r="3993" spans="5:73" ht="23.1" customHeight="1" x14ac:dyDescent="0.2">
      <c r="E3993" s="4"/>
      <c r="F3993" s="8"/>
      <c r="G3993" s="28"/>
      <c r="H3993" s="28"/>
      <c r="I3993" s="28"/>
      <c r="J3993" s="28"/>
      <c r="K3993" s="28"/>
      <c r="L3993" s="28"/>
      <c r="M3993" s="28"/>
      <c r="N3993" s="28"/>
      <c r="O3993" s="28"/>
      <c r="P3993" s="28"/>
      <c r="Q3993" s="28"/>
      <c r="R3993" s="28"/>
      <c r="S3993" s="28"/>
      <c r="T3993" s="28"/>
      <c r="U3993" s="28"/>
      <c r="V3993" s="28"/>
      <c r="W3993" s="28"/>
      <c r="X3993" s="28"/>
      <c r="Y3993" s="28"/>
      <c r="Z3993" s="28"/>
      <c r="AA3993" s="28"/>
      <c r="AB3993" s="28"/>
      <c r="AC3993" s="28"/>
      <c r="AD3993" s="28"/>
      <c r="AE3993" s="28"/>
      <c r="AF3993" s="28"/>
      <c r="AG3993" s="28"/>
      <c r="AH3993" s="28"/>
      <c r="AI3993" s="28"/>
      <c r="AJ3993" s="28"/>
      <c r="AK3993" s="28"/>
      <c r="AL3993" s="28"/>
      <c r="AM3993" s="28"/>
      <c r="AN3993" s="28"/>
      <c r="AO3993" s="28"/>
      <c r="AP3993" s="28"/>
      <c r="AQ3993" s="28"/>
      <c r="AR3993" s="28"/>
      <c r="AS3993" s="28"/>
      <c r="AT3993" s="28"/>
      <c r="AU3993" s="28"/>
      <c r="AV3993" s="28"/>
      <c r="AW3993" s="28"/>
      <c r="AX3993" s="28"/>
      <c r="AY3993" s="28"/>
      <c r="AZ3993" s="28"/>
      <c r="BA3993" s="28"/>
      <c r="BB3993" s="28"/>
      <c r="BC3993" s="28"/>
      <c r="BD3993" s="28"/>
      <c r="BE3993" s="28"/>
      <c r="BF3993" s="28"/>
      <c r="BG3993" s="28"/>
      <c r="BH3993" s="28"/>
      <c r="BI3993" s="28"/>
      <c r="BJ3993" s="28"/>
      <c r="BK3993" s="28"/>
      <c r="BL3993" s="28"/>
      <c r="BM3993" s="28"/>
      <c r="BN3993" s="28"/>
      <c r="BO3993" s="28"/>
      <c r="BP3993" s="28"/>
      <c r="BQ3993" s="28"/>
      <c r="BR3993" s="28"/>
      <c r="BS3993" s="28"/>
      <c r="BT3993" s="28"/>
      <c r="BU3993" s="28"/>
    </row>
    <row r="3994" spans="5:73" ht="23.1" customHeight="1" x14ac:dyDescent="0.2">
      <c r="E3994" s="4"/>
      <c r="F3994" s="6"/>
      <c r="G3994" s="29"/>
      <c r="H3994" s="29"/>
      <c r="I3994" s="29"/>
      <c r="J3994" s="29"/>
      <c r="K3994" s="29"/>
      <c r="L3994" s="29"/>
      <c r="M3994" s="29"/>
      <c r="N3994" s="29"/>
      <c r="O3994" s="29"/>
      <c r="P3994" s="29"/>
      <c r="Q3994" s="29"/>
      <c r="R3994" s="29"/>
      <c r="S3994" s="29"/>
      <c r="T3994" s="29"/>
      <c r="U3994" s="29"/>
      <c r="V3994" s="29"/>
      <c r="W3994" s="29"/>
      <c r="X3994" s="29"/>
      <c r="Y3994" s="29"/>
      <c r="Z3994" s="29"/>
      <c r="AA3994" s="29"/>
      <c r="AB3994" s="29"/>
      <c r="AC3994" s="29"/>
      <c r="AD3994" s="29"/>
      <c r="AE3994" s="29"/>
      <c r="AF3994" s="29"/>
      <c r="AG3994" s="29"/>
      <c r="AH3994" s="29"/>
      <c r="AI3994" s="29"/>
      <c r="AJ3994" s="29"/>
      <c r="AK3994" s="29"/>
      <c r="AL3994" s="29"/>
      <c r="AM3994" s="29"/>
      <c r="AN3994" s="29"/>
      <c r="AO3994" s="29"/>
      <c r="AP3994" s="29"/>
      <c r="AQ3994" s="29"/>
      <c r="AR3994" s="29"/>
      <c r="AS3994" s="29"/>
      <c r="AT3994" s="29"/>
      <c r="AU3994" s="29"/>
      <c r="AV3994" s="29"/>
      <c r="AW3994" s="29"/>
      <c r="AX3994" s="29"/>
      <c r="AY3994" s="29"/>
      <c r="AZ3994" s="29"/>
      <c r="BA3994" s="29"/>
      <c r="BB3994" s="29"/>
      <c r="BC3994" s="29"/>
      <c r="BD3994" s="29"/>
      <c r="BE3994" s="29"/>
      <c r="BF3994" s="29"/>
      <c r="BG3994" s="29"/>
      <c r="BH3994" s="29"/>
      <c r="BI3994" s="29"/>
      <c r="BJ3994" s="29"/>
      <c r="BK3994" s="29"/>
      <c r="BL3994" s="29"/>
      <c r="BM3994" s="29"/>
      <c r="BN3994" s="29"/>
      <c r="BO3994" s="29"/>
      <c r="BP3994" s="29"/>
      <c r="BQ3994" s="29"/>
      <c r="BR3994" s="29"/>
      <c r="BS3994" s="29"/>
      <c r="BT3994" s="29"/>
      <c r="BU3994" s="29"/>
    </row>
    <row r="3995" spans="5:73" ht="23.1" customHeight="1" x14ac:dyDescent="0.2">
      <c r="E3995" s="4"/>
      <c r="F3995" s="8"/>
      <c r="G3995" s="28"/>
      <c r="H3995" s="28"/>
      <c r="I3995" s="28"/>
      <c r="J3995" s="28"/>
      <c r="K3995" s="28"/>
      <c r="L3995" s="28"/>
      <c r="M3995" s="28"/>
      <c r="N3995" s="28"/>
      <c r="O3995" s="28"/>
      <c r="P3995" s="28"/>
      <c r="Q3995" s="28"/>
      <c r="R3995" s="28"/>
      <c r="S3995" s="28"/>
      <c r="T3995" s="28"/>
      <c r="U3995" s="28"/>
      <c r="V3995" s="28"/>
      <c r="W3995" s="28"/>
      <c r="X3995" s="28"/>
      <c r="Y3995" s="28"/>
      <c r="Z3995" s="28"/>
      <c r="AA3995" s="28"/>
      <c r="AB3995" s="28"/>
      <c r="AC3995" s="28"/>
      <c r="AD3995" s="28"/>
      <c r="AE3995" s="28"/>
      <c r="AF3995" s="28"/>
      <c r="AG3995" s="28"/>
      <c r="AH3995" s="28"/>
      <c r="AI3995" s="28"/>
      <c r="AJ3995" s="28"/>
      <c r="AK3995" s="28"/>
      <c r="AL3995" s="28"/>
      <c r="AM3995" s="28"/>
      <c r="AN3995" s="28"/>
      <c r="AO3995" s="28"/>
      <c r="AP3995" s="28"/>
      <c r="AQ3995" s="28"/>
      <c r="AR3995" s="28"/>
      <c r="AS3995" s="28"/>
      <c r="AT3995" s="28"/>
      <c r="AU3995" s="28"/>
      <c r="AV3995" s="28"/>
      <c r="AW3995" s="28"/>
      <c r="AX3995" s="28"/>
      <c r="AY3995" s="28"/>
      <c r="AZ3995" s="28"/>
      <c r="BA3995" s="28"/>
      <c r="BB3995" s="28"/>
      <c r="BC3995" s="28"/>
      <c r="BD3995" s="28"/>
      <c r="BE3995" s="28"/>
      <c r="BF3995" s="28"/>
      <c r="BG3995" s="28"/>
      <c r="BH3995" s="28"/>
      <c r="BI3995" s="28"/>
      <c r="BJ3995" s="28"/>
      <c r="BK3995" s="28"/>
      <c r="BL3995" s="28"/>
      <c r="BM3995" s="28"/>
      <c r="BN3995" s="28"/>
      <c r="BO3995" s="28"/>
      <c r="BP3995" s="28"/>
      <c r="BQ3995" s="28"/>
      <c r="BR3995" s="28"/>
      <c r="BS3995" s="28"/>
      <c r="BT3995" s="28"/>
      <c r="BU3995" s="28"/>
    </row>
    <row r="3996" spans="5:73" ht="23.1" customHeight="1" x14ac:dyDescent="0.2">
      <c r="E3996" s="4"/>
      <c r="F3996" s="6"/>
      <c r="G3996" s="29"/>
      <c r="H3996" s="29"/>
      <c r="I3996" s="29"/>
      <c r="J3996" s="29"/>
      <c r="K3996" s="29"/>
      <c r="L3996" s="29"/>
      <c r="M3996" s="29"/>
      <c r="N3996" s="29"/>
      <c r="O3996" s="29"/>
      <c r="P3996" s="29"/>
      <c r="Q3996" s="29"/>
      <c r="R3996" s="29"/>
      <c r="S3996" s="29"/>
      <c r="T3996" s="29"/>
      <c r="U3996" s="29"/>
      <c r="V3996" s="29"/>
      <c r="W3996" s="29"/>
      <c r="X3996" s="29"/>
      <c r="Y3996" s="29"/>
      <c r="Z3996" s="29"/>
      <c r="AA3996" s="29"/>
      <c r="AB3996" s="29"/>
      <c r="AC3996" s="29"/>
      <c r="AD3996" s="29"/>
      <c r="AE3996" s="29"/>
      <c r="AF3996" s="29"/>
      <c r="AG3996" s="29"/>
      <c r="AH3996" s="29"/>
      <c r="AI3996" s="29"/>
      <c r="AJ3996" s="29"/>
      <c r="AK3996" s="29"/>
      <c r="AL3996" s="29"/>
      <c r="AM3996" s="29"/>
      <c r="AN3996" s="29"/>
      <c r="AO3996" s="29"/>
      <c r="AP3996" s="29"/>
      <c r="AQ3996" s="29"/>
      <c r="AR3996" s="29"/>
      <c r="AS3996" s="29"/>
      <c r="AT3996" s="29"/>
      <c r="AU3996" s="29"/>
      <c r="AV3996" s="29"/>
      <c r="AW3996" s="29"/>
      <c r="AX3996" s="29"/>
      <c r="AY3996" s="29"/>
      <c r="AZ3996" s="29"/>
      <c r="BA3996" s="29"/>
      <c r="BB3996" s="29"/>
      <c r="BC3996" s="29"/>
      <c r="BD3996" s="29"/>
      <c r="BE3996" s="29"/>
      <c r="BF3996" s="29"/>
      <c r="BG3996" s="29"/>
      <c r="BH3996" s="29"/>
      <c r="BI3996" s="29"/>
      <c r="BJ3996" s="29"/>
      <c r="BK3996" s="29"/>
      <c r="BL3996" s="29"/>
      <c r="BM3996" s="29"/>
      <c r="BN3996" s="29"/>
      <c r="BO3996" s="29"/>
      <c r="BP3996" s="29"/>
      <c r="BQ3996" s="29"/>
      <c r="BR3996" s="29"/>
      <c r="BS3996" s="29"/>
      <c r="BT3996" s="29"/>
      <c r="BU3996" s="29"/>
    </row>
    <row r="3997" spans="5:73" ht="23.1" customHeight="1" x14ac:dyDescent="0.2">
      <c r="E3997" s="4"/>
      <c r="F3997" s="8"/>
      <c r="G3997" s="28"/>
      <c r="H3997" s="28"/>
      <c r="I3997" s="28"/>
      <c r="J3997" s="28"/>
      <c r="K3997" s="28"/>
      <c r="L3997" s="28"/>
      <c r="M3997" s="28"/>
      <c r="N3997" s="28"/>
      <c r="O3997" s="28"/>
      <c r="P3997" s="28"/>
      <c r="Q3997" s="28"/>
      <c r="R3997" s="28"/>
      <c r="S3997" s="28"/>
      <c r="T3997" s="28"/>
      <c r="U3997" s="28"/>
      <c r="V3997" s="28"/>
      <c r="W3997" s="28"/>
      <c r="X3997" s="28"/>
      <c r="Y3997" s="28"/>
      <c r="Z3997" s="28"/>
      <c r="AA3997" s="28"/>
      <c r="AB3997" s="28"/>
      <c r="AC3997" s="28"/>
      <c r="AD3997" s="28"/>
      <c r="AE3997" s="28"/>
      <c r="AF3997" s="28"/>
      <c r="AG3997" s="28"/>
      <c r="AH3997" s="28"/>
      <c r="AI3997" s="28"/>
      <c r="AJ3997" s="28"/>
      <c r="AK3997" s="28"/>
      <c r="AL3997" s="28"/>
      <c r="AM3997" s="28"/>
      <c r="AN3997" s="28"/>
      <c r="AO3997" s="28"/>
      <c r="AP3997" s="28"/>
      <c r="AQ3997" s="28"/>
      <c r="AR3997" s="28"/>
      <c r="AS3997" s="28"/>
      <c r="AT3997" s="28"/>
      <c r="AU3997" s="28"/>
      <c r="AV3997" s="28"/>
      <c r="AW3997" s="28"/>
      <c r="AX3997" s="28"/>
      <c r="AY3997" s="28"/>
      <c r="AZ3997" s="28"/>
      <c r="BA3997" s="28"/>
      <c r="BB3997" s="28"/>
      <c r="BC3997" s="28"/>
      <c r="BD3997" s="28"/>
      <c r="BE3997" s="28"/>
      <c r="BF3997" s="28"/>
      <c r="BG3997" s="28"/>
      <c r="BH3997" s="28"/>
      <c r="BI3997" s="28"/>
      <c r="BJ3997" s="28"/>
      <c r="BK3997" s="28"/>
      <c r="BL3997" s="28"/>
      <c r="BM3997" s="28"/>
      <c r="BN3997" s="28"/>
      <c r="BO3997" s="28"/>
      <c r="BP3997" s="28"/>
      <c r="BQ3997" s="28"/>
      <c r="BR3997" s="28"/>
      <c r="BS3997" s="28"/>
      <c r="BT3997" s="28"/>
      <c r="BU3997" s="28"/>
    </row>
    <row r="3998" spans="5:73" ht="23.1" customHeight="1" x14ac:dyDescent="0.2">
      <c r="E3998" s="4"/>
      <c r="F3998" s="6"/>
      <c r="G3998" s="29"/>
      <c r="H3998" s="29"/>
      <c r="I3998" s="29"/>
      <c r="J3998" s="29"/>
      <c r="K3998" s="29"/>
      <c r="L3998" s="29"/>
      <c r="M3998" s="29"/>
      <c r="N3998" s="29"/>
      <c r="O3998" s="29"/>
      <c r="P3998" s="29"/>
      <c r="Q3998" s="29"/>
      <c r="R3998" s="29"/>
      <c r="S3998" s="29"/>
      <c r="T3998" s="29"/>
      <c r="U3998" s="29"/>
      <c r="V3998" s="29"/>
      <c r="W3998" s="29"/>
      <c r="X3998" s="29"/>
      <c r="Y3998" s="29"/>
      <c r="Z3998" s="29"/>
      <c r="AA3998" s="29"/>
      <c r="AB3998" s="29"/>
      <c r="AC3998" s="29"/>
      <c r="AD3998" s="29"/>
      <c r="AE3998" s="29"/>
      <c r="AF3998" s="29"/>
      <c r="AG3998" s="29"/>
      <c r="AH3998" s="29"/>
      <c r="AI3998" s="29"/>
      <c r="AJ3998" s="29"/>
      <c r="AK3998" s="29"/>
      <c r="AL3998" s="29"/>
      <c r="AM3998" s="29"/>
      <c r="AN3998" s="29"/>
      <c r="AO3998" s="29"/>
      <c r="AP3998" s="29"/>
      <c r="AQ3998" s="29"/>
      <c r="AR3998" s="29"/>
      <c r="AS3998" s="29"/>
      <c r="AT3998" s="29"/>
      <c r="AU3998" s="29"/>
      <c r="AV3998" s="29"/>
      <c r="AW3998" s="29"/>
      <c r="AX3998" s="29"/>
      <c r="AY3998" s="29"/>
      <c r="AZ3998" s="29"/>
      <c r="BA3998" s="29"/>
      <c r="BB3998" s="29"/>
      <c r="BC3998" s="29"/>
      <c r="BD3998" s="29"/>
      <c r="BE3998" s="29"/>
      <c r="BF3998" s="29"/>
      <c r="BG3998" s="29"/>
      <c r="BH3998" s="29"/>
      <c r="BI3998" s="29"/>
      <c r="BJ3998" s="29"/>
      <c r="BK3998" s="29"/>
      <c r="BL3998" s="29"/>
      <c r="BM3998" s="29"/>
      <c r="BN3998" s="29"/>
      <c r="BO3998" s="29"/>
      <c r="BP3998" s="29"/>
      <c r="BQ3998" s="29"/>
      <c r="BR3998" s="29"/>
      <c r="BS3998" s="29"/>
      <c r="BT3998" s="29"/>
      <c r="BU3998" s="29"/>
    </row>
    <row r="3999" spans="5:73" ht="23.1" customHeight="1" x14ac:dyDescent="0.2">
      <c r="E3999" s="4"/>
      <c r="F3999" s="8"/>
      <c r="G3999" s="28"/>
      <c r="H3999" s="28"/>
      <c r="I3999" s="28"/>
      <c r="J3999" s="28"/>
      <c r="K3999" s="28"/>
      <c r="L3999" s="28"/>
      <c r="M3999" s="28"/>
      <c r="N3999" s="28"/>
      <c r="O3999" s="28"/>
      <c r="P3999" s="28"/>
      <c r="Q3999" s="28"/>
      <c r="R3999" s="28"/>
      <c r="S3999" s="28"/>
      <c r="T3999" s="28"/>
      <c r="U3999" s="28"/>
      <c r="V3999" s="28"/>
      <c r="W3999" s="28"/>
      <c r="X3999" s="28"/>
      <c r="Y3999" s="28"/>
      <c r="Z3999" s="28"/>
      <c r="AA3999" s="28"/>
      <c r="AB3999" s="28"/>
      <c r="AC3999" s="28"/>
      <c r="AD3999" s="28"/>
      <c r="AE3999" s="28"/>
      <c r="AF3999" s="28"/>
      <c r="AG3999" s="28"/>
      <c r="AH3999" s="28"/>
      <c r="AI3999" s="28"/>
      <c r="AJ3999" s="28"/>
      <c r="AK3999" s="28"/>
      <c r="AL3999" s="28"/>
      <c r="AM3999" s="28"/>
      <c r="AN3999" s="28"/>
      <c r="AO3999" s="28"/>
      <c r="AP3999" s="28"/>
      <c r="AQ3999" s="28"/>
      <c r="AR3999" s="28"/>
      <c r="AS3999" s="28"/>
      <c r="AT3999" s="28"/>
      <c r="AU3999" s="28"/>
      <c r="AV3999" s="28"/>
      <c r="AW3999" s="28"/>
      <c r="AX3999" s="28"/>
      <c r="AY3999" s="28"/>
      <c r="AZ3999" s="28"/>
      <c r="BA3999" s="28"/>
      <c r="BB3999" s="28"/>
      <c r="BC3999" s="28"/>
      <c r="BD3999" s="28"/>
      <c r="BE3999" s="28"/>
      <c r="BF3999" s="28"/>
      <c r="BG3999" s="28"/>
      <c r="BH3999" s="28"/>
      <c r="BI3999" s="28"/>
      <c r="BJ3999" s="28"/>
      <c r="BK3999" s="28"/>
      <c r="BL3999" s="28"/>
      <c r="BM3999" s="28"/>
      <c r="BN3999" s="28"/>
      <c r="BO3999" s="28"/>
      <c r="BP3999" s="28"/>
      <c r="BQ3999" s="28"/>
      <c r="BR3999" s="28"/>
      <c r="BS3999" s="28"/>
      <c r="BT3999" s="28"/>
      <c r="BU3999" s="28"/>
    </row>
    <row r="4000" spans="5:73" ht="23.1" customHeight="1" x14ac:dyDescent="0.2">
      <c r="E4000" s="4"/>
      <c r="F4000" s="6"/>
      <c r="G4000" s="29"/>
      <c r="H4000" s="29"/>
      <c r="I4000" s="29"/>
      <c r="J4000" s="29"/>
      <c r="K4000" s="29"/>
      <c r="L4000" s="29"/>
      <c r="M4000" s="29"/>
      <c r="N4000" s="29"/>
      <c r="O4000" s="29"/>
      <c r="P4000" s="29"/>
      <c r="Q4000" s="29"/>
      <c r="R4000" s="29"/>
      <c r="S4000" s="29"/>
      <c r="T4000" s="29"/>
      <c r="U4000" s="29"/>
      <c r="V4000" s="29"/>
      <c r="W4000" s="29"/>
      <c r="X4000" s="29"/>
      <c r="Y4000" s="29"/>
      <c r="Z4000" s="29"/>
      <c r="AA4000" s="29"/>
      <c r="AB4000" s="29"/>
      <c r="AC4000" s="29"/>
      <c r="AD4000" s="29"/>
      <c r="AE4000" s="29"/>
      <c r="AF4000" s="29"/>
      <c r="AG4000" s="29"/>
      <c r="AH4000" s="29"/>
      <c r="AI4000" s="29"/>
      <c r="AJ4000" s="29"/>
      <c r="AK4000" s="29"/>
      <c r="AL4000" s="29"/>
      <c r="AM4000" s="29"/>
      <c r="AN4000" s="29"/>
      <c r="AO4000" s="29"/>
      <c r="AP4000" s="29"/>
      <c r="AQ4000" s="29"/>
      <c r="AR4000" s="29"/>
      <c r="AS4000" s="29"/>
      <c r="AT4000" s="29"/>
      <c r="AU4000" s="29"/>
      <c r="AV4000" s="29"/>
      <c r="AW4000" s="29"/>
      <c r="AX4000" s="29"/>
      <c r="AY4000" s="29"/>
      <c r="AZ4000" s="29"/>
      <c r="BA4000" s="29"/>
      <c r="BB4000" s="29"/>
      <c r="BC4000" s="29"/>
      <c r="BD4000" s="29"/>
      <c r="BE4000" s="29"/>
      <c r="BF4000" s="29"/>
      <c r="BG4000" s="29"/>
      <c r="BH4000" s="29"/>
      <c r="BI4000" s="29"/>
      <c r="BJ4000" s="29"/>
      <c r="BK4000" s="29"/>
      <c r="BL4000" s="29"/>
      <c r="BM4000" s="29"/>
      <c r="BN4000" s="29"/>
      <c r="BO4000" s="29"/>
      <c r="BP4000" s="29"/>
      <c r="BQ4000" s="29"/>
      <c r="BR4000" s="29"/>
      <c r="BS4000" s="29"/>
      <c r="BT4000" s="29"/>
      <c r="BU4000" s="29"/>
    </row>
    <row r="4001" spans="5:73" ht="23.1" customHeight="1" x14ac:dyDescent="0.2">
      <c r="E4001" s="4"/>
      <c r="F4001" s="8"/>
      <c r="G4001" s="28"/>
      <c r="H4001" s="28"/>
      <c r="I4001" s="28"/>
      <c r="J4001" s="28"/>
      <c r="K4001" s="28"/>
      <c r="L4001" s="28"/>
      <c r="M4001" s="28"/>
      <c r="N4001" s="28"/>
      <c r="O4001" s="28"/>
      <c r="P4001" s="28"/>
      <c r="Q4001" s="28"/>
      <c r="R4001" s="28"/>
      <c r="S4001" s="28"/>
      <c r="T4001" s="28"/>
      <c r="U4001" s="28"/>
      <c r="V4001" s="28"/>
      <c r="W4001" s="28"/>
      <c r="X4001" s="28"/>
      <c r="Y4001" s="28"/>
      <c r="Z4001" s="28"/>
      <c r="AA4001" s="28"/>
      <c r="AB4001" s="28"/>
      <c r="AC4001" s="28"/>
      <c r="AD4001" s="28"/>
      <c r="AE4001" s="28"/>
      <c r="AF4001" s="28"/>
      <c r="AG4001" s="28"/>
      <c r="AH4001" s="28"/>
      <c r="AI4001" s="28"/>
      <c r="AJ4001" s="28"/>
      <c r="AK4001" s="28"/>
      <c r="AL4001" s="28"/>
      <c r="AM4001" s="28"/>
      <c r="AN4001" s="28"/>
      <c r="AO4001" s="28"/>
      <c r="AP4001" s="28"/>
      <c r="AQ4001" s="28"/>
      <c r="AR4001" s="28"/>
      <c r="AS4001" s="28"/>
      <c r="AT4001" s="28"/>
      <c r="AU4001" s="28"/>
      <c r="AV4001" s="28"/>
      <c r="AW4001" s="28"/>
      <c r="AX4001" s="28"/>
      <c r="AY4001" s="28"/>
      <c r="AZ4001" s="28"/>
      <c r="BA4001" s="28"/>
      <c r="BB4001" s="28"/>
      <c r="BC4001" s="28"/>
      <c r="BD4001" s="28"/>
      <c r="BE4001" s="28"/>
      <c r="BF4001" s="28"/>
      <c r="BG4001" s="28"/>
      <c r="BH4001" s="28"/>
      <c r="BI4001" s="28"/>
      <c r="BJ4001" s="28"/>
      <c r="BK4001" s="28"/>
      <c r="BL4001" s="28"/>
      <c r="BM4001" s="28"/>
      <c r="BN4001" s="28"/>
      <c r="BO4001" s="28"/>
      <c r="BP4001" s="28"/>
      <c r="BQ4001" s="28"/>
      <c r="BR4001" s="28"/>
      <c r="BS4001" s="28"/>
      <c r="BT4001" s="28"/>
      <c r="BU4001" s="28"/>
    </row>
    <row r="4002" spans="5:73" ht="23.1" customHeight="1" x14ac:dyDescent="0.2">
      <c r="E4002" s="4"/>
      <c r="F4002" s="6"/>
      <c r="G4002" s="29"/>
      <c r="H4002" s="29"/>
      <c r="I4002" s="29"/>
      <c r="J4002" s="29"/>
      <c r="K4002" s="29"/>
      <c r="L4002" s="29"/>
      <c r="M4002" s="29"/>
      <c r="N4002" s="29"/>
      <c r="O4002" s="29"/>
      <c r="P4002" s="29"/>
      <c r="Q4002" s="29"/>
      <c r="R4002" s="29"/>
      <c r="S4002" s="29"/>
      <c r="T4002" s="29"/>
      <c r="U4002" s="29"/>
      <c r="V4002" s="29"/>
      <c r="W4002" s="29"/>
      <c r="X4002" s="29"/>
      <c r="Y4002" s="29"/>
      <c r="Z4002" s="29"/>
      <c r="AA4002" s="29"/>
      <c r="AB4002" s="29"/>
      <c r="AC4002" s="29"/>
      <c r="AD4002" s="29"/>
      <c r="AE4002" s="29"/>
      <c r="AF4002" s="29"/>
      <c r="AG4002" s="29"/>
      <c r="AH4002" s="29"/>
      <c r="AI4002" s="29"/>
      <c r="AJ4002" s="29"/>
      <c r="AK4002" s="29"/>
      <c r="AL4002" s="29"/>
      <c r="AM4002" s="29"/>
      <c r="AN4002" s="29"/>
      <c r="AO4002" s="29"/>
      <c r="AP4002" s="29"/>
      <c r="AQ4002" s="29"/>
      <c r="AR4002" s="29"/>
      <c r="AS4002" s="29"/>
      <c r="AT4002" s="29"/>
      <c r="AU4002" s="29"/>
      <c r="AV4002" s="29"/>
      <c r="AW4002" s="29"/>
      <c r="AX4002" s="29"/>
      <c r="AY4002" s="29"/>
      <c r="AZ4002" s="29"/>
      <c r="BA4002" s="29"/>
      <c r="BB4002" s="29"/>
      <c r="BC4002" s="29"/>
      <c r="BD4002" s="29"/>
      <c r="BE4002" s="29"/>
      <c r="BF4002" s="29"/>
      <c r="BG4002" s="29"/>
      <c r="BH4002" s="29"/>
      <c r="BI4002" s="29"/>
      <c r="BJ4002" s="29"/>
      <c r="BK4002" s="29"/>
      <c r="BL4002" s="29"/>
      <c r="BM4002" s="29"/>
      <c r="BN4002" s="29"/>
      <c r="BO4002" s="29"/>
      <c r="BP4002" s="29"/>
      <c r="BQ4002" s="29"/>
      <c r="BR4002" s="29"/>
      <c r="BS4002" s="29"/>
      <c r="BT4002" s="29"/>
      <c r="BU4002" s="29"/>
    </row>
    <row r="4003" spans="5:73" ht="23.1" customHeight="1" x14ac:dyDescent="0.2">
      <c r="E4003" s="4"/>
      <c r="F4003" s="8"/>
      <c r="G4003" s="28"/>
      <c r="H4003" s="28"/>
      <c r="I4003" s="28"/>
      <c r="J4003" s="28"/>
      <c r="K4003" s="28"/>
      <c r="L4003" s="28"/>
      <c r="M4003" s="28"/>
      <c r="N4003" s="28"/>
      <c r="O4003" s="28"/>
      <c r="P4003" s="28"/>
      <c r="Q4003" s="28"/>
      <c r="R4003" s="28"/>
      <c r="S4003" s="28"/>
      <c r="T4003" s="28"/>
      <c r="U4003" s="28"/>
      <c r="V4003" s="28"/>
      <c r="W4003" s="28"/>
      <c r="X4003" s="28"/>
      <c r="Y4003" s="28"/>
      <c r="Z4003" s="28"/>
      <c r="AA4003" s="28"/>
      <c r="AB4003" s="28"/>
      <c r="AC4003" s="28"/>
      <c r="AD4003" s="28"/>
      <c r="AE4003" s="28"/>
      <c r="AF4003" s="28"/>
      <c r="AG4003" s="28"/>
      <c r="AH4003" s="28"/>
      <c r="AI4003" s="28"/>
      <c r="AJ4003" s="28"/>
      <c r="AK4003" s="28"/>
      <c r="AL4003" s="28"/>
      <c r="AM4003" s="28"/>
      <c r="AN4003" s="28"/>
      <c r="AO4003" s="28"/>
      <c r="AP4003" s="28"/>
      <c r="AQ4003" s="28"/>
      <c r="AR4003" s="28"/>
      <c r="AS4003" s="28"/>
      <c r="AT4003" s="28"/>
      <c r="AU4003" s="28"/>
      <c r="AV4003" s="28"/>
      <c r="AW4003" s="28"/>
      <c r="AX4003" s="28"/>
      <c r="AY4003" s="28"/>
      <c r="AZ4003" s="28"/>
      <c r="BA4003" s="28"/>
      <c r="BB4003" s="28"/>
      <c r="BC4003" s="28"/>
      <c r="BD4003" s="28"/>
      <c r="BE4003" s="28"/>
      <c r="BF4003" s="28"/>
      <c r="BG4003" s="28"/>
      <c r="BH4003" s="28"/>
      <c r="BI4003" s="28"/>
      <c r="BJ4003" s="28"/>
      <c r="BK4003" s="28"/>
      <c r="BL4003" s="28"/>
      <c r="BM4003" s="28"/>
      <c r="BN4003" s="28"/>
      <c r="BO4003" s="28"/>
      <c r="BP4003" s="28"/>
      <c r="BQ4003" s="28"/>
      <c r="BR4003" s="28"/>
      <c r="BS4003" s="28"/>
      <c r="BT4003" s="28"/>
      <c r="BU4003" s="28"/>
    </row>
    <row r="4004" spans="5:73" ht="23.1" customHeight="1" x14ac:dyDescent="0.2">
      <c r="E4004" s="4"/>
      <c r="F4004" s="6"/>
      <c r="G4004" s="29"/>
      <c r="H4004" s="29"/>
      <c r="I4004" s="29"/>
      <c r="J4004" s="29"/>
      <c r="K4004" s="29"/>
      <c r="L4004" s="29"/>
      <c r="M4004" s="29"/>
      <c r="N4004" s="29"/>
      <c r="O4004" s="29"/>
      <c r="P4004" s="29"/>
      <c r="Q4004" s="29"/>
      <c r="R4004" s="29"/>
      <c r="S4004" s="29"/>
      <c r="T4004" s="29"/>
      <c r="U4004" s="29"/>
      <c r="V4004" s="29"/>
      <c r="W4004" s="29"/>
      <c r="X4004" s="29"/>
      <c r="Y4004" s="29"/>
      <c r="Z4004" s="29"/>
      <c r="AA4004" s="29"/>
      <c r="AB4004" s="29"/>
      <c r="AC4004" s="29"/>
      <c r="AD4004" s="29"/>
      <c r="AE4004" s="29"/>
      <c r="AF4004" s="29"/>
      <c r="AG4004" s="29"/>
      <c r="AH4004" s="29"/>
      <c r="AI4004" s="29"/>
      <c r="AJ4004" s="29"/>
      <c r="AK4004" s="29"/>
      <c r="AL4004" s="29"/>
      <c r="AM4004" s="29"/>
      <c r="AN4004" s="29"/>
      <c r="AO4004" s="29"/>
      <c r="AP4004" s="29"/>
      <c r="AQ4004" s="29"/>
      <c r="AR4004" s="29"/>
      <c r="AS4004" s="29"/>
      <c r="AT4004" s="29"/>
      <c r="AU4004" s="29"/>
      <c r="AV4004" s="29"/>
      <c r="AW4004" s="29"/>
      <c r="AX4004" s="29"/>
      <c r="AY4004" s="29"/>
      <c r="AZ4004" s="29"/>
      <c r="BA4004" s="29"/>
      <c r="BB4004" s="29"/>
      <c r="BC4004" s="29"/>
      <c r="BD4004" s="29"/>
      <c r="BE4004" s="29"/>
      <c r="BF4004" s="29"/>
      <c r="BG4004" s="29"/>
      <c r="BH4004" s="29"/>
      <c r="BI4004" s="29"/>
      <c r="BJ4004" s="29"/>
      <c r="BK4004" s="29"/>
      <c r="BL4004" s="29"/>
      <c r="BM4004" s="29"/>
      <c r="BN4004" s="29"/>
      <c r="BO4004" s="29"/>
      <c r="BP4004" s="29"/>
      <c r="BQ4004" s="29"/>
      <c r="BR4004" s="29"/>
      <c r="BS4004" s="29"/>
      <c r="BT4004" s="29"/>
      <c r="BU4004" s="29"/>
    </row>
    <row r="4005" spans="5:73" ht="23.1" customHeight="1" x14ac:dyDescent="0.2">
      <c r="E4005" s="4"/>
      <c r="F4005" s="8"/>
      <c r="G4005" s="28"/>
      <c r="H4005" s="28"/>
      <c r="I4005" s="28"/>
      <c r="J4005" s="28"/>
      <c r="K4005" s="28"/>
      <c r="L4005" s="28"/>
      <c r="M4005" s="28"/>
      <c r="N4005" s="28"/>
      <c r="O4005" s="28"/>
      <c r="P4005" s="28"/>
      <c r="Q4005" s="28"/>
      <c r="R4005" s="28"/>
      <c r="S4005" s="28"/>
      <c r="T4005" s="28"/>
      <c r="U4005" s="28"/>
      <c r="V4005" s="28"/>
      <c r="W4005" s="28"/>
      <c r="X4005" s="28"/>
      <c r="Y4005" s="28"/>
      <c r="Z4005" s="28"/>
      <c r="AA4005" s="28"/>
      <c r="AB4005" s="28"/>
      <c r="AC4005" s="28"/>
      <c r="AD4005" s="28"/>
      <c r="AE4005" s="28"/>
      <c r="AF4005" s="28"/>
      <c r="AG4005" s="28"/>
      <c r="AH4005" s="28"/>
      <c r="AI4005" s="28"/>
      <c r="AJ4005" s="28"/>
      <c r="AK4005" s="28"/>
      <c r="AL4005" s="28"/>
      <c r="AM4005" s="28"/>
      <c r="AN4005" s="28"/>
      <c r="AO4005" s="28"/>
      <c r="AP4005" s="28"/>
      <c r="AQ4005" s="28"/>
      <c r="AR4005" s="28"/>
      <c r="AS4005" s="28"/>
      <c r="AT4005" s="28"/>
      <c r="AU4005" s="28"/>
      <c r="AV4005" s="28"/>
      <c r="AW4005" s="28"/>
      <c r="AX4005" s="28"/>
      <c r="AY4005" s="28"/>
      <c r="AZ4005" s="28"/>
      <c r="BA4005" s="28"/>
      <c r="BB4005" s="28"/>
      <c r="BC4005" s="28"/>
      <c r="BD4005" s="28"/>
      <c r="BE4005" s="28"/>
      <c r="BF4005" s="28"/>
      <c r="BG4005" s="28"/>
      <c r="BH4005" s="28"/>
      <c r="BI4005" s="28"/>
      <c r="BJ4005" s="28"/>
      <c r="BK4005" s="28"/>
      <c r="BL4005" s="28"/>
      <c r="BM4005" s="28"/>
      <c r="BN4005" s="28"/>
      <c r="BO4005" s="28"/>
      <c r="BP4005" s="28"/>
      <c r="BQ4005" s="28"/>
      <c r="BR4005" s="28"/>
      <c r="BS4005" s="28"/>
      <c r="BT4005" s="28"/>
      <c r="BU4005" s="28"/>
    </row>
    <row r="4006" spans="5:73" ht="23.1" customHeight="1" x14ac:dyDescent="0.2">
      <c r="E4006" s="4"/>
      <c r="F4006" s="6"/>
      <c r="G4006" s="29"/>
      <c r="H4006" s="29"/>
      <c r="I4006" s="29"/>
      <c r="J4006" s="29"/>
      <c r="K4006" s="29"/>
      <c r="L4006" s="29"/>
      <c r="M4006" s="29"/>
      <c r="N4006" s="29"/>
      <c r="O4006" s="29"/>
      <c r="P4006" s="29"/>
      <c r="Q4006" s="29"/>
      <c r="R4006" s="29"/>
      <c r="S4006" s="29"/>
      <c r="T4006" s="29"/>
      <c r="U4006" s="29"/>
      <c r="V4006" s="29"/>
      <c r="W4006" s="29"/>
      <c r="X4006" s="29"/>
      <c r="Y4006" s="29"/>
      <c r="Z4006" s="29"/>
      <c r="AA4006" s="29"/>
      <c r="AB4006" s="29"/>
      <c r="AC4006" s="29"/>
      <c r="AD4006" s="29"/>
      <c r="AE4006" s="29"/>
      <c r="AF4006" s="29"/>
      <c r="AG4006" s="29"/>
      <c r="AH4006" s="29"/>
      <c r="AI4006" s="29"/>
      <c r="AJ4006" s="29"/>
      <c r="AK4006" s="29"/>
      <c r="AL4006" s="29"/>
      <c r="AM4006" s="29"/>
      <c r="AN4006" s="29"/>
      <c r="AO4006" s="29"/>
      <c r="AP4006" s="29"/>
      <c r="AQ4006" s="29"/>
      <c r="AR4006" s="29"/>
      <c r="AS4006" s="29"/>
      <c r="AT4006" s="29"/>
      <c r="AU4006" s="29"/>
      <c r="AV4006" s="29"/>
      <c r="AW4006" s="29"/>
      <c r="AX4006" s="29"/>
      <c r="AY4006" s="29"/>
      <c r="AZ4006" s="29"/>
      <c r="BA4006" s="29"/>
      <c r="BB4006" s="29"/>
      <c r="BC4006" s="29"/>
      <c r="BD4006" s="29"/>
      <c r="BE4006" s="29"/>
      <c r="BF4006" s="29"/>
      <c r="BG4006" s="29"/>
      <c r="BH4006" s="29"/>
      <c r="BI4006" s="29"/>
      <c r="BJ4006" s="29"/>
      <c r="BK4006" s="29"/>
      <c r="BL4006" s="29"/>
      <c r="BM4006" s="29"/>
      <c r="BN4006" s="29"/>
      <c r="BO4006" s="29"/>
      <c r="BP4006" s="29"/>
      <c r="BQ4006" s="29"/>
      <c r="BR4006" s="29"/>
      <c r="BS4006" s="29"/>
      <c r="BT4006" s="29"/>
      <c r="BU4006" s="29"/>
    </row>
    <row r="4007" spans="5:73" ht="23.1" customHeight="1" x14ac:dyDescent="0.2">
      <c r="E4007" s="4"/>
      <c r="F4007" s="8"/>
      <c r="G4007" s="28"/>
      <c r="H4007" s="28"/>
      <c r="I4007" s="28"/>
      <c r="J4007" s="28"/>
      <c r="K4007" s="28"/>
      <c r="L4007" s="28"/>
      <c r="M4007" s="28"/>
      <c r="N4007" s="28"/>
      <c r="O4007" s="28"/>
      <c r="P4007" s="28"/>
      <c r="Q4007" s="28"/>
      <c r="R4007" s="28"/>
      <c r="S4007" s="28"/>
      <c r="T4007" s="28"/>
      <c r="U4007" s="28"/>
      <c r="V4007" s="28"/>
      <c r="W4007" s="28"/>
      <c r="X4007" s="28"/>
      <c r="Y4007" s="28"/>
      <c r="Z4007" s="28"/>
      <c r="AA4007" s="28"/>
      <c r="AB4007" s="28"/>
      <c r="AC4007" s="28"/>
      <c r="AD4007" s="28"/>
      <c r="AE4007" s="28"/>
      <c r="AF4007" s="28"/>
      <c r="AG4007" s="28"/>
      <c r="AH4007" s="28"/>
      <c r="AI4007" s="28"/>
      <c r="AJ4007" s="28"/>
      <c r="AK4007" s="28"/>
      <c r="AL4007" s="28"/>
      <c r="AM4007" s="28"/>
      <c r="AN4007" s="28"/>
      <c r="AO4007" s="28"/>
      <c r="AP4007" s="28"/>
      <c r="AQ4007" s="28"/>
      <c r="AR4007" s="28"/>
      <c r="AS4007" s="28"/>
      <c r="AT4007" s="28"/>
      <c r="AU4007" s="28"/>
      <c r="AV4007" s="28"/>
      <c r="AW4007" s="28"/>
      <c r="AX4007" s="28"/>
      <c r="AY4007" s="28"/>
      <c r="AZ4007" s="28"/>
      <c r="BA4007" s="28"/>
      <c r="BB4007" s="28"/>
      <c r="BC4007" s="28"/>
      <c r="BD4007" s="28"/>
      <c r="BE4007" s="28"/>
      <c r="BF4007" s="28"/>
      <c r="BG4007" s="28"/>
      <c r="BH4007" s="28"/>
      <c r="BI4007" s="28"/>
      <c r="BJ4007" s="28"/>
      <c r="BK4007" s="28"/>
      <c r="BL4007" s="28"/>
      <c r="BM4007" s="28"/>
      <c r="BN4007" s="28"/>
      <c r="BO4007" s="28"/>
      <c r="BP4007" s="28"/>
      <c r="BQ4007" s="28"/>
      <c r="BR4007" s="28"/>
      <c r="BS4007" s="28"/>
      <c r="BT4007" s="28"/>
      <c r="BU4007" s="28"/>
    </row>
    <row r="4008" spans="5:73" ht="23.1" customHeight="1" x14ac:dyDescent="0.2">
      <c r="E4008" s="4"/>
      <c r="F4008" s="6"/>
      <c r="G4008" s="29"/>
      <c r="H4008" s="29"/>
      <c r="I4008" s="29"/>
      <c r="J4008" s="29"/>
      <c r="K4008" s="29"/>
      <c r="L4008" s="29"/>
      <c r="M4008" s="29"/>
      <c r="N4008" s="29"/>
      <c r="O4008" s="29"/>
      <c r="P4008" s="29"/>
      <c r="Q4008" s="29"/>
      <c r="R4008" s="29"/>
      <c r="S4008" s="29"/>
      <c r="T4008" s="29"/>
      <c r="U4008" s="29"/>
      <c r="V4008" s="29"/>
      <c r="W4008" s="29"/>
      <c r="X4008" s="29"/>
      <c r="Y4008" s="29"/>
      <c r="Z4008" s="29"/>
      <c r="AA4008" s="29"/>
      <c r="AB4008" s="29"/>
      <c r="AC4008" s="29"/>
      <c r="AD4008" s="29"/>
      <c r="AE4008" s="29"/>
      <c r="AF4008" s="29"/>
      <c r="AG4008" s="29"/>
      <c r="AH4008" s="29"/>
      <c r="AI4008" s="29"/>
      <c r="AJ4008" s="29"/>
      <c r="AK4008" s="29"/>
      <c r="AL4008" s="29"/>
      <c r="AM4008" s="29"/>
      <c r="AN4008" s="29"/>
      <c r="AO4008" s="29"/>
      <c r="AP4008" s="29"/>
      <c r="AQ4008" s="29"/>
      <c r="AR4008" s="29"/>
      <c r="AS4008" s="29"/>
      <c r="AT4008" s="29"/>
      <c r="AU4008" s="29"/>
      <c r="AV4008" s="29"/>
      <c r="AW4008" s="29"/>
      <c r="AX4008" s="29"/>
      <c r="AY4008" s="29"/>
      <c r="AZ4008" s="29"/>
      <c r="BA4008" s="29"/>
      <c r="BB4008" s="29"/>
      <c r="BC4008" s="29"/>
      <c r="BD4008" s="29"/>
      <c r="BE4008" s="29"/>
      <c r="BF4008" s="29"/>
      <c r="BG4008" s="29"/>
      <c r="BH4008" s="29"/>
      <c r="BI4008" s="29"/>
      <c r="BJ4008" s="29"/>
      <c r="BK4008" s="29"/>
      <c r="BL4008" s="29"/>
      <c r="BM4008" s="29"/>
      <c r="BN4008" s="29"/>
      <c r="BO4008" s="29"/>
      <c r="BP4008" s="29"/>
      <c r="BQ4008" s="29"/>
      <c r="BR4008" s="29"/>
      <c r="BS4008" s="29"/>
      <c r="BT4008" s="29"/>
      <c r="BU4008" s="29"/>
    </row>
    <row r="4009" spans="5:73" ht="23.1" customHeight="1" x14ac:dyDescent="0.2">
      <c r="E4009" s="4"/>
      <c r="F4009" s="8"/>
      <c r="G4009" s="28"/>
      <c r="H4009" s="28"/>
      <c r="I4009" s="28"/>
      <c r="J4009" s="28"/>
      <c r="K4009" s="28"/>
      <c r="L4009" s="28"/>
      <c r="M4009" s="28"/>
      <c r="N4009" s="28"/>
      <c r="O4009" s="28"/>
      <c r="P4009" s="28"/>
      <c r="Q4009" s="28"/>
      <c r="R4009" s="28"/>
      <c r="S4009" s="28"/>
      <c r="T4009" s="28"/>
      <c r="U4009" s="28"/>
      <c r="V4009" s="28"/>
      <c r="W4009" s="28"/>
      <c r="X4009" s="28"/>
      <c r="Y4009" s="28"/>
      <c r="Z4009" s="28"/>
      <c r="AA4009" s="28"/>
      <c r="AB4009" s="28"/>
      <c r="AC4009" s="28"/>
      <c r="AD4009" s="28"/>
      <c r="AE4009" s="28"/>
      <c r="AF4009" s="28"/>
      <c r="AG4009" s="28"/>
      <c r="AH4009" s="28"/>
      <c r="AI4009" s="28"/>
      <c r="AJ4009" s="28"/>
      <c r="AK4009" s="28"/>
      <c r="AL4009" s="28"/>
      <c r="AM4009" s="28"/>
      <c r="AN4009" s="28"/>
      <c r="AO4009" s="28"/>
      <c r="AP4009" s="28"/>
      <c r="AQ4009" s="28"/>
      <c r="AR4009" s="28"/>
      <c r="AS4009" s="28"/>
      <c r="AT4009" s="28"/>
      <c r="AU4009" s="28"/>
      <c r="AV4009" s="28"/>
      <c r="AW4009" s="28"/>
      <c r="AX4009" s="28"/>
      <c r="AY4009" s="28"/>
      <c r="AZ4009" s="28"/>
      <c r="BA4009" s="28"/>
      <c r="BB4009" s="28"/>
      <c r="BC4009" s="28"/>
      <c r="BD4009" s="28"/>
      <c r="BE4009" s="28"/>
      <c r="BF4009" s="28"/>
      <c r="BG4009" s="28"/>
      <c r="BH4009" s="28"/>
      <c r="BI4009" s="28"/>
      <c r="BJ4009" s="28"/>
      <c r="BK4009" s="28"/>
      <c r="BL4009" s="28"/>
      <c r="BM4009" s="28"/>
      <c r="BN4009" s="28"/>
      <c r="BO4009" s="28"/>
      <c r="BP4009" s="28"/>
      <c r="BQ4009" s="28"/>
      <c r="BR4009" s="28"/>
      <c r="BS4009" s="28"/>
      <c r="BT4009" s="28"/>
      <c r="BU4009" s="28"/>
    </row>
    <row r="4010" spans="5:73" ht="23.1" customHeight="1" x14ac:dyDescent="0.2">
      <c r="E4010" s="4"/>
      <c r="F4010" s="6"/>
      <c r="G4010" s="29"/>
      <c r="H4010" s="29"/>
      <c r="I4010" s="29"/>
      <c r="J4010" s="29"/>
      <c r="K4010" s="29"/>
      <c r="L4010" s="29"/>
      <c r="M4010" s="29"/>
      <c r="N4010" s="29"/>
      <c r="O4010" s="29"/>
      <c r="P4010" s="29"/>
      <c r="Q4010" s="29"/>
      <c r="R4010" s="29"/>
      <c r="S4010" s="29"/>
      <c r="T4010" s="29"/>
      <c r="U4010" s="29"/>
      <c r="V4010" s="29"/>
      <c r="W4010" s="29"/>
      <c r="X4010" s="29"/>
      <c r="Y4010" s="29"/>
      <c r="Z4010" s="29"/>
      <c r="AA4010" s="29"/>
      <c r="AB4010" s="29"/>
      <c r="AC4010" s="29"/>
      <c r="AD4010" s="29"/>
      <c r="AE4010" s="29"/>
      <c r="AF4010" s="29"/>
      <c r="AG4010" s="29"/>
      <c r="AH4010" s="29"/>
      <c r="AI4010" s="29"/>
      <c r="AJ4010" s="29"/>
      <c r="AK4010" s="29"/>
      <c r="AL4010" s="29"/>
      <c r="AM4010" s="29"/>
      <c r="AN4010" s="29"/>
      <c r="AO4010" s="29"/>
      <c r="AP4010" s="29"/>
      <c r="AQ4010" s="29"/>
      <c r="AR4010" s="29"/>
      <c r="AS4010" s="29"/>
      <c r="AT4010" s="29"/>
      <c r="AU4010" s="29"/>
      <c r="AV4010" s="29"/>
      <c r="AW4010" s="29"/>
      <c r="AX4010" s="29"/>
      <c r="AY4010" s="29"/>
      <c r="AZ4010" s="29"/>
      <c r="BA4010" s="29"/>
      <c r="BB4010" s="29"/>
      <c r="BC4010" s="29"/>
      <c r="BD4010" s="29"/>
      <c r="BE4010" s="29"/>
      <c r="BF4010" s="29"/>
      <c r="BG4010" s="29"/>
      <c r="BH4010" s="29"/>
      <c r="BI4010" s="29"/>
      <c r="BJ4010" s="29"/>
      <c r="BK4010" s="29"/>
      <c r="BL4010" s="29"/>
      <c r="BM4010" s="29"/>
      <c r="BN4010" s="29"/>
      <c r="BO4010" s="29"/>
      <c r="BP4010" s="29"/>
      <c r="BQ4010" s="29"/>
      <c r="BR4010" s="29"/>
      <c r="BS4010" s="29"/>
      <c r="BT4010" s="29"/>
      <c r="BU4010" s="29"/>
    </row>
    <row r="4011" spans="5:73" ht="23.1" customHeight="1" x14ac:dyDescent="0.2">
      <c r="E4011" s="4"/>
      <c r="F4011" s="8"/>
      <c r="G4011" s="28"/>
      <c r="H4011" s="28"/>
      <c r="I4011" s="28"/>
      <c r="J4011" s="28"/>
      <c r="K4011" s="28"/>
      <c r="L4011" s="28"/>
      <c r="M4011" s="28"/>
      <c r="N4011" s="28"/>
      <c r="O4011" s="28"/>
      <c r="P4011" s="28"/>
      <c r="Q4011" s="28"/>
      <c r="R4011" s="28"/>
      <c r="S4011" s="28"/>
      <c r="T4011" s="28"/>
      <c r="U4011" s="28"/>
      <c r="V4011" s="28"/>
      <c r="W4011" s="28"/>
      <c r="X4011" s="28"/>
      <c r="Y4011" s="28"/>
      <c r="Z4011" s="28"/>
      <c r="AA4011" s="28"/>
      <c r="AB4011" s="28"/>
      <c r="AC4011" s="28"/>
      <c r="AD4011" s="28"/>
      <c r="AE4011" s="28"/>
      <c r="AF4011" s="28"/>
      <c r="AG4011" s="28"/>
      <c r="AH4011" s="28"/>
      <c r="AI4011" s="28"/>
      <c r="AJ4011" s="28"/>
      <c r="AK4011" s="28"/>
      <c r="AL4011" s="28"/>
      <c r="AM4011" s="28"/>
      <c r="AN4011" s="28"/>
      <c r="AO4011" s="28"/>
      <c r="AP4011" s="28"/>
      <c r="AQ4011" s="28"/>
      <c r="AR4011" s="28"/>
      <c r="AS4011" s="28"/>
      <c r="AT4011" s="28"/>
      <c r="AU4011" s="28"/>
      <c r="AV4011" s="28"/>
      <c r="AW4011" s="28"/>
      <c r="AX4011" s="28"/>
      <c r="AY4011" s="28"/>
      <c r="AZ4011" s="28"/>
      <c r="BA4011" s="28"/>
      <c r="BB4011" s="28"/>
      <c r="BC4011" s="28"/>
      <c r="BD4011" s="28"/>
      <c r="BE4011" s="28"/>
      <c r="BF4011" s="28"/>
      <c r="BG4011" s="28"/>
      <c r="BH4011" s="28"/>
      <c r="BI4011" s="28"/>
      <c r="BJ4011" s="28"/>
      <c r="BK4011" s="28"/>
      <c r="BL4011" s="28"/>
      <c r="BM4011" s="28"/>
      <c r="BN4011" s="28"/>
      <c r="BO4011" s="28"/>
      <c r="BP4011" s="28"/>
      <c r="BQ4011" s="28"/>
      <c r="BR4011" s="28"/>
      <c r="BS4011" s="28"/>
      <c r="BT4011" s="28"/>
      <c r="BU4011" s="28"/>
    </row>
    <row r="4012" spans="5:73" ht="23.1" customHeight="1" x14ac:dyDescent="0.2">
      <c r="E4012" s="4"/>
      <c r="F4012" s="6"/>
      <c r="G4012" s="29"/>
      <c r="H4012" s="29"/>
      <c r="I4012" s="29"/>
      <c r="J4012" s="29"/>
      <c r="K4012" s="29"/>
      <c r="L4012" s="29"/>
      <c r="M4012" s="29"/>
      <c r="N4012" s="29"/>
      <c r="O4012" s="29"/>
      <c r="P4012" s="29"/>
      <c r="Q4012" s="29"/>
      <c r="R4012" s="29"/>
      <c r="S4012" s="29"/>
      <c r="T4012" s="29"/>
      <c r="U4012" s="29"/>
      <c r="V4012" s="29"/>
      <c r="W4012" s="29"/>
      <c r="X4012" s="29"/>
      <c r="Y4012" s="29"/>
      <c r="Z4012" s="29"/>
      <c r="AA4012" s="29"/>
      <c r="AB4012" s="29"/>
      <c r="AC4012" s="29"/>
      <c r="AD4012" s="29"/>
      <c r="AE4012" s="29"/>
      <c r="AF4012" s="29"/>
      <c r="AG4012" s="29"/>
      <c r="AH4012" s="29"/>
      <c r="AI4012" s="29"/>
      <c r="AJ4012" s="29"/>
      <c r="AK4012" s="29"/>
      <c r="AL4012" s="29"/>
      <c r="AM4012" s="29"/>
      <c r="AN4012" s="29"/>
      <c r="AO4012" s="29"/>
      <c r="AP4012" s="29"/>
      <c r="AQ4012" s="29"/>
      <c r="AR4012" s="29"/>
      <c r="AS4012" s="29"/>
      <c r="AT4012" s="29"/>
      <c r="AU4012" s="29"/>
      <c r="AV4012" s="29"/>
      <c r="AW4012" s="29"/>
      <c r="AX4012" s="29"/>
      <c r="AY4012" s="29"/>
      <c r="AZ4012" s="29"/>
      <c r="BA4012" s="29"/>
      <c r="BB4012" s="29"/>
      <c r="BC4012" s="29"/>
      <c r="BD4012" s="29"/>
      <c r="BE4012" s="29"/>
      <c r="BF4012" s="29"/>
      <c r="BG4012" s="29"/>
      <c r="BH4012" s="29"/>
      <c r="BI4012" s="29"/>
      <c r="BJ4012" s="29"/>
      <c r="BK4012" s="29"/>
      <c r="BL4012" s="29"/>
      <c r="BM4012" s="29"/>
      <c r="BN4012" s="29"/>
      <c r="BO4012" s="29"/>
      <c r="BP4012" s="29"/>
      <c r="BQ4012" s="29"/>
      <c r="BR4012" s="29"/>
      <c r="BS4012" s="29"/>
      <c r="BT4012" s="29"/>
      <c r="BU4012" s="29"/>
    </row>
    <row r="4013" spans="5:73" ht="23.1" customHeight="1" x14ac:dyDescent="0.2">
      <c r="E4013" s="4"/>
      <c r="F4013" s="8"/>
      <c r="G4013" s="28"/>
      <c r="H4013" s="28"/>
      <c r="I4013" s="28"/>
      <c r="J4013" s="28"/>
      <c r="K4013" s="28"/>
      <c r="L4013" s="28"/>
      <c r="M4013" s="28"/>
      <c r="N4013" s="28"/>
      <c r="O4013" s="28"/>
      <c r="P4013" s="28"/>
      <c r="Q4013" s="28"/>
      <c r="R4013" s="28"/>
      <c r="S4013" s="28"/>
      <c r="T4013" s="28"/>
      <c r="U4013" s="28"/>
      <c r="V4013" s="28"/>
      <c r="W4013" s="28"/>
      <c r="X4013" s="28"/>
      <c r="Y4013" s="28"/>
      <c r="Z4013" s="28"/>
      <c r="AA4013" s="28"/>
      <c r="AB4013" s="28"/>
      <c r="AC4013" s="28"/>
      <c r="AD4013" s="28"/>
      <c r="AE4013" s="28"/>
      <c r="AF4013" s="28"/>
      <c r="AG4013" s="28"/>
      <c r="AH4013" s="28"/>
      <c r="AI4013" s="28"/>
      <c r="AJ4013" s="28"/>
      <c r="AK4013" s="28"/>
      <c r="AL4013" s="28"/>
      <c r="AM4013" s="28"/>
      <c r="AN4013" s="28"/>
      <c r="AO4013" s="28"/>
      <c r="AP4013" s="28"/>
      <c r="AQ4013" s="28"/>
      <c r="AR4013" s="28"/>
      <c r="AS4013" s="28"/>
      <c r="AT4013" s="28"/>
      <c r="AU4013" s="28"/>
      <c r="AV4013" s="28"/>
      <c r="AW4013" s="28"/>
      <c r="AX4013" s="28"/>
      <c r="AY4013" s="28"/>
      <c r="AZ4013" s="28"/>
      <c r="BA4013" s="28"/>
      <c r="BB4013" s="28"/>
      <c r="BC4013" s="28"/>
      <c r="BD4013" s="28"/>
      <c r="BE4013" s="28"/>
      <c r="BF4013" s="28"/>
      <c r="BG4013" s="28"/>
      <c r="BH4013" s="28"/>
      <c r="BI4013" s="28"/>
      <c r="BJ4013" s="28"/>
      <c r="BK4013" s="28"/>
      <c r="BL4013" s="28"/>
      <c r="BM4013" s="28"/>
      <c r="BN4013" s="28"/>
      <c r="BO4013" s="28"/>
      <c r="BP4013" s="28"/>
      <c r="BQ4013" s="28"/>
      <c r="BR4013" s="28"/>
      <c r="BS4013" s="28"/>
      <c r="BT4013" s="28"/>
      <c r="BU4013" s="28"/>
    </row>
    <row r="4014" spans="5:73" ht="23.1" customHeight="1" x14ac:dyDescent="0.2">
      <c r="E4014" s="4"/>
      <c r="F4014" s="6"/>
      <c r="G4014" s="29"/>
      <c r="H4014" s="29"/>
      <c r="I4014" s="29"/>
      <c r="J4014" s="29"/>
      <c r="K4014" s="29"/>
      <c r="L4014" s="29"/>
      <c r="M4014" s="29"/>
      <c r="N4014" s="29"/>
      <c r="O4014" s="29"/>
      <c r="P4014" s="29"/>
      <c r="Q4014" s="29"/>
      <c r="R4014" s="29"/>
      <c r="S4014" s="29"/>
      <c r="T4014" s="29"/>
      <c r="U4014" s="29"/>
      <c r="V4014" s="29"/>
      <c r="W4014" s="29"/>
      <c r="X4014" s="29"/>
      <c r="Y4014" s="29"/>
      <c r="Z4014" s="29"/>
      <c r="AA4014" s="29"/>
      <c r="AB4014" s="29"/>
      <c r="AC4014" s="29"/>
      <c r="AD4014" s="29"/>
      <c r="AE4014" s="29"/>
      <c r="AF4014" s="29"/>
      <c r="AG4014" s="29"/>
      <c r="AH4014" s="29"/>
      <c r="AI4014" s="29"/>
      <c r="AJ4014" s="29"/>
      <c r="AK4014" s="29"/>
      <c r="AL4014" s="29"/>
      <c r="AM4014" s="29"/>
      <c r="AN4014" s="29"/>
      <c r="AO4014" s="29"/>
      <c r="AP4014" s="29"/>
      <c r="AQ4014" s="29"/>
      <c r="AR4014" s="29"/>
      <c r="AS4014" s="29"/>
      <c r="AT4014" s="29"/>
      <c r="AU4014" s="29"/>
      <c r="AV4014" s="29"/>
      <c r="AW4014" s="29"/>
      <c r="AX4014" s="29"/>
      <c r="AY4014" s="29"/>
      <c r="AZ4014" s="29"/>
      <c r="BA4014" s="29"/>
      <c r="BB4014" s="29"/>
      <c r="BC4014" s="29"/>
      <c r="BD4014" s="29"/>
      <c r="BE4014" s="29"/>
      <c r="BF4014" s="29"/>
      <c r="BG4014" s="29"/>
      <c r="BH4014" s="29"/>
      <c r="BI4014" s="29"/>
      <c r="BJ4014" s="29"/>
      <c r="BK4014" s="29"/>
      <c r="BL4014" s="29"/>
      <c r="BM4014" s="29"/>
      <c r="BN4014" s="29"/>
      <c r="BO4014" s="29"/>
      <c r="BP4014" s="29"/>
      <c r="BQ4014" s="29"/>
      <c r="BR4014" s="29"/>
      <c r="BS4014" s="29"/>
      <c r="BT4014" s="29"/>
      <c r="BU4014" s="29"/>
    </row>
    <row r="4015" spans="5:73" ht="23.1" customHeight="1" x14ac:dyDescent="0.2">
      <c r="E4015" s="4"/>
      <c r="F4015" s="8"/>
      <c r="G4015" s="28"/>
      <c r="H4015" s="28"/>
      <c r="I4015" s="28"/>
      <c r="J4015" s="28"/>
      <c r="K4015" s="28"/>
      <c r="L4015" s="28"/>
      <c r="M4015" s="28"/>
      <c r="N4015" s="28"/>
      <c r="O4015" s="28"/>
      <c r="P4015" s="28"/>
      <c r="Q4015" s="28"/>
      <c r="R4015" s="28"/>
      <c r="S4015" s="28"/>
      <c r="T4015" s="28"/>
      <c r="U4015" s="28"/>
      <c r="V4015" s="28"/>
      <c r="W4015" s="28"/>
      <c r="X4015" s="28"/>
      <c r="Y4015" s="28"/>
      <c r="Z4015" s="28"/>
      <c r="AA4015" s="28"/>
      <c r="AB4015" s="28"/>
      <c r="AC4015" s="28"/>
      <c r="AD4015" s="28"/>
      <c r="AE4015" s="28"/>
      <c r="AF4015" s="28"/>
      <c r="AG4015" s="28"/>
      <c r="AH4015" s="28"/>
      <c r="AI4015" s="28"/>
      <c r="AJ4015" s="28"/>
      <c r="AK4015" s="28"/>
      <c r="AL4015" s="28"/>
      <c r="AM4015" s="28"/>
      <c r="AN4015" s="28"/>
      <c r="AO4015" s="28"/>
      <c r="AP4015" s="28"/>
      <c r="AQ4015" s="28"/>
      <c r="AR4015" s="28"/>
      <c r="AS4015" s="28"/>
      <c r="AT4015" s="28"/>
      <c r="AU4015" s="28"/>
      <c r="AV4015" s="28"/>
      <c r="AW4015" s="28"/>
      <c r="AX4015" s="28"/>
      <c r="AY4015" s="28"/>
      <c r="AZ4015" s="28"/>
      <c r="BA4015" s="28"/>
      <c r="BB4015" s="28"/>
      <c r="BC4015" s="28"/>
      <c r="BD4015" s="28"/>
      <c r="BE4015" s="28"/>
      <c r="BF4015" s="28"/>
      <c r="BG4015" s="28"/>
      <c r="BH4015" s="28"/>
      <c r="BI4015" s="28"/>
      <c r="BJ4015" s="28"/>
      <c r="BK4015" s="28"/>
      <c r="BL4015" s="28"/>
      <c r="BM4015" s="28"/>
      <c r="BN4015" s="28"/>
      <c r="BO4015" s="28"/>
      <c r="BP4015" s="28"/>
      <c r="BQ4015" s="28"/>
      <c r="BR4015" s="28"/>
      <c r="BS4015" s="28"/>
      <c r="BT4015" s="28"/>
      <c r="BU4015" s="28"/>
    </row>
    <row r="4016" spans="5:73" ht="23.1" customHeight="1" x14ac:dyDescent="0.2">
      <c r="E4016" s="4"/>
      <c r="F4016" s="6"/>
      <c r="G4016" s="29"/>
      <c r="H4016" s="29"/>
      <c r="I4016" s="29"/>
      <c r="J4016" s="29"/>
      <c r="K4016" s="29"/>
      <c r="L4016" s="29"/>
      <c r="M4016" s="29"/>
      <c r="N4016" s="29"/>
      <c r="O4016" s="29"/>
      <c r="P4016" s="29"/>
      <c r="Q4016" s="29"/>
      <c r="R4016" s="29"/>
      <c r="S4016" s="29"/>
      <c r="T4016" s="29"/>
      <c r="U4016" s="29"/>
      <c r="V4016" s="29"/>
      <c r="W4016" s="29"/>
      <c r="X4016" s="29"/>
      <c r="Y4016" s="29"/>
      <c r="Z4016" s="29"/>
      <c r="AA4016" s="29"/>
      <c r="AB4016" s="29"/>
      <c r="AC4016" s="29"/>
      <c r="AD4016" s="29"/>
      <c r="AE4016" s="29"/>
      <c r="AF4016" s="29"/>
      <c r="AG4016" s="29"/>
      <c r="AH4016" s="29"/>
      <c r="AI4016" s="29"/>
      <c r="AJ4016" s="29"/>
      <c r="AK4016" s="29"/>
      <c r="AL4016" s="29"/>
      <c r="AM4016" s="29"/>
      <c r="AN4016" s="29"/>
      <c r="AO4016" s="29"/>
      <c r="AP4016" s="29"/>
      <c r="AQ4016" s="29"/>
      <c r="AR4016" s="29"/>
      <c r="AS4016" s="29"/>
      <c r="AT4016" s="29"/>
      <c r="AU4016" s="29"/>
      <c r="AV4016" s="29"/>
      <c r="AW4016" s="29"/>
      <c r="AX4016" s="29"/>
      <c r="AY4016" s="29"/>
      <c r="AZ4016" s="29"/>
      <c r="BA4016" s="29"/>
      <c r="BB4016" s="29"/>
      <c r="BC4016" s="29"/>
      <c r="BD4016" s="29"/>
      <c r="BE4016" s="29"/>
      <c r="BF4016" s="29"/>
      <c r="BG4016" s="29"/>
      <c r="BH4016" s="29"/>
      <c r="BI4016" s="29"/>
      <c r="BJ4016" s="29"/>
      <c r="BK4016" s="29"/>
      <c r="BL4016" s="29"/>
      <c r="BM4016" s="29"/>
      <c r="BN4016" s="29"/>
      <c r="BO4016" s="29"/>
      <c r="BP4016" s="29"/>
      <c r="BQ4016" s="29"/>
      <c r="BR4016" s="29"/>
      <c r="BS4016" s="29"/>
      <c r="BT4016" s="29"/>
      <c r="BU4016" s="29"/>
    </row>
    <row r="4017" spans="5:73" ht="23.1" customHeight="1" x14ac:dyDescent="0.2">
      <c r="E4017" s="4"/>
      <c r="F4017" s="8"/>
      <c r="G4017" s="28"/>
      <c r="H4017" s="28"/>
      <c r="I4017" s="28"/>
      <c r="J4017" s="28"/>
      <c r="K4017" s="28"/>
      <c r="L4017" s="28"/>
      <c r="M4017" s="28"/>
      <c r="N4017" s="28"/>
      <c r="O4017" s="28"/>
      <c r="P4017" s="28"/>
      <c r="Q4017" s="28"/>
      <c r="R4017" s="28"/>
      <c r="S4017" s="28"/>
      <c r="T4017" s="28"/>
      <c r="U4017" s="28"/>
      <c r="V4017" s="28"/>
      <c r="W4017" s="28"/>
      <c r="X4017" s="28"/>
      <c r="Y4017" s="28"/>
      <c r="Z4017" s="28"/>
      <c r="AA4017" s="28"/>
      <c r="AB4017" s="28"/>
      <c r="AC4017" s="28"/>
      <c r="AD4017" s="28"/>
      <c r="AE4017" s="28"/>
      <c r="AF4017" s="28"/>
      <c r="AG4017" s="28"/>
      <c r="AH4017" s="28"/>
      <c r="AI4017" s="28"/>
      <c r="AJ4017" s="28"/>
      <c r="AK4017" s="28"/>
      <c r="AL4017" s="28"/>
      <c r="AM4017" s="28"/>
      <c r="AN4017" s="28"/>
      <c r="AO4017" s="28"/>
      <c r="AP4017" s="28"/>
      <c r="AQ4017" s="28"/>
      <c r="AR4017" s="28"/>
      <c r="AS4017" s="28"/>
      <c r="AT4017" s="28"/>
      <c r="AU4017" s="28"/>
      <c r="AV4017" s="28"/>
      <c r="AW4017" s="28"/>
      <c r="AX4017" s="28"/>
      <c r="AY4017" s="28"/>
      <c r="AZ4017" s="28"/>
      <c r="BA4017" s="28"/>
      <c r="BB4017" s="28"/>
      <c r="BC4017" s="28"/>
      <c r="BD4017" s="28"/>
      <c r="BE4017" s="28"/>
      <c r="BF4017" s="28"/>
      <c r="BG4017" s="28"/>
      <c r="BH4017" s="28"/>
      <c r="BI4017" s="28"/>
      <c r="BJ4017" s="28"/>
      <c r="BK4017" s="28"/>
      <c r="BL4017" s="28"/>
      <c r="BM4017" s="28"/>
      <c r="BN4017" s="28"/>
      <c r="BO4017" s="28"/>
      <c r="BP4017" s="28"/>
      <c r="BQ4017" s="28"/>
      <c r="BR4017" s="28"/>
      <c r="BS4017" s="28"/>
      <c r="BT4017" s="28"/>
      <c r="BU4017" s="28"/>
    </row>
    <row r="4018" spans="5:73" ht="23.1" customHeight="1" x14ac:dyDescent="0.2">
      <c r="E4018" s="4"/>
      <c r="F4018" s="6"/>
      <c r="G4018" s="29"/>
      <c r="H4018" s="29"/>
      <c r="I4018" s="29"/>
      <c r="J4018" s="29"/>
      <c r="K4018" s="29"/>
      <c r="L4018" s="29"/>
      <c r="M4018" s="29"/>
      <c r="N4018" s="29"/>
      <c r="O4018" s="29"/>
      <c r="P4018" s="29"/>
      <c r="Q4018" s="29"/>
      <c r="R4018" s="29"/>
      <c r="S4018" s="29"/>
      <c r="T4018" s="29"/>
      <c r="U4018" s="29"/>
      <c r="V4018" s="29"/>
      <c r="W4018" s="29"/>
      <c r="X4018" s="29"/>
      <c r="Y4018" s="29"/>
      <c r="Z4018" s="29"/>
      <c r="AA4018" s="29"/>
      <c r="AB4018" s="29"/>
      <c r="AC4018" s="29"/>
      <c r="AD4018" s="29"/>
      <c r="AE4018" s="29"/>
      <c r="AF4018" s="29"/>
      <c r="AG4018" s="29"/>
      <c r="AH4018" s="29"/>
      <c r="AI4018" s="29"/>
      <c r="AJ4018" s="29"/>
      <c r="AK4018" s="29"/>
      <c r="AL4018" s="29"/>
      <c r="AM4018" s="29"/>
      <c r="AN4018" s="29"/>
      <c r="AO4018" s="29"/>
      <c r="AP4018" s="29"/>
      <c r="AQ4018" s="29"/>
      <c r="AR4018" s="29"/>
      <c r="AS4018" s="29"/>
      <c r="AT4018" s="29"/>
      <c r="AU4018" s="29"/>
      <c r="AV4018" s="29"/>
      <c r="AW4018" s="29"/>
      <c r="AX4018" s="29"/>
      <c r="AY4018" s="29"/>
      <c r="AZ4018" s="29"/>
      <c r="BA4018" s="29"/>
      <c r="BB4018" s="29"/>
      <c r="BC4018" s="29"/>
      <c r="BD4018" s="29"/>
      <c r="BE4018" s="29"/>
      <c r="BF4018" s="29"/>
      <c r="BG4018" s="29"/>
      <c r="BH4018" s="29"/>
      <c r="BI4018" s="29"/>
      <c r="BJ4018" s="29"/>
      <c r="BK4018" s="29"/>
      <c r="BL4018" s="29"/>
      <c r="BM4018" s="29"/>
      <c r="BN4018" s="29"/>
      <c r="BO4018" s="29"/>
      <c r="BP4018" s="29"/>
      <c r="BQ4018" s="29"/>
      <c r="BR4018" s="29"/>
      <c r="BS4018" s="29"/>
      <c r="BT4018" s="29"/>
      <c r="BU4018" s="29"/>
    </row>
    <row r="4019" spans="5:73" ht="23.1" customHeight="1" x14ac:dyDescent="0.2">
      <c r="E4019" s="4"/>
      <c r="F4019" s="8"/>
      <c r="G4019" s="28"/>
      <c r="H4019" s="28"/>
      <c r="I4019" s="28"/>
      <c r="J4019" s="28"/>
      <c r="K4019" s="28"/>
      <c r="L4019" s="28"/>
      <c r="M4019" s="28"/>
      <c r="N4019" s="28"/>
      <c r="O4019" s="28"/>
      <c r="P4019" s="28"/>
      <c r="Q4019" s="28"/>
      <c r="R4019" s="28"/>
      <c r="S4019" s="28"/>
      <c r="T4019" s="28"/>
      <c r="U4019" s="28"/>
      <c r="V4019" s="28"/>
      <c r="W4019" s="28"/>
      <c r="X4019" s="28"/>
      <c r="Y4019" s="28"/>
      <c r="Z4019" s="28"/>
      <c r="AA4019" s="28"/>
      <c r="AB4019" s="28"/>
      <c r="AC4019" s="28"/>
      <c r="AD4019" s="28"/>
      <c r="AE4019" s="28"/>
      <c r="AF4019" s="28"/>
      <c r="AG4019" s="28"/>
      <c r="AH4019" s="28"/>
      <c r="AI4019" s="28"/>
      <c r="AJ4019" s="28"/>
      <c r="AK4019" s="28"/>
      <c r="AL4019" s="28"/>
      <c r="AM4019" s="28"/>
      <c r="AN4019" s="28"/>
      <c r="AO4019" s="28"/>
      <c r="AP4019" s="28"/>
      <c r="AQ4019" s="28"/>
      <c r="AR4019" s="28"/>
      <c r="AS4019" s="28"/>
      <c r="AT4019" s="28"/>
      <c r="AU4019" s="28"/>
      <c r="AV4019" s="28"/>
      <c r="AW4019" s="28"/>
      <c r="AX4019" s="28"/>
      <c r="AY4019" s="28"/>
      <c r="AZ4019" s="28"/>
      <c r="BA4019" s="28"/>
      <c r="BB4019" s="28"/>
      <c r="BC4019" s="28"/>
      <c r="BD4019" s="28"/>
      <c r="BE4019" s="28"/>
      <c r="BF4019" s="28"/>
      <c r="BG4019" s="28"/>
      <c r="BH4019" s="28"/>
      <c r="BI4019" s="28"/>
      <c r="BJ4019" s="28"/>
      <c r="BK4019" s="28"/>
      <c r="BL4019" s="28"/>
      <c r="BM4019" s="28"/>
      <c r="BN4019" s="28"/>
      <c r="BO4019" s="28"/>
      <c r="BP4019" s="28"/>
      <c r="BQ4019" s="28"/>
      <c r="BR4019" s="28"/>
      <c r="BS4019" s="28"/>
      <c r="BT4019" s="28"/>
      <c r="BU4019" s="28"/>
    </row>
    <row r="4020" spans="5:73" ht="23.1" customHeight="1" x14ac:dyDescent="0.2">
      <c r="E4020" s="4"/>
      <c r="F4020" s="6"/>
      <c r="G4020" s="29"/>
      <c r="H4020" s="29"/>
      <c r="I4020" s="29"/>
      <c r="J4020" s="29"/>
      <c r="K4020" s="29"/>
      <c r="L4020" s="29"/>
      <c r="M4020" s="29"/>
      <c r="N4020" s="29"/>
      <c r="O4020" s="29"/>
      <c r="P4020" s="29"/>
      <c r="Q4020" s="29"/>
      <c r="R4020" s="29"/>
      <c r="S4020" s="29"/>
      <c r="T4020" s="29"/>
      <c r="U4020" s="29"/>
      <c r="V4020" s="29"/>
      <c r="W4020" s="29"/>
      <c r="X4020" s="29"/>
      <c r="Y4020" s="29"/>
      <c r="Z4020" s="29"/>
      <c r="AA4020" s="29"/>
      <c r="AB4020" s="29"/>
      <c r="AC4020" s="29"/>
      <c r="AD4020" s="29"/>
      <c r="AE4020" s="29"/>
      <c r="AF4020" s="29"/>
      <c r="AG4020" s="29"/>
      <c r="AH4020" s="29"/>
      <c r="AI4020" s="29"/>
      <c r="AJ4020" s="29"/>
      <c r="AK4020" s="29"/>
      <c r="AL4020" s="29"/>
      <c r="AM4020" s="29"/>
      <c r="AN4020" s="29"/>
      <c r="AO4020" s="29"/>
      <c r="AP4020" s="29"/>
      <c r="AQ4020" s="29"/>
      <c r="AR4020" s="29"/>
      <c r="AS4020" s="29"/>
      <c r="AT4020" s="29"/>
      <c r="AU4020" s="29"/>
      <c r="AV4020" s="29"/>
      <c r="AW4020" s="29"/>
      <c r="AX4020" s="29"/>
      <c r="AY4020" s="29"/>
      <c r="AZ4020" s="29"/>
      <c r="BA4020" s="29"/>
      <c r="BB4020" s="29"/>
      <c r="BC4020" s="29"/>
      <c r="BD4020" s="29"/>
      <c r="BE4020" s="29"/>
      <c r="BF4020" s="29"/>
      <c r="BG4020" s="29"/>
      <c r="BH4020" s="29"/>
      <c r="BI4020" s="29"/>
      <c r="BJ4020" s="29"/>
      <c r="BK4020" s="29"/>
      <c r="BL4020" s="29"/>
      <c r="BM4020" s="29"/>
      <c r="BN4020" s="29"/>
      <c r="BO4020" s="29"/>
      <c r="BP4020" s="29"/>
      <c r="BQ4020" s="29"/>
      <c r="BR4020" s="29"/>
      <c r="BS4020" s="29"/>
      <c r="BT4020" s="29"/>
      <c r="BU4020" s="29"/>
    </row>
    <row r="4021" spans="5:73" ht="23.1" customHeight="1" x14ac:dyDescent="0.2">
      <c r="E4021" s="4"/>
      <c r="F4021" s="8"/>
      <c r="G4021" s="28"/>
      <c r="H4021" s="28"/>
      <c r="I4021" s="28"/>
      <c r="J4021" s="28"/>
      <c r="K4021" s="28"/>
      <c r="L4021" s="28"/>
      <c r="M4021" s="28"/>
      <c r="N4021" s="28"/>
      <c r="O4021" s="28"/>
      <c r="P4021" s="28"/>
      <c r="Q4021" s="28"/>
      <c r="R4021" s="28"/>
      <c r="S4021" s="28"/>
      <c r="T4021" s="28"/>
      <c r="U4021" s="28"/>
      <c r="V4021" s="28"/>
      <c r="W4021" s="28"/>
      <c r="X4021" s="28"/>
      <c r="Y4021" s="28"/>
      <c r="Z4021" s="28"/>
      <c r="AA4021" s="28"/>
      <c r="AB4021" s="28"/>
      <c r="AC4021" s="28"/>
      <c r="AD4021" s="28"/>
      <c r="AE4021" s="28"/>
      <c r="AF4021" s="28"/>
      <c r="AG4021" s="28"/>
      <c r="AH4021" s="28"/>
      <c r="AI4021" s="28"/>
      <c r="AJ4021" s="28"/>
      <c r="AK4021" s="28"/>
      <c r="AL4021" s="28"/>
      <c r="AM4021" s="28"/>
      <c r="AN4021" s="28"/>
      <c r="AO4021" s="28"/>
      <c r="AP4021" s="28"/>
      <c r="AQ4021" s="28"/>
      <c r="AR4021" s="28"/>
      <c r="AS4021" s="28"/>
      <c r="AT4021" s="28"/>
      <c r="AU4021" s="28"/>
      <c r="AV4021" s="28"/>
      <c r="AW4021" s="28"/>
      <c r="AX4021" s="28"/>
      <c r="AY4021" s="28"/>
      <c r="AZ4021" s="28"/>
      <c r="BA4021" s="28"/>
      <c r="BB4021" s="28"/>
      <c r="BC4021" s="28"/>
      <c r="BD4021" s="28"/>
      <c r="BE4021" s="28"/>
      <c r="BF4021" s="28"/>
      <c r="BG4021" s="28"/>
      <c r="BH4021" s="28"/>
      <c r="BI4021" s="28"/>
      <c r="BJ4021" s="28"/>
      <c r="BK4021" s="28"/>
      <c r="BL4021" s="28"/>
      <c r="BM4021" s="28"/>
      <c r="BN4021" s="28"/>
      <c r="BO4021" s="28"/>
      <c r="BP4021" s="28"/>
      <c r="BQ4021" s="28"/>
      <c r="BR4021" s="28"/>
      <c r="BS4021" s="28"/>
      <c r="BT4021" s="28"/>
      <c r="BU4021" s="28"/>
    </row>
    <row r="4022" spans="5:73" ht="23.1" customHeight="1" x14ac:dyDescent="0.2">
      <c r="E4022" s="4"/>
      <c r="F4022" s="6"/>
      <c r="G4022" s="29"/>
      <c r="H4022" s="29"/>
      <c r="I4022" s="29"/>
      <c r="J4022" s="29"/>
      <c r="K4022" s="29"/>
      <c r="L4022" s="29"/>
      <c r="M4022" s="29"/>
      <c r="N4022" s="29"/>
      <c r="O4022" s="29"/>
      <c r="P4022" s="29"/>
      <c r="Q4022" s="29"/>
      <c r="R4022" s="29"/>
      <c r="S4022" s="29"/>
      <c r="T4022" s="29"/>
      <c r="U4022" s="29"/>
      <c r="V4022" s="29"/>
      <c r="W4022" s="29"/>
      <c r="X4022" s="29"/>
      <c r="Y4022" s="29"/>
      <c r="Z4022" s="29"/>
      <c r="AA4022" s="29"/>
      <c r="AB4022" s="29"/>
      <c r="AC4022" s="29"/>
      <c r="AD4022" s="29"/>
      <c r="AE4022" s="29"/>
      <c r="AF4022" s="29"/>
      <c r="AG4022" s="29"/>
      <c r="AH4022" s="29"/>
      <c r="AI4022" s="29"/>
      <c r="AJ4022" s="29"/>
      <c r="AK4022" s="29"/>
      <c r="AL4022" s="29"/>
      <c r="AM4022" s="29"/>
      <c r="AN4022" s="29"/>
      <c r="AO4022" s="29"/>
      <c r="AP4022" s="29"/>
      <c r="AQ4022" s="29"/>
      <c r="AR4022" s="29"/>
      <c r="AS4022" s="29"/>
      <c r="AT4022" s="29"/>
      <c r="AU4022" s="29"/>
      <c r="AV4022" s="29"/>
      <c r="AW4022" s="29"/>
      <c r="AX4022" s="29"/>
      <c r="AY4022" s="29"/>
      <c r="AZ4022" s="29"/>
      <c r="BA4022" s="29"/>
      <c r="BB4022" s="29"/>
      <c r="BC4022" s="29"/>
      <c r="BD4022" s="29"/>
      <c r="BE4022" s="29"/>
      <c r="BF4022" s="29"/>
      <c r="BG4022" s="29"/>
      <c r="BH4022" s="29"/>
      <c r="BI4022" s="29"/>
      <c r="BJ4022" s="29"/>
      <c r="BK4022" s="29"/>
      <c r="BL4022" s="29"/>
      <c r="BM4022" s="29"/>
      <c r="BN4022" s="29"/>
      <c r="BO4022" s="29"/>
      <c r="BP4022" s="29"/>
      <c r="BQ4022" s="29"/>
      <c r="BR4022" s="29"/>
      <c r="BS4022" s="29"/>
      <c r="BT4022" s="29"/>
      <c r="BU4022" s="29"/>
    </row>
    <row r="4023" spans="5:73" ht="23.1" customHeight="1" x14ac:dyDescent="0.2">
      <c r="E4023" s="4"/>
      <c r="F4023" s="8"/>
      <c r="G4023" s="28"/>
      <c r="H4023" s="28"/>
      <c r="I4023" s="28"/>
      <c r="J4023" s="28"/>
      <c r="K4023" s="28"/>
      <c r="L4023" s="28"/>
      <c r="M4023" s="28"/>
      <c r="N4023" s="28"/>
      <c r="O4023" s="28"/>
      <c r="P4023" s="28"/>
      <c r="Q4023" s="28"/>
      <c r="R4023" s="28"/>
      <c r="S4023" s="28"/>
      <c r="T4023" s="28"/>
      <c r="U4023" s="28"/>
      <c r="V4023" s="28"/>
      <c r="W4023" s="28"/>
      <c r="X4023" s="28"/>
      <c r="Y4023" s="28"/>
      <c r="Z4023" s="28"/>
      <c r="AA4023" s="28"/>
      <c r="AB4023" s="28"/>
      <c r="AC4023" s="28"/>
      <c r="AD4023" s="28"/>
      <c r="AE4023" s="28"/>
      <c r="AF4023" s="28"/>
      <c r="AG4023" s="28"/>
      <c r="AH4023" s="28"/>
      <c r="AI4023" s="28"/>
      <c r="AJ4023" s="28"/>
      <c r="AK4023" s="28"/>
      <c r="AL4023" s="28"/>
      <c r="AM4023" s="28"/>
      <c r="AN4023" s="28"/>
      <c r="AO4023" s="28"/>
      <c r="AP4023" s="28"/>
      <c r="AQ4023" s="28"/>
      <c r="AR4023" s="28"/>
      <c r="AS4023" s="28"/>
      <c r="AT4023" s="28"/>
      <c r="AU4023" s="28"/>
      <c r="AV4023" s="28"/>
      <c r="AW4023" s="28"/>
      <c r="AX4023" s="28"/>
      <c r="AY4023" s="28"/>
      <c r="AZ4023" s="28"/>
      <c r="BA4023" s="28"/>
      <c r="BB4023" s="28"/>
      <c r="BC4023" s="28"/>
      <c r="BD4023" s="28"/>
      <c r="BE4023" s="28"/>
      <c r="BF4023" s="28"/>
      <c r="BG4023" s="28"/>
      <c r="BH4023" s="28"/>
      <c r="BI4023" s="28"/>
      <c r="BJ4023" s="28"/>
      <c r="BK4023" s="28"/>
      <c r="BL4023" s="28"/>
      <c r="BM4023" s="28"/>
      <c r="BN4023" s="28"/>
      <c r="BO4023" s="28"/>
      <c r="BP4023" s="28"/>
      <c r="BQ4023" s="28"/>
      <c r="BR4023" s="28"/>
      <c r="BS4023" s="28"/>
      <c r="BT4023" s="28"/>
      <c r="BU4023" s="28"/>
    </row>
    <row r="4024" spans="5:73" ht="23.1" customHeight="1" x14ac:dyDescent="0.2">
      <c r="E4024" s="4"/>
      <c r="F4024" s="6"/>
      <c r="G4024" s="29"/>
      <c r="H4024" s="29"/>
      <c r="I4024" s="29"/>
      <c r="J4024" s="29"/>
      <c r="K4024" s="29"/>
      <c r="L4024" s="29"/>
      <c r="M4024" s="29"/>
      <c r="N4024" s="29"/>
      <c r="O4024" s="29"/>
      <c r="P4024" s="29"/>
      <c r="Q4024" s="29"/>
      <c r="R4024" s="29"/>
      <c r="S4024" s="29"/>
      <c r="T4024" s="29"/>
      <c r="U4024" s="29"/>
      <c r="V4024" s="29"/>
      <c r="W4024" s="29"/>
      <c r="X4024" s="29"/>
      <c r="Y4024" s="29"/>
      <c r="Z4024" s="29"/>
      <c r="AA4024" s="29"/>
      <c r="AB4024" s="29"/>
      <c r="AC4024" s="29"/>
      <c r="AD4024" s="29"/>
      <c r="AE4024" s="29"/>
      <c r="AF4024" s="29"/>
      <c r="AG4024" s="29"/>
      <c r="AH4024" s="29"/>
      <c r="AI4024" s="29"/>
      <c r="AJ4024" s="29"/>
      <c r="AK4024" s="29"/>
      <c r="AL4024" s="29"/>
      <c r="AM4024" s="29"/>
      <c r="AN4024" s="29"/>
      <c r="AO4024" s="29"/>
      <c r="AP4024" s="29"/>
      <c r="AQ4024" s="29"/>
      <c r="AR4024" s="29"/>
      <c r="AS4024" s="29"/>
      <c r="AT4024" s="29"/>
      <c r="AU4024" s="29"/>
      <c r="AV4024" s="29"/>
      <c r="AW4024" s="29"/>
      <c r="AX4024" s="29"/>
      <c r="AY4024" s="29"/>
      <c r="AZ4024" s="29"/>
      <c r="BA4024" s="29"/>
      <c r="BB4024" s="29"/>
      <c r="BC4024" s="29"/>
      <c r="BD4024" s="29"/>
      <c r="BE4024" s="29"/>
      <c r="BF4024" s="29"/>
      <c r="BG4024" s="29"/>
      <c r="BH4024" s="29"/>
      <c r="BI4024" s="29"/>
      <c r="BJ4024" s="29"/>
      <c r="BK4024" s="29"/>
      <c r="BL4024" s="29"/>
      <c r="BM4024" s="29"/>
      <c r="BN4024" s="29"/>
      <c r="BO4024" s="29"/>
      <c r="BP4024" s="29"/>
      <c r="BQ4024" s="29"/>
      <c r="BR4024" s="29"/>
      <c r="BS4024" s="29"/>
      <c r="BT4024" s="29"/>
      <c r="BU4024" s="29"/>
    </row>
    <row r="4025" spans="5:73" ht="23.1" customHeight="1" x14ac:dyDescent="0.2">
      <c r="E4025" s="4"/>
      <c r="F4025" s="8"/>
      <c r="G4025" s="28"/>
      <c r="H4025" s="28"/>
      <c r="I4025" s="28"/>
      <c r="J4025" s="28"/>
      <c r="K4025" s="28"/>
      <c r="L4025" s="28"/>
      <c r="M4025" s="28"/>
      <c r="N4025" s="28"/>
      <c r="O4025" s="28"/>
      <c r="P4025" s="28"/>
      <c r="Q4025" s="28"/>
      <c r="R4025" s="28"/>
      <c r="S4025" s="28"/>
      <c r="T4025" s="28"/>
      <c r="U4025" s="28"/>
      <c r="V4025" s="28"/>
      <c r="W4025" s="28"/>
      <c r="X4025" s="28"/>
      <c r="Y4025" s="28"/>
      <c r="Z4025" s="28"/>
      <c r="AA4025" s="28"/>
      <c r="AB4025" s="28"/>
      <c r="AC4025" s="28"/>
      <c r="AD4025" s="28"/>
      <c r="AE4025" s="28"/>
      <c r="AF4025" s="28"/>
      <c r="AG4025" s="28"/>
      <c r="AH4025" s="28"/>
      <c r="AI4025" s="28"/>
      <c r="AJ4025" s="28"/>
      <c r="AK4025" s="28"/>
      <c r="AL4025" s="28"/>
      <c r="AM4025" s="28"/>
      <c r="AN4025" s="28"/>
      <c r="AO4025" s="28"/>
      <c r="AP4025" s="28"/>
      <c r="AQ4025" s="28"/>
      <c r="AR4025" s="28"/>
      <c r="AS4025" s="28"/>
      <c r="AT4025" s="28"/>
      <c r="AU4025" s="28"/>
      <c r="AV4025" s="28"/>
      <c r="AW4025" s="28"/>
      <c r="AX4025" s="28"/>
      <c r="AY4025" s="28"/>
      <c r="AZ4025" s="28"/>
      <c r="BA4025" s="28"/>
      <c r="BB4025" s="28"/>
      <c r="BC4025" s="28"/>
      <c r="BD4025" s="28"/>
      <c r="BE4025" s="28"/>
      <c r="BF4025" s="28"/>
      <c r="BG4025" s="28"/>
      <c r="BH4025" s="28"/>
      <c r="BI4025" s="28"/>
      <c r="BJ4025" s="28"/>
      <c r="BK4025" s="28"/>
      <c r="BL4025" s="28"/>
      <c r="BM4025" s="28"/>
      <c r="BN4025" s="28"/>
      <c r="BO4025" s="28"/>
      <c r="BP4025" s="28"/>
      <c r="BQ4025" s="28"/>
      <c r="BR4025" s="28"/>
      <c r="BS4025" s="28"/>
      <c r="BT4025" s="28"/>
      <c r="BU4025" s="28"/>
    </row>
    <row r="4026" spans="5:73" ht="23.1" customHeight="1" x14ac:dyDescent="0.2">
      <c r="E4026" s="4"/>
      <c r="F4026" s="6"/>
      <c r="G4026" s="29"/>
      <c r="H4026" s="29"/>
      <c r="I4026" s="29"/>
      <c r="J4026" s="29"/>
      <c r="K4026" s="29"/>
      <c r="L4026" s="29"/>
      <c r="M4026" s="29"/>
      <c r="N4026" s="29"/>
      <c r="O4026" s="29"/>
      <c r="P4026" s="29"/>
      <c r="Q4026" s="29"/>
      <c r="R4026" s="29"/>
      <c r="S4026" s="29"/>
      <c r="T4026" s="29"/>
      <c r="U4026" s="29"/>
      <c r="V4026" s="29"/>
      <c r="W4026" s="29"/>
      <c r="X4026" s="29"/>
      <c r="Y4026" s="29"/>
      <c r="Z4026" s="29"/>
      <c r="AA4026" s="29"/>
      <c r="AB4026" s="29"/>
      <c r="AC4026" s="29"/>
      <c r="AD4026" s="29"/>
      <c r="AE4026" s="29"/>
      <c r="AF4026" s="29"/>
      <c r="AG4026" s="29"/>
      <c r="AH4026" s="29"/>
      <c r="AI4026" s="29"/>
      <c r="AJ4026" s="29"/>
      <c r="AK4026" s="29"/>
      <c r="AL4026" s="29"/>
      <c r="AM4026" s="29"/>
      <c r="AN4026" s="29"/>
      <c r="AO4026" s="29"/>
      <c r="AP4026" s="29"/>
      <c r="AQ4026" s="29"/>
      <c r="AR4026" s="29"/>
      <c r="AS4026" s="29"/>
      <c r="AT4026" s="29"/>
      <c r="AU4026" s="29"/>
      <c r="AV4026" s="29"/>
      <c r="AW4026" s="29"/>
      <c r="AX4026" s="29"/>
      <c r="AY4026" s="29"/>
      <c r="AZ4026" s="29"/>
      <c r="BA4026" s="29"/>
      <c r="BB4026" s="29"/>
      <c r="BC4026" s="29"/>
      <c r="BD4026" s="29"/>
      <c r="BE4026" s="29"/>
      <c r="BF4026" s="29"/>
      <c r="BG4026" s="29"/>
      <c r="BH4026" s="29"/>
      <c r="BI4026" s="29"/>
      <c r="BJ4026" s="29"/>
      <c r="BK4026" s="29"/>
      <c r="BL4026" s="29"/>
      <c r="BM4026" s="29"/>
      <c r="BN4026" s="29"/>
      <c r="BO4026" s="29"/>
      <c r="BP4026" s="29"/>
      <c r="BQ4026" s="29"/>
      <c r="BR4026" s="29"/>
      <c r="BS4026" s="29"/>
      <c r="BT4026" s="29"/>
      <c r="BU4026" s="29"/>
    </row>
    <row r="4027" spans="5:73" ht="23.1" customHeight="1" x14ac:dyDescent="0.2">
      <c r="E4027" s="4"/>
      <c r="F4027" s="8"/>
      <c r="G4027" s="28"/>
      <c r="H4027" s="28"/>
      <c r="I4027" s="28"/>
      <c r="J4027" s="28"/>
      <c r="K4027" s="28"/>
      <c r="L4027" s="28"/>
      <c r="M4027" s="28"/>
      <c r="N4027" s="28"/>
      <c r="O4027" s="28"/>
      <c r="P4027" s="28"/>
      <c r="Q4027" s="28"/>
      <c r="R4027" s="28"/>
      <c r="S4027" s="28"/>
      <c r="T4027" s="28"/>
      <c r="U4027" s="28"/>
      <c r="V4027" s="28"/>
      <c r="W4027" s="28"/>
      <c r="X4027" s="28"/>
      <c r="Y4027" s="28"/>
      <c r="Z4027" s="28"/>
      <c r="AA4027" s="28"/>
      <c r="AB4027" s="28"/>
      <c r="AC4027" s="28"/>
      <c r="AD4027" s="28"/>
      <c r="AE4027" s="28"/>
      <c r="AF4027" s="28"/>
      <c r="AG4027" s="28"/>
      <c r="AH4027" s="28"/>
      <c r="AI4027" s="28"/>
      <c r="AJ4027" s="28"/>
      <c r="AK4027" s="28"/>
      <c r="AL4027" s="28"/>
      <c r="AM4027" s="28"/>
      <c r="AN4027" s="28"/>
      <c r="AO4027" s="28"/>
      <c r="AP4027" s="28"/>
      <c r="AQ4027" s="28"/>
      <c r="AR4027" s="28"/>
      <c r="AS4027" s="28"/>
      <c r="AT4027" s="28"/>
      <c r="AU4027" s="28"/>
      <c r="AV4027" s="28"/>
      <c r="AW4027" s="28"/>
      <c r="AX4027" s="28"/>
      <c r="AY4027" s="28"/>
      <c r="AZ4027" s="28"/>
      <c r="BA4027" s="28"/>
      <c r="BB4027" s="28"/>
      <c r="BC4027" s="28"/>
      <c r="BD4027" s="28"/>
      <c r="BE4027" s="28"/>
      <c r="BF4027" s="28"/>
      <c r="BG4027" s="28"/>
      <c r="BH4027" s="28"/>
      <c r="BI4027" s="28"/>
      <c r="BJ4027" s="28"/>
      <c r="BK4027" s="28"/>
      <c r="BL4027" s="28"/>
      <c r="BM4027" s="28"/>
      <c r="BN4027" s="28"/>
      <c r="BO4027" s="28"/>
      <c r="BP4027" s="28"/>
      <c r="BQ4027" s="28"/>
      <c r="BR4027" s="28"/>
      <c r="BS4027" s="28"/>
      <c r="BT4027" s="28"/>
      <c r="BU4027" s="28"/>
    </row>
    <row r="4028" spans="5:73" ht="23.1" customHeight="1" x14ac:dyDescent="0.2">
      <c r="E4028" s="4"/>
      <c r="F4028" s="6"/>
      <c r="G4028" s="29"/>
      <c r="H4028" s="29"/>
      <c r="I4028" s="29"/>
      <c r="J4028" s="29"/>
      <c r="K4028" s="29"/>
      <c r="L4028" s="29"/>
      <c r="M4028" s="29"/>
      <c r="N4028" s="29"/>
      <c r="O4028" s="29"/>
      <c r="P4028" s="29"/>
      <c r="Q4028" s="29"/>
      <c r="R4028" s="29"/>
      <c r="S4028" s="29"/>
      <c r="T4028" s="29"/>
      <c r="U4028" s="29"/>
      <c r="V4028" s="29"/>
      <c r="W4028" s="29"/>
      <c r="X4028" s="29"/>
      <c r="Y4028" s="29"/>
      <c r="Z4028" s="29"/>
      <c r="AA4028" s="29"/>
      <c r="AB4028" s="29"/>
      <c r="AC4028" s="29"/>
      <c r="AD4028" s="29"/>
      <c r="AE4028" s="29"/>
      <c r="AF4028" s="29"/>
      <c r="AG4028" s="29"/>
      <c r="AH4028" s="29"/>
      <c r="AI4028" s="29"/>
      <c r="AJ4028" s="29"/>
      <c r="AK4028" s="29"/>
      <c r="AL4028" s="29"/>
      <c r="AM4028" s="29"/>
      <c r="AN4028" s="29"/>
      <c r="AO4028" s="29"/>
      <c r="AP4028" s="29"/>
      <c r="AQ4028" s="29"/>
      <c r="AR4028" s="29"/>
      <c r="AS4028" s="29"/>
      <c r="AT4028" s="29"/>
      <c r="AU4028" s="29"/>
      <c r="AV4028" s="29"/>
      <c r="AW4028" s="29"/>
      <c r="AX4028" s="29"/>
      <c r="AY4028" s="29"/>
      <c r="AZ4028" s="29"/>
      <c r="BA4028" s="29"/>
      <c r="BB4028" s="29"/>
      <c r="BC4028" s="29"/>
      <c r="BD4028" s="29"/>
      <c r="BE4028" s="29"/>
      <c r="BF4028" s="29"/>
      <c r="BG4028" s="29"/>
      <c r="BH4028" s="29"/>
      <c r="BI4028" s="29"/>
      <c r="BJ4028" s="29"/>
      <c r="BK4028" s="29"/>
      <c r="BL4028" s="29"/>
      <c r="BM4028" s="29"/>
      <c r="BN4028" s="29"/>
      <c r="BO4028" s="29"/>
      <c r="BP4028" s="29"/>
      <c r="BQ4028" s="29"/>
      <c r="BR4028" s="29"/>
      <c r="BS4028" s="29"/>
      <c r="BT4028" s="29"/>
      <c r="BU4028" s="29"/>
    </row>
    <row r="4029" spans="5:73" ht="23.1" customHeight="1" x14ac:dyDescent="0.2">
      <c r="E4029" s="4"/>
      <c r="F4029" s="8"/>
      <c r="G4029" s="28"/>
      <c r="H4029" s="28"/>
      <c r="I4029" s="28"/>
      <c r="J4029" s="28"/>
      <c r="K4029" s="28"/>
      <c r="L4029" s="28"/>
      <c r="M4029" s="28"/>
      <c r="N4029" s="28"/>
      <c r="O4029" s="28"/>
      <c r="P4029" s="28"/>
      <c r="Q4029" s="28"/>
      <c r="R4029" s="28"/>
      <c r="S4029" s="28"/>
      <c r="T4029" s="28"/>
      <c r="U4029" s="28"/>
      <c r="V4029" s="28"/>
      <c r="W4029" s="28"/>
      <c r="X4029" s="28"/>
      <c r="Y4029" s="28"/>
      <c r="Z4029" s="28"/>
      <c r="AA4029" s="28"/>
      <c r="AB4029" s="28"/>
      <c r="AC4029" s="28"/>
      <c r="AD4029" s="28"/>
      <c r="AE4029" s="28"/>
      <c r="AF4029" s="28"/>
      <c r="AG4029" s="28"/>
      <c r="AH4029" s="28"/>
      <c r="AI4029" s="28"/>
      <c r="AJ4029" s="28"/>
      <c r="AK4029" s="28"/>
      <c r="AL4029" s="28"/>
      <c r="AM4029" s="28"/>
      <c r="AN4029" s="28"/>
      <c r="AO4029" s="28"/>
      <c r="AP4029" s="28"/>
      <c r="AQ4029" s="28"/>
      <c r="AR4029" s="28"/>
      <c r="AS4029" s="28"/>
      <c r="AT4029" s="28"/>
      <c r="AU4029" s="28"/>
      <c r="AV4029" s="28"/>
      <c r="AW4029" s="28"/>
      <c r="AX4029" s="28"/>
      <c r="AY4029" s="28"/>
      <c r="AZ4029" s="28"/>
      <c r="BA4029" s="28"/>
      <c r="BB4029" s="28"/>
      <c r="BC4029" s="28"/>
      <c r="BD4029" s="28"/>
      <c r="BE4029" s="28"/>
      <c r="BF4029" s="28"/>
      <c r="BG4029" s="28"/>
      <c r="BH4029" s="28"/>
      <c r="BI4029" s="28"/>
      <c r="BJ4029" s="28"/>
      <c r="BK4029" s="28"/>
      <c r="BL4029" s="28"/>
      <c r="BM4029" s="28"/>
      <c r="BN4029" s="28"/>
      <c r="BO4029" s="28"/>
      <c r="BP4029" s="28"/>
      <c r="BQ4029" s="28"/>
      <c r="BR4029" s="28"/>
      <c r="BS4029" s="28"/>
      <c r="BT4029" s="28"/>
      <c r="BU4029" s="28"/>
    </row>
    <row r="4030" spans="5:73" ht="23.1" customHeight="1" x14ac:dyDescent="0.2">
      <c r="E4030" s="4"/>
      <c r="F4030" s="6"/>
      <c r="G4030" s="29"/>
      <c r="H4030" s="29"/>
      <c r="I4030" s="29"/>
      <c r="J4030" s="29"/>
      <c r="K4030" s="29"/>
      <c r="L4030" s="29"/>
      <c r="M4030" s="29"/>
      <c r="N4030" s="29"/>
      <c r="O4030" s="29"/>
      <c r="P4030" s="29"/>
      <c r="Q4030" s="29"/>
      <c r="R4030" s="29"/>
      <c r="S4030" s="29"/>
      <c r="T4030" s="29"/>
      <c r="U4030" s="29"/>
      <c r="V4030" s="29"/>
      <c r="W4030" s="29"/>
      <c r="X4030" s="29"/>
      <c r="Y4030" s="29"/>
      <c r="Z4030" s="29"/>
      <c r="AA4030" s="29"/>
      <c r="AB4030" s="29"/>
      <c r="AC4030" s="29"/>
      <c r="AD4030" s="29"/>
      <c r="AE4030" s="29"/>
      <c r="AF4030" s="29"/>
      <c r="AG4030" s="29"/>
      <c r="AH4030" s="29"/>
      <c r="AI4030" s="29"/>
      <c r="AJ4030" s="29"/>
      <c r="AK4030" s="29"/>
      <c r="AL4030" s="29"/>
      <c r="AM4030" s="29"/>
      <c r="AN4030" s="29"/>
      <c r="AO4030" s="29"/>
      <c r="AP4030" s="29"/>
      <c r="AQ4030" s="29"/>
      <c r="AR4030" s="29"/>
      <c r="AS4030" s="29"/>
      <c r="AT4030" s="29"/>
      <c r="AU4030" s="29"/>
      <c r="AV4030" s="29"/>
      <c r="AW4030" s="29"/>
      <c r="AX4030" s="29"/>
      <c r="AY4030" s="29"/>
      <c r="AZ4030" s="29"/>
      <c r="BA4030" s="29"/>
      <c r="BB4030" s="29"/>
      <c r="BC4030" s="29"/>
      <c r="BD4030" s="29"/>
      <c r="BE4030" s="29"/>
      <c r="BF4030" s="29"/>
      <c r="BG4030" s="29"/>
      <c r="BH4030" s="29"/>
      <c r="BI4030" s="29"/>
      <c r="BJ4030" s="29"/>
      <c r="BK4030" s="29"/>
      <c r="BL4030" s="29"/>
      <c r="BM4030" s="29"/>
      <c r="BN4030" s="29"/>
      <c r="BO4030" s="29"/>
      <c r="BP4030" s="29"/>
      <c r="BQ4030" s="29"/>
      <c r="BR4030" s="29"/>
      <c r="BS4030" s="29"/>
      <c r="BT4030" s="29"/>
      <c r="BU4030" s="29"/>
    </row>
    <row r="4031" spans="5:73" ht="23.1" customHeight="1" x14ac:dyDescent="0.2">
      <c r="E4031" s="4"/>
      <c r="F4031" s="8"/>
      <c r="G4031" s="28"/>
      <c r="H4031" s="28"/>
      <c r="I4031" s="28"/>
      <c r="J4031" s="28"/>
      <c r="K4031" s="28"/>
      <c r="L4031" s="28"/>
      <c r="M4031" s="28"/>
      <c r="N4031" s="28"/>
      <c r="O4031" s="28"/>
      <c r="P4031" s="28"/>
      <c r="Q4031" s="28"/>
      <c r="R4031" s="28"/>
      <c r="S4031" s="28"/>
      <c r="T4031" s="28"/>
      <c r="U4031" s="28"/>
      <c r="V4031" s="28"/>
      <c r="W4031" s="28"/>
      <c r="X4031" s="28"/>
      <c r="Y4031" s="28"/>
      <c r="Z4031" s="28"/>
      <c r="AA4031" s="28"/>
      <c r="AB4031" s="28"/>
      <c r="AC4031" s="28"/>
      <c r="AD4031" s="28"/>
      <c r="AE4031" s="28"/>
      <c r="AF4031" s="28"/>
      <c r="AG4031" s="28"/>
      <c r="AH4031" s="28"/>
      <c r="AI4031" s="28"/>
      <c r="AJ4031" s="28"/>
      <c r="AK4031" s="28"/>
      <c r="AL4031" s="28"/>
      <c r="AM4031" s="28"/>
      <c r="AN4031" s="28"/>
      <c r="AO4031" s="28"/>
      <c r="AP4031" s="28"/>
      <c r="AQ4031" s="28"/>
      <c r="AR4031" s="28"/>
      <c r="AS4031" s="28"/>
      <c r="AT4031" s="28"/>
      <c r="AU4031" s="28"/>
      <c r="AV4031" s="28"/>
      <c r="AW4031" s="28"/>
      <c r="AX4031" s="28"/>
      <c r="AY4031" s="28"/>
      <c r="AZ4031" s="28"/>
      <c r="BA4031" s="28"/>
      <c r="BB4031" s="28"/>
      <c r="BC4031" s="28"/>
      <c r="BD4031" s="28"/>
      <c r="BE4031" s="28"/>
      <c r="BF4031" s="28"/>
      <c r="BG4031" s="28"/>
      <c r="BH4031" s="28"/>
      <c r="BI4031" s="28"/>
      <c r="BJ4031" s="28"/>
      <c r="BK4031" s="28"/>
      <c r="BL4031" s="28"/>
      <c r="BM4031" s="28"/>
      <c r="BN4031" s="28"/>
      <c r="BO4031" s="28"/>
      <c r="BP4031" s="28"/>
      <c r="BQ4031" s="28"/>
      <c r="BR4031" s="28"/>
      <c r="BS4031" s="28"/>
      <c r="BT4031" s="28"/>
      <c r="BU4031" s="28"/>
    </row>
    <row r="4032" spans="5:73" ht="23.1" customHeight="1" x14ac:dyDescent="0.2">
      <c r="E4032" s="4"/>
      <c r="F4032" s="6"/>
      <c r="G4032" s="29"/>
      <c r="H4032" s="29"/>
      <c r="I4032" s="29"/>
      <c r="J4032" s="29"/>
      <c r="K4032" s="29"/>
      <c r="L4032" s="29"/>
      <c r="M4032" s="29"/>
      <c r="N4032" s="29"/>
      <c r="O4032" s="29"/>
      <c r="P4032" s="29"/>
      <c r="Q4032" s="29"/>
      <c r="R4032" s="29"/>
      <c r="S4032" s="29"/>
      <c r="T4032" s="29"/>
      <c r="U4032" s="29"/>
      <c r="V4032" s="29"/>
      <c r="W4032" s="29"/>
      <c r="X4032" s="29"/>
      <c r="Y4032" s="29"/>
      <c r="Z4032" s="29"/>
      <c r="AA4032" s="29"/>
      <c r="AB4032" s="29"/>
      <c r="AC4032" s="29"/>
      <c r="AD4032" s="29"/>
      <c r="AE4032" s="29"/>
      <c r="AF4032" s="29"/>
      <c r="AG4032" s="29"/>
      <c r="AH4032" s="29"/>
      <c r="AI4032" s="29"/>
      <c r="AJ4032" s="29"/>
      <c r="AK4032" s="29"/>
      <c r="AL4032" s="29"/>
      <c r="AM4032" s="29"/>
      <c r="AN4032" s="29"/>
      <c r="AO4032" s="29"/>
      <c r="AP4032" s="29"/>
      <c r="AQ4032" s="29"/>
      <c r="AR4032" s="29"/>
      <c r="AS4032" s="29"/>
      <c r="AT4032" s="29"/>
      <c r="AU4032" s="29"/>
      <c r="AV4032" s="29"/>
      <c r="AW4032" s="29"/>
      <c r="AX4032" s="29"/>
      <c r="AY4032" s="29"/>
      <c r="AZ4032" s="29"/>
      <c r="BA4032" s="29"/>
      <c r="BB4032" s="29"/>
      <c r="BC4032" s="29"/>
      <c r="BD4032" s="29"/>
      <c r="BE4032" s="29"/>
      <c r="BF4032" s="29"/>
      <c r="BG4032" s="29"/>
      <c r="BH4032" s="29"/>
      <c r="BI4032" s="29"/>
      <c r="BJ4032" s="29"/>
      <c r="BK4032" s="29"/>
      <c r="BL4032" s="29"/>
      <c r="BM4032" s="29"/>
      <c r="BN4032" s="29"/>
      <c r="BO4032" s="29"/>
      <c r="BP4032" s="29"/>
      <c r="BQ4032" s="29"/>
      <c r="BR4032" s="29"/>
      <c r="BS4032" s="29"/>
      <c r="BT4032" s="29"/>
      <c r="BU4032" s="29"/>
    </row>
    <row r="4033" spans="5:73" ht="23.1" customHeight="1" x14ac:dyDescent="0.2">
      <c r="E4033" s="4"/>
      <c r="F4033" s="8"/>
      <c r="G4033" s="28"/>
      <c r="H4033" s="28"/>
      <c r="I4033" s="28"/>
      <c r="J4033" s="28"/>
      <c r="K4033" s="28"/>
      <c r="L4033" s="28"/>
      <c r="M4033" s="28"/>
      <c r="N4033" s="28"/>
      <c r="O4033" s="28"/>
      <c r="P4033" s="28"/>
      <c r="Q4033" s="28"/>
      <c r="R4033" s="28"/>
      <c r="S4033" s="28"/>
      <c r="T4033" s="28"/>
      <c r="U4033" s="28"/>
      <c r="V4033" s="28"/>
      <c r="W4033" s="28"/>
      <c r="X4033" s="28"/>
      <c r="Y4033" s="28"/>
      <c r="Z4033" s="28"/>
      <c r="AA4033" s="28"/>
      <c r="AB4033" s="28"/>
      <c r="AC4033" s="28"/>
      <c r="AD4033" s="28"/>
      <c r="AE4033" s="28"/>
      <c r="AF4033" s="28"/>
      <c r="AG4033" s="28"/>
      <c r="AH4033" s="28"/>
      <c r="AI4033" s="28"/>
      <c r="AJ4033" s="28"/>
      <c r="AK4033" s="28"/>
      <c r="AL4033" s="28"/>
      <c r="AM4033" s="28"/>
      <c r="AN4033" s="28"/>
      <c r="AO4033" s="28"/>
      <c r="AP4033" s="28"/>
      <c r="AQ4033" s="28"/>
      <c r="AR4033" s="28"/>
      <c r="AS4033" s="28"/>
      <c r="AT4033" s="28"/>
      <c r="AU4033" s="28"/>
      <c r="AV4033" s="28"/>
      <c r="AW4033" s="28"/>
      <c r="AX4033" s="28"/>
      <c r="AY4033" s="28"/>
      <c r="AZ4033" s="28"/>
      <c r="BA4033" s="28"/>
      <c r="BB4033" s="28"/>
      <c r="BC4033" s="28"/>
      <c r="BD4033" s="28"/>
      <c r="BE4033" s="28"/>
      <c r="BF4033" s="28"/>
      <c r="BG4033" s="28"/>
      <c r="BH4033" s="28"/>
      <c r="BI4033" s="28"/>
      <c r="BJ4033" s="28"/>
      <c r="BK4033" s="28"/>
      <c r="BL4033" s="28"/>
      <c r="BM4033" s="28"/>
      <c r="BN4033" s="28"/>
      <c r="BO4033" s="28"/>
      <c r="BP4033" s="28"/>
      <c r="BQ4033" s="28"/>
      <c r="BR4033" s="28"/>
      <c r="BS4033" s="28"/>
      <c r="BT4033" s="28"/>
      <c r="BU4033" s="28"/>
    </row>
    <row r="4034" spans="5:73" ht="23.1" customHeight="1" x14ac:dyDescent="0.2">
      <c r="E4034" s="4"/>
      <c r="F4034" s="6"/>
      <c r="G4034" s="29"/>
      <c r="H4034" s="29"/>
      <c r="I4034" s="29"/>
      <c r="J4034" s="29"/>
      <c r="K4034" s="29"/>
      <c r="L4034" s="29"/>
      <c r="M4034" s="29"/>
      <c r="N4034" s="29"/>
      <c r="O4034" s="29"/>
      <c r="P4034" s="29"/>
      <c r="Q4034" s="29"/>
      <c r="R4034" s="29"/>
      <c r="S4034" s="29"/>
      <c r="T4034" s="29"/>
      <c r="U4034" s="29"/>
      <c r="V4034" s="29"/>
      <c r="W4034" s="29"/>
      <c r="X4034" s="29"/>
      <c r="Y4034" s="29"/>
      <c r="Z4034" s="29"/>
      <c r="AA4034" s="29"/>
      <c r="AB4034" s="29"/>
      <c r="AC4034" s="29"/>
      <c r="AD4034" s="29"/>
      <c r="AE4034" s="29"/>
      <c r="AF4034" s="29"/>
      <c r="AG4034" s="29"/>
      <c r="AH4034" s="29"/>
      <c r="AI4034" s="29"/>
      <c r="AJ4034" s="29"/>
      <c r="AK4034" s="29"/>
      <c r="AL4034" s="29"/>
      <c r="AM4034" s="29"/>
      <c r="AN4034" s="29"/>
      <c r="AO4034" s="29"/>
      <c r="AP4034" s="29"/>
      <c r="AQ4034" s="29"/>
      <c r="AR4034" s="29"/>
      <c r="AS4034" s="29"/>
      <c r="AT4034" s="29"/>
      <c r="AU4034" s="29"/>
      <c r="AV4034" s="29"/>
      <c r="AW4034" s="29"/>
      <c r="AX4034" s="29"/>
      <c r="AY4034" s="29"/>
      <c r="AZ4034" s="29"/>
      <c r="BA4034" s="29"/>
      <c r="BB4034" s="29"/>
      <c r="BC4034" s="29"/>
      <c r="BD4034" s="29"/>
      <c r="BE4034" s="29"/>
      <c r="BF4034" s="29"/>
      <c r="BG4034" s="29"/>
      <c r="BH4034" s="29"/>
      <c r="BI4034" s="29"/>
      <c r="BJ4034" s="29"/>
      <c r="BK4034" s="29"/>
      <c r="BL4034" s="29"/>
      <c r="BM4034" s="29"/>
      <c r="BN4034" s="29"/>
      <c r="BO4034" s="29"/>
      <c r="BP4034" s="29"/>
      <c r="BQ4034" s="29"/>
      <c r="BR4034" s="29"/>
      <c r="BS4034" s="29"/>
      <c r="BT4034" s="29"/>
      <c r="BU4034" s="29"/>
    </row>
    <row r="4035" spans="5:73" ht="23.1" customHeight="1" x14ac:dyDescent="0.2">
      <c r="E4035" s="4"/>
      <c r="F4035" s="8"/>
      <c r="G4035" s="28"/>
      <c r="H4035" s="28"/>
      <c r="I4035" s="28"/>
      <c r="J4035" s="28"/>
      <c r="K4035" s="28"/>
      <c r="L4035" s="28"/>
      <c r="M4035" s="28"/>
      <c r="N4035" s="28"/>
      <c r="O4035" s="28"/>
      <c r="P4035" s="28"/>
      <c r="Q4035" s="28"/>
      <c r="R4035" s="28"/>
      <c r="S4035" s="28"/>
      <c r="T4035" s="28"/>
      <c r="U4035" s="28"/>
      <c r="V4035" s="28"/>
      <c r="W4035" s="28"/>
      <c r="X4035" s="28"/>
      <c r="Y4035" s="28"/>
      <c r="Z4035" s="28"/>
      <c r="AA4035" s="28"/>
      <c r="AB4035" s="28"/>
      <c r="AC4035" s="28"/>
      <c r="AD4035" s="28"/>
      <c r="AE4035" s="28"/>
      <c r="AF4035" s="28"/>
      <c r="AG4035" s="28"/>
      <c r="AH4035" s="28"/>
      <c r="AI4035" s="28"/>
      <c r="AJ4035" s="28"/>
      <c r="AK4035" s="28"/>
      <c r="AL4035" s="28"/>
      <c r="AM4035" s="28"/>
      <c r="AN4035" s="28"/>
      <c r="AO4035" s="28"/>
      <c r="AP4035" s="28"/>
      <c r="AQ4035" s="28"/>
      <c r="AR4035" s="28"/>
      <c r="AS4035" s="28"/>
      <c r="AT4035" s="28"/>
      <c r="AU4035" s="28"/>
      <c r="AV4035" s="28"/>
      <c r="AW4035" s="28"/>
      <c r="AX4035" s="28"/>
      <c r="AY4035" s="28"/>
      <c r="AZ4035" s="28"/>
      <c r="BA4035" s="28"/>
      <c r="BB4035" s="28"/>
      <c r="BC4035" s="28"/>
      <c r="BD4035" s="28"/>
      <c r="BE4035" s="28"/>
      <c r="BF4035" s="28"/>
      <c r="BG4035" s="28"/>
      <c r="BH4035" s="28"/>
      <c r="BI4035" s="28"/>
      <c r="BJ4035" s="28"/>
      <c r="BK4035" s="28"/>
      <c r="BL4035" s="28"/>
      <c r="BM4035" s="28"/>
      <c r="BN4035" s="28"/>
      <c r="BO4035" s="28"/>
      <c r="BP4035" s="28"/>
      <c r="BQ4035" s="28"/>
      <c r="BR4035" s="28"/>
      <c r="BS4035" s="28"/>
      <c r="BT4035" s="28"/>
      <c r="BU4035" s="28"/>
    </row>
    <row r="4036" spans="5:73" ht="23.1" customHeight="1" x14ac:dyDescent="0.2">
      <c r="E4036" s="4"/>
      <c r="F4036" s="6"/>
      <c r="G4036" s="29"/>
      <c r="H4036" s="29"/>
      <c r="I4036" s="29"/>
      <c r="J4036" s="29"/>
      <c r="K4036" s="29"/>
      <c r="L4036" s="29"/>
      <c r="M4036" s="29"/>
      <c r="N4036" s="29"/>
      <c r="O4036" s="29"/>
      <c r="P4036" s="29"/>
      <c r="Q4036" s="29"/>
      <c r="R4036" s="29"/>
      <c r="S4036" s="29"/>
      <c r="T4036" s="29"/>
      <c r="U4036" s="29"/>
      <c r="V4036" s="29"/>
      <c r="W4036" s="29"/>
      <c r="X4036" s="29"/>
      <c r="Y4036" s="29"/>
      <c r="Z4036" s="29"/>
      <c r="AA4036" s="29"/>
      <c r="AB4036" s="29"/>
      <c r="AC4036" s="29"/>
      <c r="AD4036" s="29"/>
      <c r="AE4036" s="29"/>
      <c r="AF4036" s="29"/>
      <c r="AG4036" s="29"/>
      <c r="AH4036" s="29"/>
      <c r="AI4036" s="29"/>
      <c r="AJ4036" s="29"/>
      <c r="AK4036" s="29"/>
      <c r="AL4036" s="29"/>
      <c r="AM4036" s="29"/>
      <c r="AN4036" s="29"/>
      <c r="AO4036" s="29"/>
      <c r="AP4036" s="29"/>
      <c r="AQ4036" s="29"/>
      <c r="AR4036" s="29"/>
      <c r="AS4036" s="29"/>
      <c r="AT4036" s="29"/>
      <c r="AU4036" s="29"/>
      <c r="AV4036" s="29"/>
      <c r="AW4036" s="29"/>
      <c r="AX4036" s="29"/>
      <c r="AY4036" s="29"/>
      <c r="AZ4036" s="29"/>
      <c r="BA4036" s="29"/>
      <c r="BB4036" s="29"/>
      <c r="BC4036" s="29"/>
      <c r="BD4036" s="29"/>
      <c r="BE4036" s="29"/>
      <c r="BF4036" s="29"/>
      <c r="BG4036" s="29"/>
      <c r="BH4036" s="29"/>
      <c r="BI4036" s="29"/>
      <c r="BJ4036" s="29"/>
      <c r="BK4036" s="29"/>
      <c r="BL4036" s="29"/>
      <c r="BM4036" s="29"/>
      <c r="BN4036" s="29"/>
      <c r="BO4036" s="29"/>
      <c r="BP4036" s="29"/>
      <c r="BQ4036" s="29"/>
      <c r="BR4036" s="29"/>
      <c r="BS4036" s="29"/>
      <c r="BT4036" s="29"/>
      <c r="BU4036" s="29"/>
    </row>
    <row r="4037" spans="5:73" ht="23.1" customHeight="1" x14ac:dyDescent="0.2">
      <c r="E4037" s="4"/>
      <c r="F4037" s="8"/>
      <c r="G4037" s="28"/>
      <c r="H4037" s="28"/>
      <c r="I4037" s="28"/>
      <c r="J4037" s="28"/>
      <c r="K4037" s="28"/>
      <c r="L4037" s="28"/>
      <c r="M4037" s="28"/>
      <c r="N4037" s="28"/>
      <c r="O4037" s="28"/>
      <c r="P4037" s="28"/>
      <c r="Q4037" s="28"/>
      <c r="R4037" s="28"/>
      <c r="S4037" s="28"/>
      <c r="T4037" s="28"/>
      <c r="U4037" s="28"/>
      <c r="V4037" s="28"/>
      <c r="W4037" s="28"/>
      <c r="X4037" s="28"/>
      <c r="Y4037" s="28"/>
      <c r="Z4037" s="28"/>
      <c r="AA4037" s="28"/>
      <c r="AB4037" s="28"/>
      <c r="AC4037" s="28"/>
      <c r="AD4037" s="28"/>
      <c r="AE4037" s="28"/>
      <c r="AF4037" s="28"/>
      <c r="AG4037" s="28"/>
      <c r="AH4037" s="28"/>
      <c r="AI4037" s="28"/>
      <c r="AJ4037" s="28"/>
      <c r="AK4037" s="28"/>
      <c r="AL4037" s="28"/>
      <c r="AM4037" s="28"/>
      <c r="AN4037" s="28"/>
      <c r="AO4037" s="28"/>
      <c r="AP4037" s="28"/>
      <c r="AQ4037" s="28"/>
      <c r="AR4037" s="28"/>
      <c r="AS4037" s="28"/>
      <c r="AT4037" s="28"/>
      <c r="AU4037" s="28"/>
      <c r="AV4037" s="28"/>
      <c r="AW4037" s="28"/>
      <c r="AX4037" s="28"/>
      <c r="AY4037" s="28"/>
      <c r="AZ4037" s="28"/>
      <c r="BA4037" s="28"/>
      <c r="BB4037" s="28"/>
      <c r="BC4037" s="28"/>
      <c r="BD4037" s="28"/>
      <c r="BE4037" s="28"/>
      <c r="BF4037" s="28"/>
      <c r="BG4037" s="28"/>
      <c r="BH4037" s="28"/>
      <c r="BI4037" s="28"/>
      <c r="BJ4037" s="28"/>
      <c r="BK4037" s="28"/>
      <c r="BL4037" s="28"/>
      <c r="BM4037" s="28"/>
      <c r="BN4037" s="28"/>
      <c r="BO4037" s="28"/>
      <c r="BP4037" s="28"/>
      <c r="BQ4037" s="28"/>
      <c r="BR4037" s="28"/>
      <c r="BS4037" s="28"/>
      <c r="BT4037" s="28"/>
      <c r="BU4037" s="28"/>
    </row>
    <row r="4038" spans="5:73" ht="23.1" customHeight="1" x14ac:dyDescent="0.2">
      <c r="E4038" s="4"/>
      <c r="F4038" s="6"/>
      <c r="G4038" s="29"/>
      <c r="H4038" s="29"/>
      <c r="I4038" s="29"/>
      <c r="J4038" s="29"/>
      <c r="K4038" s="29"/>
      <c r="L4038" s="29"/>
      <c r="M4038" s="29"/>
      <c r="N4038" s="29"/>
      <c r="O4038" s="29"/>
      <c r="P4038" s="29"/>
      <c r="Q4038" s="29"/>
      <c r="R4038" s="29"/>
      <c r="S4038" s="29"/>
      <c r="T4038" s="29"/>
      <c r="U4038" s="29"/>
      <c r="V4038" s="29"/>
      <c r="W4038" s="29"/>
      <c r="X4038" s="29"/>
      <c r="Y4038" s="29"/>
      <c r="Z4038" s="29"/>
      <c r="AA4038" s="29"/>
      <c r="AB4038" s="29"/>
      <c r="AC4038" s="29"/>
      <c r="AD4038" s="29"/>
      <c r="AE4038" s="29"/>
      <c r="AF4038" s="29"/>
      <c r="AG4038" s="29"/>
      <c r="AH4038" s="29"/>
      <c r="AI4038" s="29"/>
      <c r="AJ4038" s="29"/>
      <c r="AK4038" s="29"/>
      <c r="AL4038" s="29"/>
      <c r="AM4038" s="29"/>
      <c r="AN4038" s="29"/>
      <c r="AO4038" s="29"/>
      <c r="AP4038" s="29"/>
      <c r="AQ4038" s="29"/>
      <c r="AR4038" s="29"/>
      <c r="AS4038" s="29"/>
      <c r="AT4038" s="29"/>
      <c r="AU4038" s="29"/>
      <c r="AV4038" s="29"/>
      <c r="AW4038" s="29"/>
      <c r="AX4038" s="29"/>
      <c r="AY4038" s="29"/>
      <c r="AZ4038" s="29"/>
      <c r="BA4038" s="29"/>
      <c r="BB4038" s="29"/>
      <c r="BC4038" s="29"/>
      <c r="BD4038" s="29"/>
      <c r="BE4038" s="29"/>
      <c r="BF4038" s="29"/>
      <c r="BG4038" s="29"/>
      <c r="BH4038" s="29"/>
      <c r="BI4038" s="29"/>
      <c r="BJ4038" s="29"/>
      <c r="BK4038" s="29"/>
      <c r="BL4038" s="29"/>
      <c r="BM4038" s="29"/>
      <c r="BN4038" s="29"/>
      <c r="BO4038" s="29"/>
      <c r="BP4038" s="29"/>
      <c r="BQ4038" s="29"/>
      <c r="BR4038" s="29"/>
      <c r="BS4038" s="29"/>
      <c r="BT4038" s="29"/>
      <c r="BU4038" s="29"/>
    </row>
    <row r="4039" spans="5:73" ht="23.1" customHeight="1" x14ac:dyDescent="0.2">
      <c r="E4039" s="4"/>
      <c r="F4039" s="8"/>
      <c r="G4039" s="28"/>
      <c r="H4039" s="28"/>
      <c r="I4039" s="28"/>
      <c r="J4039" s="28"/>
      <c r="K4039" s="28"/>
      <c r="L4039" s="28"/>
      <c r="M4039" s="28"/>
      <c r="N4039" s="28"/>
      <c r="O4039" s="28"/>
      <c r="P4039" s="28"/>
      <c r="Q4039" s="28"/>
      <c r="R4039" s="28"/>
      <c r="S4039" s="28"/>
      <c r="T4039" s="28"/>
      <c r="U4039" s="28"/>
      <c r="V4039" s="28"/>
      <c r="W4039" s="28"/>
      <c r="X4039" s="28"/>
      <c r="Y4039" s="28"/>
      <c r="Z4039" s="28"/>
      <c r="AA4039" s="28"/>
      <c r="AB4039" s="28"/>
      <c r="AC4039" s="28"/>
      <c r="AD4039" s="28"/>
      <c r="AE4039" s="28"/>
      <c r="AF4039" s="28"/>
      <c r="AG4039" s="28"/>
      <c r="AH4039" s="28"/>
      <c r="AI4039" s="28"/>
      <c r="AJ4039" s="28"/>
      <c r="AK4039" s="28"/>
      <c r="AL4039" s="28"/>
      <c r="AM4039" s="28"/>
      <c r="AN4039" s="28"/>
      <c r="AO4039" s="28"/>
      <c r="AP4039" s="28"/>
      <c r="AQ4039" s="28"/>
      <c r="AR4039" s="28"/>
      <c r="AS4039" s="28"/>
      <c r="AT4039" s="28"/>
      <c r="AU4039" s="28"/>
      <c r="AV4039" s="28"/>
      <c r="AW4039" s="28"/>
      <c r="AX4039" s="28"/>
      <c r="AY4039" s="28"/>
      <c r="AZ4039" s="28"/>
      <c r="BA4039" s="28"/>
      <c r="BB4039" s="28"/>
      <c r="BC4039" s="28"/>
      <c r="BD4039" s="28"/>
      <c r="BE4039" s="28"/>
      <c r="BF4039" s="28"/>
      <c r="BG4039" s="28"/>
      <c r="BH4039" s="28"/>
      <c r="BI4039" s="28"/>
      <c r="BJ4039" s="28"/>
      <c r="BK4039" s="28"/>
      <c r="BL4039" s="28"/>
      <c r="BM4039" s="28"/>
      <c r="BN4039" s="28"/>
      <c r="BO4039" s="28"/>
      <c r="BP4039" s="28"/>
      <c r="BQ4039" s="28"/>
      <c r="BR4039" s="28"/>
      <c r="BS4039" s="28"/>
      <c r="BT4039" s="28"/>
      <c r="BU4039" s="28"/>
    </row>
    <row r="4040" spans="5:73" ht="23.1" customHeight="1" x14ac:dyDescent="0.2">
      <c r="E4040" s="4"/>
      <c r="F4040" s="6"/>
      <c r="G4040" s="29"/>
      <c r="H4040" s="29"/>
      <c r="I4040" s="29"/>
      <c r="J4040" s="29"/>
      <c r="K4040" s="29"/>
      <c r="L4040" s="29"/>
      <c r="M4040" s="29"/>
      <c r="N4040" s="29"/>
      <c r="O4040" s="29"/>
      <c r="P4040" s="29"/>
      <c r="Q4040" s="29"/>
      <c r="R4040" s="29"/>
      <c r="S4040" s="29"/>
      <c r="T4040" s="29"/>
      <c r="U4040" s="29"/>
      <c r="V4040" s="29"/>
      <c r="W4040" s="29"/>
      <c r="X4040" s="29"/>
      <c r="Y4040" s="29"/>
      <c r="Z4040" s="29"/>
      <c r="AA4040" s="29"/>
      <c r="AB4040" s="29"/>
      <c r="AC4040" s="29"/>
      <c r="AD4040" s="29"/>
      <c r="AE4040" s="29"/>
      <c r="AF4040" s="29"/>
      <c r="AG4040" s="29"/>
      <c r="AH4040" s="29"/>
      <c r="AI4040" s="29"/>
      <c r="AJ4040" s="29"/>
      <c r="AK4040" s="29"/>
      <c r="AL4040" s="29"/>
      <c r="AM4040" s="29"/>
      <c r="AN4040" s="29"/>
      <c r="AO4040" s="29"/>
      <c r="AP4040" s="29"/>
      <c r="AQ4040" s="29"/>
      <c r="AR4040" s="29"/>
      <c r="AS4040" s="29"/>
      <c r="AT4040" s="29"/>
      <c r="AU4040" s="29"/>
      <c r="AV4040" s="29"/>
      <c r="AW4040" s="29"/>
      <c r="AX4040" s="29"/>
      <c r="AY4040" s="29"/>
      <c r="AZ4040" s="29"/>
      <c r="BA4040" s="29"/>
      <c r="BB4040" s="29"/>
      <c r="BC4040" s="29"/>
      <c r="BD4040" s="29"/>
      <c r="BE4040" s="29"/>
      <c r="BF4040" s="29"/>
      <c r="BG4040" s="29"/>
      <c r="BH4040" s="29"/>
      <c r="BI4040" s="29"/>
      <c r="BJ4040" s="29"/>
      <c r="BK4040" s="29"/>
      <c r="BL4040" s="29"/>
      <c r="BM4040" s="29"/>
      <c r="BN4040" s="29"/>
      <c r="BO4040" s="29"/>
      <c r="BP4040" s="29"/>
      <c r="BQ4040" s="29"/>
      <c r="BR4040" s="29"/>
      <c r="BS4040" s="29"/>
      <c r="BT4040" s="29"/>
      <c r="BU4040" s="29"/>
    </row>
    <row r="4041" spans="5:73" ht="23.1" customHeight="1" x14ac:dyDescent="0.2">
      <c r="E4041" s="4"/>
      <c r="F4041" s="8"/>
      <c r="G4041" s="28"/>
      <c r="H4041" s="28"/>
      <c r="I4041" s="28"/>
      <c r="J4041" s="28"/>
      <c r="K4041" s="28"/>
      <c r="L4041" s="28"/>
      <c r="M4041" s="28"/>
      <c r="N4041" s="28"/>
      <c r="O4041" s="28"/>
      <c r="P4041" s="28"/>
      <c r="Q4041" s="28"/>
      <c r="R4041" s="28"/>
      <c r="S4041" s="28"/>
      <c r="T4041" s="28"/>
      <c r="U4041" s="28"/>
      <c r="V4041" s="28"/>
      <c r="W4041" s="28"/>
      <c r="X4041" s="28"/>
      <c r="Y4041" s="28"/>
      <c r="Z4041" s="28"/>
      <c r="AA4041" s="28"/>
      <c r="AB4041" s="28"/>
      <c r="AC4041" s="28"/>
      <c r="AD4041" s="28"/>
      <c r="AE4041" s="28"/>
      <c r="AF4041" s="28"/>
      <c r="AG4041" s="28"/>
      <c r="AH4041" s="28"/>
      <c r="AI4041" s="28"/>
      <c r="AJ4041" s="28"/>
      <c r="AK4041" s="28"/>
      <c r="AL4041" s="28"/>
      <c r="AM4041" s="28"/>
      <c r="AN4041" s="28"/>
      <c r="AO4041" s="28"/>
      <c r="AP4041" s="28"/>
      <c r="AQ4041" s="28"/>
      <c r="AR4041" s="28"/>
      <c r="AS4041" s="28"/>
      <c r="AT4041" s="28"/>
      <c r="AU4041" s="28"/>
      <c r="AV4041" s="28"/>
      <c r="AW4041" s="28"/>
      <c r="AX4041" s="28"/>
      <c r="AY4041" s="28"/>
      <c r="AZ4041" s="28"/>
      <c r="BA4041" s="28"/>
      <c r="BB4041" s="28"/>
      <c r="BC4041" s="28"/>
      <c r="BD4041" s="28"/>
      <c r="BE4041" s="28"/>
      <c r="BF4041" s="28"/>
      <c r="BG4041" s="28"/>
      <c r="BH4041" s="28"/>
      <c r="BI4041" s="28"/>
      <c r="BJ4041" s="28"/>
      <c r="BK4041" s="28"/>
      <c r="BL4041" s="28"/>
      <c r="BM4041" s="28"/>
      <c r="BN4041" s="28"/>
      <c r="BO4041" s="28"/>
      <c r="BP4041" s="28"/>
      <c r="BQ4041" s="28"/>
      <c r="BR4041" s="28"/>
      <c r="BS4041" s="28"/>
      <c r="BT4041" s="28"/>
      <c r="BU4041" s="28"/>
    </row>
    <row r="4042" spans="5:73" ht="23.1" customHeight="1" x14ac:dyDescent="0.2">
      <c r="E4042" s="4"/>
      <c r="F4042" s="6"/>
      <c r="G4042" s="29"/>
      <c r="H4042" s="29"/>
      <c r="I4042" s="29"/>
      <c r="J4042" s="29"/>
      <c r="K4042" s="29"/>
      <c r="L4042" s="29"/>
      <c r="M4042" s="29"/>
      <c r="N4042" s="29"/>
      <c r="O4042" s="29"/>
      <c r="P4042" s="29"/>
      <c r="Q4042" s="29"/>
      <c r="R4042" s="29"/>
      <c r="S4042" s="29"/>
      <c r="T4042" s="29"/>
      <c r="U4042" s="29"/>
      <c r="V4042" s="29"/>
      <c r="W4042" s="29"/>
      <c r="X4042" s="29"/>
      <c r="Y4042" s="29"/>
      <c r="Z4042" s="29"/>
      <c r="AA4042" s="29"/>
      <c r="AB4042" s="29"/>
      <c r="AC4042" s="29"/>
      <c r="AD4042" s="29"/>
      <c r="AE4042" s="29"/>
      <c r="AF4042" s="29"/>
      <c r="AG4042" s="29"/>
      <c r="AH4042" s="29"/>
      <c r="AI4042" s="29"/>
      <c r="AJ4042" s="29"/>
      <c r="AK4042" s="29"/>
      <c r="AL4042" s="29"/>
      <c r="AM4042" s="29"/>
      <c r="AN4042" s="29"/>
      <c r="AO4042" s="29"/>
      <c r="AP4042" s="29"/>
      <c r="AQ4042" s="29"/>
      <c r="AR4042" s="29"/>
      <c r="AS4042" s="29"/>
      <c r="AT4042" s="29"/>
      <c r="AU4042" s="29"/>
      <c r="AV4042" s="29"/>
      <c r="AW4042" s="29"/>
      <c r="AX4042" s="29"/>
      <c r="AY4042" s="29"/>
      <c r="AZ4042" s="29"/>
      <c r="BA4042" s="29"/>
      <c r="BB4042" s="29"/>
      <c r="BC4042" s="29"/>
      <c r="BD4042" s="29"/>
      <c r="BE4042" s="29"/>
      <c r="BF4042" s="29"/>
      <c r="BG4042" s="29"/>
      <c r="BH4042" s="29"/>
      <c r="BI4042" s="29"/>
      <c r="BJ4042" s="29"/>
      <c r="BK4042" s="29"/>
      <c r="BL4042" s="29"/>
      <c r="BM4042" s="29"/>
      <c r="BN4042" s="29"/>
      <c r="BO4042" s="29"/>
      <c r="BP4042" s="29"/>
      <c r="BQ4042" s="29"/>
      <c r="BR4042" s="29"/>
      <c r="BS4042" s="29"/>
      <c r="BT4042" s="29"/>
      <c r="BU4042" s="29"/>
    </row>
    <row r="4043" spans="5:73" ht="23.1" customHeight="1" x14ac:dyDescent="0.2">
      <c r="E4043" s="4"/>
      <c r="F4043" s="8"/>
      <c r="G4043" s="28"/>
      <c r="H4043" s="28"/>
      <c r="I4043" s="28"/>
      <c r="J4043" s="28"/>
      <c r="K4043" s="28"/>
      <c r="L4043" s="28"/>
      <c r="M4043" s="28"/>
      <c r="N4043" s="28"/>
      <c r="O4043" s="28"/>
      <c r="P4043" s="28"/>
      <c r="Q4043" s="28"/>
      <c r="R4043" s="28"/>
      <c r="S4043" s="28"/>
      <c r="T4043" s="28"/>
      <c r="U4043" s="28"/>
      <c r="V4043" s="28"/>
      <c r="W4043" s="28"/>
      <c r="X4043" s="28"/>
      <c r="Y4043" s="28"/>
      <c r="Z4043" s="28"/>
      <c r="AA4043" s="28"/>
      <c r="AB4043" s="28"/>
      <c r="AC4043" s="28"/>
      <c r="AD4043" s="28"/>
      <c r="AE4043" s="28"/>
      <c r="AF4043" s="28"/>
      <c r="AG4043" s="28"/>
      <c r="AH4043" s="28"/>
      <c r="AI4043" s="28"/>
      <c r="AJ4043" s="28"/>
      <c r="AK4043" s="28"/>
      <c r="AL4043" s="28"/>
      <c r="AM4043" s="28"/>
      <c r="AN4043" s="28"/>
      <c r="AO4043" s="28"/>
      <c r="AP4043" s="28"/>
      <c r="AQ4043" s="28"/>
      <c r="AR4043" s="28"/>
      <c r="AS4043" s="28"/>
      <c r="AT4043" s="28"/>
      <c r="AU4043" s="28"/>
      <c r="AV4043" s="28"/>
      <c r="AW4043" s="28"/>
      <c r="AX4043" s="28"/>
      <c r="AY4043" s="28"/>
      <c r="AZ4043" s="28"/>
      <c r="BA4043" s="28"/>
      <c r="BB4043" s="28"/>
      <c r="BC4043" s="28"/>
      <c r="BD4043" s="28"/>
      <c r="BE4043" s="28"/>
      <c r="BF4043" s="28"/>
      <c r="BG4043" s="28"/>
      <c r="BH4043" s="28"/>
      <c r="BI4043" s="28"/>
      <c r="BJ4043" s="28"/>
      <c r="BK4043" s="28"/>
      <c r="BL4043" s="28"/>
      <c r="BM4043" s="28"/>
      <c r="BN4043" s="28"/>
      <c r="BO4043" s="28"/>
      <c r="BP4043" s="28"/>
      <c r="BQ4043" s="28"/>
      <c r="BR4043" s="28"/>
      <c r="BS4043" s="28"/>
      <c r="BT4043" s="28"/>
      <c r="BU4043" s="28"/>
    </row>
    <row r="4044" spans="5:73" ht="23.1" customHeight="1" x14ac:dyDescent="0.2">
      <c r="E4044" s="4"/>
      <c r="F4044" s="6"/>
      <c r="G4044" s="29"/>
      <c r="H4044" s="29"/>
      <c r="I4044" s="29"/>
      <c r="J4044" s="29"/>
      <c r="K4044" s="29"/>
      <c r="L4044" s="29"/>
      <c r="M4044" s="29"/>
      <c r="N4044" s="29"/>
      <c r="O4044" s="29"/>
      <c r="P4044" s="29"/>
      <c r="Q4044" s="29"/>
      <c r="R4044" s="29"/>
      <c r="S4044" s="29"/>
      <c r="T4044" s="29"/>
      <c r="U4044" s="29"/>
      <c r="V4044" s="29"/>
      <c r="W4044" s="29"/>
      <c r="X4044" s="29"/>
      <c r="Y4044" s="29"/>
      <c r="Z4044" s="29"/>
      <c r="AA4044" s="29"/>
      <c r="AB4044" s="29"/>
      <c r="AC4044" s="29"/>
      <c r="AD4044" s="29"/>
      <c r="AE4044" s="29"/>
      <c r="AF4044" s="29"/>
      <c r="AG4044" s="29"/>
      <c r="AH4044" s="29"/>
      <c r="AI4044" s="29"/>
      <c r="AJ4044" s="29"/>
      <c r="AK4044" s="29"/>
      <c r="AL4044" s="29"/>
      <c r="AM4044" s="29"/>
      <c r="AN4044" s="29"/>
      <c r="AO4044" s="29"/>
      <c r="AP4044" s="29"/>
      <c r="AQ4044" s="29"/>
      <c r="AR4044" s="29"/>
      <c r="AS4044" s="29"/>
      <c r="AT4044" s="29"/>
      <c r="AU4044" s="29"/>
      <c r="AV4044" s="29"/>
      <c r="AW4044" s="29"/>
      <c r="AX4044" s="29"/>
      <c r="AY4044" s="29"/>
      <c r="AZ4044" s="29"/>
      <c r="BA4044" s="29"/>
      <c r="BB4044" s="29"/>
      <c r="BC4044" s="29"/>
      <c r="BD4044" s="29"/>
      <c r="BE4044" s="29"/>
      <c r="BF4044" s="29"/>
      <c r="BG4044" s="29"/>
      <c r="BH4044" s="29"/>
      <c r="BI4044" s="29"/>
      <c r="BJ4044" s="29"/>
      <c r="BK4044" s="29"/>
      <c r="BL4044" s="29"/>
      <c r="BM4044" s="29"/>
      <c r="BN4044" s="29"/>
      <c r="BO4044" s="29"/>
      <c r="BP4044" s="29"/>
      <c r="BQ4044" s="29"/>
      <c r="BR4044" s="29"/>
      <c r="BS4044" s="29"/>
      <c r="BT4044" s="29"/>
      <c r="BU4044" s="29"/>
    </row>
    <row r="4045" spans="5:73" ht="23.1" customHeight="1" x14ac:dyDescent="0.2">
      <c r="E4045" s="4"/>
      <c r="F4045" s="8"/>
      <c r="G4045" s="28"/>
      <c r="H4045" s="28"/>
      <c r="I4045" s="28"/>
      <c r="J4045" s="28"/>
      <c r="K4045" s="28"/>
      <c r="L4045" s="28"/>
      <c r="M4045" s="28"/>
      <c r="N4045" s="28"/>
      <c r="O4045" s="28"/>
      <c r="P4045" s="28"/>
      <c r="Q4045" s="28"/>
      <c r="R4045" s="28"/>
      <c r="S4045" s="28"/>
      <c r="T4045" s="28"/>
      <c r="U4045" s="28"/>
      <c r="V4045" s="28"/>
      <c r="W4045" s="28"/>
      <c r="X4045" s="28"/>
      <c r="Y4045" s="28"/>
      <c r="Z4045" s="28"/>
      <c r="AA4045" s="28"/>
      <c r="AB4045" s="28"/>
      <c r="AC4045" s="28"/>
      <c r="AD4045" s="28"/>
      <c r="AE4045" s="28"/>
      <c r="AF4045" s="28"/>
      <c r="AG4045" s="28"/>
      <c r="AH4045" s="28"/>
      <c r="AI4045" s="28"/>
      <c r="AJ4045" s="28"/>
      <c r="AK4045" s="28"/>
      <c r="AL4045" s="28"/>
      <c r="AM4045" s="28"/>
      <c r="AN4045" s="28"/>
      <c r="AO4045" s="28"/>
      <c r="AP4045" s="28"/>
      <c r="AQ4045" s="28"/>
      <c r="AR4045" s="28"/>
      <c r="AS4045" s="28"/>
      <c r="AT4045" s="28"/>
      <c r="AU4045" s="28"/>
      <c r="AV4045" s="28"/>
      <c r="AW4045" s="28"/>
      <c r="AX4045" s="28"/>
      <c r="AY4045" s="28"/>
      <c r="AZ4045" s="28"/>
      <c r="BA4045" s="28"/>
      <c r="BB4045" s="28"/>
      <c r="BC4045" s="28"/>
      <c r="BD4045" s="28"/>
      <c r="BE4045" s="28"/>
      <c r="BF4045" s="28"/>
      <c r="BG4045" s="28"/>
      <c r="BH4045" s="28"/>
      <c r="BI4045" s="28"/>
      <c r="BJ4045" s="28"/>
      <c r="BK4045" s="28"/>
      <c r="BL4045" s="28"/>
      <c r="BM4045" s="28"/>
      <c r="BN4045" s="28"/>
      <c r="BO4045" s="28"/>
      <c r="BP4045" s="28"/>
      <c r="BQ4045" s="28"/>
      <c r="BR4045" s="28"/>
      <c r="BS4045" s="28"/>
      <c r="BT4045" s="28"/>
      <c r="BU4045" s="28"/>
    </row>
    <row r="4046" spans="5:73" ht="23.1" customHeight="1" x14ac:dyDescent="0.2">
      <c r="E4046" s="4"/>
      <c r="F4046" s="6"/>
      <c r="G4046" s="29"/>
      <c r="H4046" s="29"/>
      <c r="I4046" s="29"/>
      <c r="J4046" s="29"/>
      <c r="K4046" s="29"/>
      <c r="L4046" s="29"/>
      <c r="M4046" s="29"/>
      <c r="N4046" s="29"/>
      <c r="O4046" s="29"/>
      <c r="P4046" s="29"/>
      <c r="Q4046" s="29"/>
      <c r="R4046" s="29"/>
      <c r="S4046" s="29"/>
      <c r="T4046" s="29"/>
      <c r="U4046" s="29"/>
      <c r="V4046" s="29"/>
      <c r="W4046" s="29"/>
      <c r="X4046" s="29"/>
      <c r="Y4046" s="29"/>
      <c r="Z4046" s="29"/>
      <c r="AA4046" s="29"/>
      <c r="AB4046" s="29"/>
      <c r="AC4046" s="29"/>
      <c r="AD4046" s="29"/>
      <c r="AE4046" s="29"/>
      <c r="AF4046" s="29"/>
      <c r="AG4046" s="29"/>
      <c r="AH4046" s="29"/>
      <c r="AI4046" s="29"/>
      <c r="AJ4046" s="29"/>
      <c r="AK4046" s="29"/>
      <c r="AL4046" s="29"/>
      <c r="AM4046" s="29"/>
      <c r="AN4046" s="29"/>
      <c r="AO4046" s="29"/>
      <c r="AP4046" s="29"/>
      <c r="AQ4046" s="29"/>
      <c r="AR4046" s="29"/>
      <c r="AS4046" s="29"/>
      <c r="AT4046" s="29"/>
      <c r="AU4046" s="29"/>
      <c r="AV4046" s="29"/>
      <c r="AW4046" s="29"/>
      <c r="AX4046" s="29"/>
      <c r="AY4046" s="29"/>
      <c r="AZ4046" s="29"/>
      <c r="BA4046" s="29"/>
      <c r="BB4046" s="29"/>
      <c r="BC4046" s="29"/>
      <c r="BD4046" s="29"/>
      <c r="BE4046" s="29"/>
      <c r="BF4046" s="29"/>
      <c r="BG4046" s="29"/>
      <c r="BH4046" s="29"/>
      <c r="BI4046" s="29"/>
      <c r="BJ4046" s="29"/>
      <c r="BK4046" s="29"/>
      <c r="BL4046" s="29"/>
      <c r="BM4046" s="29"/>
      <c r="BN4046" s="29"/>
      <c r="BO4046" s="29"/>
      <c r="BP4046" s="29"/>
      <c r="BQ4046" s="29"/>
      <c r="BR4046" s="29"/>
      <c r="BS4046" s="29"/>
      <c r="BT4046" s="29"/>
      <c r="BU4046" s="29"/>
    </row>
    <row r="4047" spans="5:73" ht="23.1" customHeight="1" x14ac:dyDescent="0.2">
      <c r="E4047" s="4"/>
      <c r="F4047" s="8"/>
      <c r="G4047" s="28"/>
      <c r="H4047" s="28"/>
      <c r="I4047" s="28"/>
      <c r="J4047" s="28"/>
      <c r="K4047" s="28"/>
      <c r="L4047" s="28"/>
      <c r="M4047" s="28"/>
      <c r="N4047" s="28"/>
      <c r="O4047" s="28"/>
      <c r="P4047" s="28"/>
      <c r="Q4047" s="28"/>
      <c r="R4047" s="28"/>
      <c r="S4047" s="28"/>
      <c r="T4047" s="28"/>
      <c r="U4047" s="28"/>
      <c r="V4047" s="28"/>
      <c r="W4047" s="28"/>
      <c r="X4047" s="28"/>
      <c r="Y4047" s="28"/>
      <c r="Z4047" s="28"/>
      <c r="AA4047" s="28"/>
      <c r="AB4047" s="28"/>
      <c r="AC4047" s="28"/>
      <c r="AD4047" s="28"/>
      <c r="AE4047" s="28"/>
      <c r="AF4047" s="28"/>
      <c r="AG4047" s="28"/>
      <c r="AH4047" s="28"/>
      <c r="AI4047" s="28"/>
      <c r="AJ4047" s="28"/>
      <c r="AK4047" s="28"/>
      <c r="AL4047" s="28"/>
      <c r="AM4047" s="28"/>
      <c r="AN4047" s="28"/>
      <c r="AO4047" s="28"/>
      <c r="AP4047" s="28"/>
      <c r="AQ4047" s="28"/>
      <c r="AR4047" s="28"/>
      <c r="AS4047" s="28"/>
      <c r="AT4047" s="28"/>
      <c r="AU4047" s="28"/>
      <c r="AV4047" s="28"/>
      <c r="AW4047" s="28"/>
      <c r="AX4047" s="28"/>
      <c r="AY4047" s="28"/>
      <c r="AZ4047" s="28"/>
      <c r="BA4047" s="28"/>
      <c r="BB4047" s="28"/>
      <c r="BC4047" s="28"/>
      <c r="BD4047" s="28"/>
      <c r="BE4047" s="28"/>
      <c r="BF4047" s="28"/>
      <c r="BG4047" s="28"/>
      <c r="BH4047" s="28"/>
      <c r="BI4047" s="28"/>
      <c r="BJ4047" s="28"/>
      <c r="BK4047" s="28"/>
      <c r="BL4047" s="28"/>
      <c r="BM4047" s="28"/>
      <c r="BN4047" s="28"/>
      <c r="BO4047" s="28"/>
      <c r="BP4047" s="28"/>
      <c r="BQ4047" s="28"/>
      <c r="BR4047" s="28"/>
      <c r="BS4047" s="28"/>
      <c r="BT4047" s="28"/>
      <c r="BU4047" s="28"/>
    </row>
    <row r="4048" spans="5:73" ht="23.1" customHeight="1" x14ac:dyDescent="0.2">
      <c r="E4048" s="4"/>
      <c r="F4048" s="6"/>
      <c r="G4048" s="29"/>
      <c r="H4048" s="29"/>
      <c r="I4048" s="29"/>
      <c r="J4048" s="29"/>
      <c r="K4048" s="29"/>
      <c r="L4048" s="29"/>
      <c r="M4048" s="29"/>
      <c r="N4048" s="29"/>
      <c r="O4048" s="29"/>
      <c r="P4048" s="29"/>
      <c r="Q4048" s="29"/>
      <c r="R4048" s="29"/>
      <c r="S4048" s="29"/>
      <c r="T4048" s="29"/>
      <c r="U4048" s="29"/>
      <c r="V4048" s="29"/>
      <c r="W4048" s="29"/>
      <c r="X4048" s="29"/>
      <c r="Y4048" s="29"/>
      <c r="Z4048" s="29"/>
      <c r="AA4048" s="29"/>
      <c r="AB4048" s="29"/>
      <c r="AC4048" s="29"/>
      <c r="AD4048" s="29"/>
      <c r="AE4048" s="29"/>
      <c r="AF4048" s="29"/>
      <c r="AG4048" s="29"/>
      <c r="AH4048" s="29"/>
      <c r="AI4048" s="29"/>
      <c r="AJ4048" s="29"/>
      <c r="AK4048" s="29"/>
      <c r="AL4048" s="29"/>
      <c r="AM4048" s="29"/>
      <c r="AN4048" s="29"/>
      <c r="AO4048" s="29"/>
      <c r="AP4048" s="29"/>
      <c r="AQ4048" s="29"/>
      <c r="AR4048" s="29"/>
      <c r="AS4048" s="29"/>
      <c r="AT4048" s="29"/>
      <c r="AU4048" s="29"/>
      <c r="AV4048" s="29"/>
      <c r="AW4048" s="29"/>
      <c r="AX4048" s="29"/>
      <c r="AY4048" s="29"/>
      <c r="AZ4048" s="29"/>
      <c r="BA4048" s="29"/>
      <c r="BB4048" s="29"/>
      <c r="BC4048" s="29"/>
      <c r="BD4048" s="29"/>
      <c r="BE4048" s="29"/>
      <c r="BF4048" s="29"/>
      <c r="BG4048" s="29"/>
      <c r="BH4048" s="29"/>
      <c r="BI4048" s="29"/>
      <c r="BJ4048" s="29"/>
      <c r="BK4048" s="29"/>
      <c r="BL4048" s="29"/>
      <c r="BM4048" s="29"/>
      <c r="BN4048" s="29"/>
      <c r="BO4048" s="29"/>
      <c r="BP4048" s="29"/>
      <c r="BQ4048" s="29"/>
      <c r="BR4048" s="29"/>
      <c r="BS4048" s="29"/>
      <c r="BT4048" s="29"/>
      <c r="BU4048" s="29"/>
    </row>
    <row r="4049" spans="5:73" ht="23.1" customHeight="1" x14ac:dyDescent="0.2">
      <c r="E4049" s="4"/>
      <c r="F4049" s="8"/>
      <c r="G4049" s="28"/>
      <c r="H4049" s="28"/>
      <c r="I4049" s="28"/>
      <c r="J4049" s="28"/>
      <c r="K4049" s="28"/>
      <c r="L4049" s="28"/>
      <c r="M4049" s="28"/>
      <c r="N4049" s="28"/>
      <c r="O4049" s="28"/>
      <c r="P4049" s="28"/>
      <c r="Q4049" s="28"/>
      <c r="R4049" s="28"/>
      <c r="S4049" s="28"/>
      <c r="T4049" s="28"/>
      <c r="U4049" s="28"/>
      <c r="V4049" s="28"/>
      <c r="W4049" s="28"/>
      <c r="X4049" s="28"/>
      <c r="Y4049" s="28"/>
      <c r="Z4049" s="28"/>
      <c r="AA4049" s="28"/>
      <c r="AB4049" s="28"/>
      <c r="AC4049" s="28"/>
      <c r="AD4049" s="28"/>
      <c r="AE4049" s="28"/>
      <c r="AF4049" s="28"/>
      <c r="AG4049" s="28"/>
      <c r="AH4049" s="28"/>
      <c r="AI4049" s="28"/>
      <c r="AJ4049" s="28"/>
      <c r="AK4049" s="28"/>
      <c r="AL4049" s="28"/>
      <c r="AM4049" s="28"/>
      <c r="AN4049" s="28"/>
      <c r="AO4049" s="28"/>
      <c r="AP4049" s="28"/>
      <c r="AQ4049" s="28"/>
      <c r="AR4049" s="28"/>
      <c r="AS4049" s="28"/>
      <c r="AT4049" s="28"/>
      <c r="AU4049" s="28"/>
      <c r="AV4049" s="28"/>
      <c r="AW4049" s="28"/>
      <c r="AX4049" s="28"/>
      <c r="AY4049" s="28"/>
      <c r="AZ4049" s="28"/>
      <c r="BA4049" s="28"/>
      <c r="BB4049" s="28"/>
      <c r="BC4049" s="28"/>
      <c r="BD4049" s="28"/>
      <c r="BE4049" s="28"/>
      <c r="BF4049" s="28"/>
      <c r="BG4049" s="28"/>
      <c r="BH4049" s="28"/>
      <c r="BI4049" s="28"/>
      <c r="BJ4049" s="28"/>
      <c r="BK4049" s="28"/>
      <c r="BL4049" s="28"/>
      <c r="BM4049" s="28"/>
      <c r="BN4049" s="28"/>
      <c r="BO4049" s="28"/>
      <c r="BP4049" s="28"/>
      <c r="BQ4049" s="28"/>
      <c r="BR4049" s="28"/>
      <c r="BS4049" s="28"/>
      <c r="BT4049" s="28"/>
      <c r="BU4049" s="28"/>
    </row>
    <row r="4050" spans="5:73" ht="23.1" customHeight="1" x14ac:dyDescent="0.2">
      <c r="E4050" s="4"/>
      <c r="F4050" s="6"/>
      <c r="G4050" s="29"/>
      <c r="H4050" s="29"/>
      <c r="I4050" s="29"/>
      <c r="J4050" s="29"/>
      <c r="K4050" s="29"/>
      <c r="L4050" s="29"/>
      <c r="M4050" s="29"/>
      <c r="N4050" s="29"/>
      <c r="O4050" s="29"/>
      <c r="P4050" s="29"/>
      <c r="Q4050" s="29"/>
      <c r="R4050" s="29"/>
      <c r="S4050" s="29"/>
      <c r="T4050" s="29"/>
      <c r="U4050" s="29"/>
      <c r="V4050" s="29"/>
      <c r="W4050" s="29"/>
      <c r="X4050" s="29"/>
      <c r="Y4050" s="29"/>
      <c r="Z4050" s="29"/>
      <c r="AA4050" s="29"/>
      <c r="AB4050" s="29"/>
      <c r="AC4050" s="29"/>
      <c r="AD4050" s="29"/>
      <c r="AE4050" s="29"/>
      <c r="AF4050" s="29"/>
      <c r="AG4050" s="29"/>
      <c r="AH4050" s="29"/>
      <c r="AI4050" s="29"/>
      <c r="AJ4050" s="29"/>
      <c r="AK4050" s="29"/>
      <c r="AL4050" s="29"/>
      <c r="AM4050" s="29"/>
      <c r="AN4050" s="29"/>
      <c r="AO4050" s="29"/>
      <c r="AP4050" s="29"/>
      <c r="AQ4050" s="29"/>
      <c r="AR4050" s="29"/>
      <c r="AS4050" s="29"/>
      <c r="AT4050" s="29"/>
      <c r="AU4050" s="29"/>
      <c r="AV4050" s="29"/>
      <c r="AW4050" s="29"/>
      <c r="AX4050" s="29"/>
      <c r="AY4050" s="29"/>
      <c r="AZ4050" s="29"/>
      <c r="BA4050" s="29"/>
      <c r="BB4050" s="29"/>
      <c r="BC4050" s="29"/>
      <c r="BD4050" s="29"/>
      <c r="BE4050" s="29"/>
      <c r="BF4050" s="29"/>
      <c r="BG4050" s="29"/>
      <c r="BH4050" s="29"/>
      <c r="BI4050" s="29"/>
      <c r="BJ4050" s="29"/>
      <c r="BK4050" s="29"/>
      <c r="BL4050" s="29"/>
      <c r="BM4050" s="29"/>
      <c r="BN4050" s="29"/>
      <c r="BO4050" s="29"/>
      <c r="BP4050" s="29"/>
      <c r="BQ4050" s="29"/>
      <c r="BR4050" s="29"/>
      <c r="BS4050" s="29"/>
      <c r="BT4050" s="29"/>
      <c r="BU4050" s="29"/>
    </row>
    <row r="4051" spans="5:73" ht="23.1" customHeight="1" x14ac:dyDescent="0.2">
      <c r="E4051" s="4"/>
      <c r="F4051" s="8"/>
      <c r="G4051" s="28"/>
      <c r="H4051" s="28"/>
      <c r="I4051" s="28"/>
      <c r="J4051" s="28"/>
      <c r="K4051" s="28"/>
      <c r="L4051" s="28"/>
      <c r="M4051" s="28"/>
      <c r="N4051" s="28"/>
      <c r="O4051" s="28"/>
      <c r="P4051" s="28"/>
      <c r="Q4051" s="28"/>
      <c r="R4051" s="28"/>
      <c r="S4051" s="28"/>
      <c r="T4051" s="28"/>
      <c r="U4051" s="28"/>
      <c r="V4051" s="28"/>
      <c r="W4051" s="28"/>
      <c r="X4051" s="28"/>
      <c r="Y4051" s="28"/>
      <c r="Z4051" s="28"/>
      <c r="AA4051" s="28"/>
      <c r="AB4051" s="28"/>
      <c r="AC4051" s="28"/>
      <c r="AD4051" s="28"/>
      <c r="AE4051" s="28"/>
      <c r="AF4051" s="28"/>
      <c r="AG4051" s="28"/>
      <c r="AH4051" s="28"/>
      <c r="AI4051" s="28"/>
      <c r="AJ4051" s="28"/>
      <c r="AK4051" s="28"/>
      <c r="AL4051" s="28"/>
      <c r="AM4051" s="28"/>
      <c r="AN4051" s="28"/>
      <c r="AO4051" s="28"/>
      <c r="AP4051" s="28"/>
      <c r="AQ4051" s="28"/>
      <c r="AR4051" s="28"/>
      <c r="AS4051" s="28"/>
      <c r="AT4051" s="28"/>
      <c r="AU4051" s="28"/>
      <c r="AV4051" s="28"/>
      <c r="AW4051" s="28"/>
      <c r="AX4051" s="28"/>
      <c r="AY4051" s="28"/>
      <c r="AZ4051" s="28"/>
      <c r="BA4051" s="28"/>
      <c r="BB4051" s="28"/>
      <c r="BC4051" s="28"/>
      <c r="BD4051" s="28"/>
      <c r="BE4051" s="28"/>
      <c r="BF4051" s="28"/>
      <c r="BG4051" s="28"/>
      <c r="BH4051" s="28"/>
      <c r="BI4051" s="28"/>
      <c r="BJ4051" s="28"/>
      <c r="BK4051" s="28"/>
      <c r="BL4051" s="28"/>
      <c r="BM4051" s="28"/>
      <c r="BN4051" s="28"/>
      <c r="BO4051" s="28"/>
      <c r="BP4051" s="28"/>
      <c r="BQ4051" s="28"/>
      <c r="BR4051" s="28"/>
      <c r="BS4051" s="28"/>
      <c r="BT4051" s="28"/>
      <c r="BU4051" s="28"/>
    </row>
    <row r="4052" spans="5:73" ht="23.1" customHeight="1" x14ac:dyDescent="0.2">
      <c r="E4052" s="4"/>
      <c r="F4052" s="6"/>
      <c r="G4052" s="29"/>
      <c r="H4052" s="29"/>
      <c r="I4052" s="29"/>
      <c r="J4052" s="29"/>
      <c r="K4052" s="29"/>
      <c r="L4052" s="29"/>
      <c r="M4052" s="29"/>
      <c r="N4052" s="29"/>
      <c r="O4052" s="29"/>
      <c r="P4052" s="29"/>
      <c r="Q4052" s="29"/>
      <c r="R4052" s="29"/>
      <c r="S4052" s="29"/>
      <c r="T4052" s="29"/>
      <c r="U4052" s="29"/>
      <c r="V4052" s="29"/>
      <c r="W4052" s="29"/>
      <c r="X4052" s="29"/>
      <c r="Y4052" s="29"/>
      <c r="Z4052" s="29"/>
      <c r="AA4052" s="29"/>
      <c r="AB4052" s="29"/>
      <c r="AC4052" s="29"/>
      <c r="AD4052" s="29"/>
      <c r="AE4052" s="29"/>
      <c r="AF4052" s="29"/>
      <c r="AG4052" s="29"/>
      <c r="AH4052" s="29"/>
      <c r="AI4052" s="29"/>
      <c r="AJ4052" s="29"/>
      <c r="AK4052" s="29"/>
      <c r="AL4052" s="29"/>
      <c r="AM4052" s="29"/>
      <c r="AN4052" s="29"/>
      <c r="AO4052" s="29"/>
      <c r="AP4052" s="29"/>
      <c r="AQ4052" s="29"/>
      <c r="AR4052" s="29"/>
      <c r="AS4052" s="29"/>
      <c r="AT4052" s="29"/>
      <c r="AU4052" s="29"/>
      <c r="AV4052" s="29"/>
      <c r="AW4052" s="29"/>
      <c r="AX4052" s="29"/>
      <c r="AY4052" s="29"/>
      <c r="AZ4052" s="29"/>
      <c r="BA4052" s="29"/>
      <c r="BB4052" s="29"/>
      <c r="BC4052" s="29"/>
      <c r="BD4052" s="29"/>
      <c r="BE4052" s="29"/>
      <c r="BF4052" s="29"/>
      <c r="BG4052" s="29"/>
      <c r="BH4052" s="29"/>
      <c r="BI4052" s="29"/>
      <c r="BJ4052" s="29"/>
      <c r="BK4052" s="29"/>
      <c r="BL4052" s="29"/>
      <c r="BM4052" s="29"/>
      <c r="BN4052" s="29"/>
      <c r="BO4052" s="29"/>
      <c r="BP4052" s="29"/>
      <c r="BQ4052" s="29"/>
      <c r="BR4052" s="29"/>
      <c r="BS4052" s="29"/>
      <c r="BT4052" s="29"/>
      <c r="BU4052" s="29"/>
    </row>
    <row r="4053" spans="5:73" ht="23.1" customHeight="1" x14ac:dyDescent="0.2">
      <c r="E4053" s="4"/>
      <c r="F4053" s="8"/>
      <c r="G4053" s="28"/>
      <c r="H4053" s="28"/>
      <c r="I4053" s="28"/>
      <c r="J4053" s="28"/>
      <c r="K4053" s="28"/>
      <c r="L4053" s="28"/>
      <c r="M4053" s="28"/>
      <c r="N4053" s="28"/>
      <c r="O4053" s="28"/>
      <c r="P4053" s="28"/>
      <c r="Q4053" s="28"/>
      <c r="R4053" s="28"/>
      <c r="S4053" s="28"/>
      <c r="T4053" s="28"/>
      <c r="U4053" s="28"/>
      <c r="V4053" s="28"/>
      <c r="W4053" s="28"/>
      <c r="X4053" s="28"/>
      <c r="Y4053" s="28"/>
      <c r="Z4053" s="28"/>
      <c r="AA4053" s="28"/>
      <c r="AB4053" s="28"/>
      <c r="AC4053" s="28"/>
      <c r="AD4053" s="28"/>
      <c r="AE4053" s="28"/>
      <c r="AF4053" s="28"/>
      <c r="AG4053" s="28"/>
      <c r="AH4053" s="28"/>
      <c r="AI4053" s="28"/>
      <c r="AJ4053" s="28"/>
      <c r="AK4053" s="28"/>
      <c r="AL4053" s="28"/>
      <c r="AM4053" s="28"/>
      <c r="AN4053" s="28"/>
      <c r="AO4053" s="28"/>
      <c r="AP4053" s="28"/>
      <c r="AQ4053" s="28"/>
      <c r="AR4053" s="28"/>
      <c r="AS4053" s="28"/>
      <c r="AT4053" s="28"/>
      <c r="AU4053" s="28"/>
      <c r="AV4053" s="28"/>
      <c r="AW4053" s="28"/>
      <c r="AX4053" s="28"/>
      <c r="AY4053" s="28"/>
      <c r="AZ4053" s="28"/>
      <c r="BA4053" s="28"/>
      <c r="BB4053" s="28"/>
      <c r="BC4053" s="28"/>
      <c r="BD4053" s="28"/>
      <c r="BE4053" s="28"/>
      <c r="BF4053" s="28"/>
      <c r="BG4053" s="28"/>
      <c r="BH4053" s="28"/>
      <c r="BI4053" s="28"/>
      <c r="BJ4053" s="28"/>
      <c r="BK4053" s="28"/>
      <c r="BL4053" s="28"/>
      <c r="BM4053" s="28"/>
      <c r="BN4053" s="28"/>
      <c r="BO4053" s="28"/>
      <c r="BP4053" s="28"/>
      <c r="BQ4053" s="28"/>
      <c r="BR4053" s="28"/>
      <c r="BS4053" s="28"/>
      <c r="BT4053" s="28"/>
      <c r="BU4053" s="28"/>
    </row>
    <row r="4054" spans="5:73" ht="23.1" customHeight="1" x14ac:dyDescent="0.2">
      <c r="E4054" s="4"/>
      <c r="F4054" s="6"/>
      <c r="G4054" s="29"/>
      <c r="H4054" s="29"/>
      <c r="I4054" s="29"/>
      <c r="J4054" s="29"/>
      <c r="K4054" s="29"/>
      <c r="L4054" s="29"/>
      <c r="M4054" s="29"/>
      <c r="N4054" s="29"/>
      <c r="O4054" s="29"/>
      <c r="P4054" s="29"/>
      <c r="Q4054" s="29"/>
      <c r="R4054" s="29"/>
      <c r="S4054" s="29"/>
      <c r="T4054" s="29"/>
      <c r="U4054" s="29"/>
      <c r="V4054" s="29"/>
      <c r="W4054" s="29"/>
      <c r="X4054" s="29"/>
      <c r="Y4054" s="29"/>
      <c r="Z4054" s="29"/>
      <c r="AA4054" s="29"/>
      <c r="AB4054" s="29"/>
      <c r="AC4054" s="29"/>
      <c r="AD4054" s="29"/>
      <c r="AE4054" s="29"/>
      <c r="AF4054" s="29"/>
      <c r="AG4054" s="29"/>
      <c r="AH4054" s="29"/>
      <c r="AI4054" s="29"/>
      <c r="AJ4054" s="29"/>
      <c r="AK4054" s="29"/>
      <c r="AL4054" s="29"/>
      <c r="AM4054" s="29"/>
      <c r="AN4054" s="29"/>
      <c r="AO4054" s="29"/>
      <c r="AP4054" s="29"/>
      <c r="AQ4054" s="29"/>
      <c r="AR4054" s="29"/>
      <c r="AS4054" s="29"/>
      <c r="AT4054" s="29"/>
      <c r="AU4054" s="29"/>
      <c r="AV4054" s="29"/>
      <c r="AW4054" s="29"/>
      <c r="AX4054" s="29"/>
      <c r="AY4054" s="29"/>
      <c r="AZ4054" s="29"/>
      <c r="BA4054" s="29"/>
      <c r="BB4054" s="29"/>
      <c r="BC4054" s="29"/>
      <c r="BD4054" s="29"/>
      <c r="BE4054" s="29"/>
      <c r="BF4054" s="29"/>
      <c r="BG4054" s="29"/>
      <c r="BH4054" s="29"/>
      <c r="BI4054" s="29"/>
      <c r="BJ4054" s="29"/>
      <c r="BK4054" s="29"/>
      <c r="BL4054" s="29"/>
      <c r="BM4054" s="29"/>
      <c r="BN4054" s="29"/>
      <c r="BO4054" s="29"/>
      <c r="BP4054" s="29"/>
      <c r="BQ4054" s="29"/>
      <c r="BR4054" s="29"/>
      <c r="BS4054" s="29"/>
      <c r="BT4054" s="29"/>
      <c r="BU4054" s="29"/>
    </row>
    <row r="4055" spans="5:73" ht="23.1" customHeight="1" x14ac:dyDescent="0.2">
      <c r="E4055" s="4"/>
      <c r="F4055" s="8"/>
      <c r="G4055" s="28"/>
      <c r="H4055" s="28"/>
      <c r="I4055" s="28"/>
      <c r="J4055" s="28"/>
      <c r="K4055" s="28"/>
      <c r="L4055" s="28"/>
      <c r="M4055" s="28"/>
      <c r="N4055" s="28"/>
      <c r="O4055" s="28"/>
      <c r="P4055" s="28"/>
      <c r="Q4055" s="28"/>
      <c r="R4055" s="28"/>
      <c r="S4055" s="28"/>
      <c r="T4055" s="28"/>
      <c r="U4055" s="28"/>
      <c r="V4055" s="28"/>
      <c r="W4055" s="28"/>
      <c r="X4055" s="28"/>
      <c r="Y4055" s="28"/>
      <c r="Z4055" s="28"/>
      <c r="AA4055" s="28"/>
      <c r="AB4055" s="28"/>
      <c r="AC4055" s="28"/>
      <c r="AD4055" s="28"/>
      <c r="AE4055" s="28"/>
      <c r="AF4055" s="28"/>
      <c r="AG4055" s="28"/>
      <c r="AH4055" s="28"/>
      <c r="AI4055" s="28"/>
      <c r="AJ4055" s="28"/>
      <c r="AK4055" s="28"/>
      <c r="AL4055" s="28"/>
      <c r="AM4055" s="28"/>
      <c r="AN4055" s="28"/>
      <c r="AO4055" s="28"/>
      <c r="AP4055" s="28"/>
      <c r="AQ4055" s="28"/>
      <c r="AR4055" s="28"/>
      <c r="AS4055" s="28"/>
      <c r="AT4055" s="28"/>
      <c r="AU4055" s="28"/>
      <c r="AV4055" s="28"/>
      <c r="AW4055" s="28"/>
      <c r="AX4055" s="28"/>
      <c r="AY4055" s="28"/>
      <c r="AZ4055" s="28"/>
      <c r="BA4055" s="28"/>
      <c r="BB4055" s="28"/>
      <c r="BC4055" s="28"/>
      <c r="BD4055" s="28"/>
      <c r="BE4055" s="28"/>
      <c r="BF4055" s="28"/>
      <c r="BG4055" s="28"/>
      <c r="BH4055" s="28"/>
      <c r="BI4055" s="28"/>
      <c r="BJ4055" s="28"/>
      <c r="BK4055" s="28"/>
      <c r="BL4055" s="28"/>
      <c r="BM4055" s="28"/>
      <c r="BN4055" s="28"/>
      <c r="BO4055" s="28"/>
      <c r="BP4055" s="28"/>
      <c r="BQ4055" s="28"/>
      <c r="BR4055" s="28"/>
      <c r="BS4055" s="28"/>
      <c r="BT4055" s="28"/>
      <c r="BU4055" s="28"/>
    </row>
    <row r="4056" spans="5:73" ht="23.1" customHeight="1" x14ac:dyDescent="0.2">
      <c r="E4056" s="4"/>
      <c r="F4056" s="6"/>
      <c r="G4056" s="29"/>
      <c r="H4056" s="29"/>
      <c r="I4056" s="29"/>
      <c r="J4056" s="29"/>
      <c r="K4056" s="29"/>
      <c r="L4056" s="29"/>
      <c r="M4056" s="29"/>
      <c r="N4056" s="29"/>
      <c r="O4056" s="29"/>
      <c r="P4056" s="29"/>
      <c r="Q4056" s="29"/>
      <c r="R4056" s="29"/>
      <c r="S4056" s="29"/>
      <c r="T4056" s="29"/>
      <c r="U4056" s="29"/>
      <c r="V4056" s="29"/>
      <c r="W4056" s="29"/>
      <c r="X4056" s="29"/>
      <c r="Y4056" s="29"/>
      <c r="Z4056" s="29"/>
      <c r="AA4056" s="29"/>
      <c r="AB4056" s="29"/>
      <c r="AC4056" s="29"/>
      <c r="AD4056" s="29"/>
      <c r="AE4056" s="29"/>
      <c r="AF4056" s="29"/>
      <c r="AG4056" s="29"/>
      <c r="AH4056" s="29"/>
      <c r="AI4056" s="29"/>
      <c r="AJ4056" s="29"/>
      <c r="AK4056" s="29"/>
      <c r="AL4056" s="29"/>
      <c r="AM4056" s="29"/>
      <c r="AN4056" s="29"/>
      <c r="AO4056" s="29"/>
      <c r="AP4056" s="29"/>
      <c r="AQ4056" s="29"/>
      <c r="AR4056" s="29"/>
      <c r="AS4056" s="29"/>
      <c r="AT4056" s="29"/>
      <c r="AU4056" s="29"/>
      <c r="AV4056" s="29"/>
      <c r="AW4056" s="29"/>
      <c r="AX4056" s="29"/>
      <c r="AY4056" s="29"/>
      <c r="AZ4056" s="29"/>
      <c r="BA4056" s="29"/>
      <c r="BB4056" s="29"/>
      <c r="BC4056" s="29"/>
      <c r="BD4056" s="29"/>
      <c r="BE4056" s="29"/>
      <c r="BF4056" s="29"/>
      <c r="BG4056" s="29"/>
      <c r="BH4056" s="29"/>
      <c r="BI4056" s="29"/>
      <c r="BJ4056" s="29"/>
      <c r="BK4056" s="29"/>
      <c r="BL4056" s="29"/>
      <c r="BM4056" s="29"/>
      <c r="BN4056" s="29"/>
      <c r="BO4056" s="29"/>
      <c r="BP4056" s="29"/>
      <c r="BQ4056" s="29"/>
      <c r="BR4056" s="29"/>
      <c r="BS4056" s="29"/>
      <c r="BT4056" s="29"/>
      <c r="BU4056" s="29"/>
    </row>
    <row r="4057" spans="5:73" ht="23.1" customHeight="1" x14ac:dyDescent="0.2">
      <c r="E4057" s="4"/>
      <c r="F4057" s="8"/>
      <c r="G4057" s="28"/>
      <c r="H4057" s="28"/>
      <c r="I4057" s="28"/>
      <c r="J4057" s="28"/>
      <c r="K4057" s="28"/>
      <c r="L4057" s="28"/>
      <c r="M4057" s="28"/>
      <c r="N4057" s="28"/>
      <c r="O4057" s="28"/>
      <c r="P4057" s="28"/>
      <c r="Q4057" s="28"/>
      <c r="R4057" s="28"/>
      <c r="S4057" s="28"/>
      <c r="T4057" s="28"/>
      <c r="U4057" s="28"/>
      <c r="V4057" s="28"/>
      <c r="W4057" s="28"/>
      <c r="X4057" s="28"/>
      <c r="Y4057" s="28"/>
      <c r="Z4057" s="28"/>
      <c r="AA4057" s="28"/>
      <c r="AB4057" s="28"/>
      <c r="AC4057" s="28"/>
      <c r="AD4057" s="28"/>
      <c r="AE4057" s="28"/>
      <c r="AF4057" s="28"/>
      <c r="AG4057" s="28"/>
      <c r="AH4057" s="28"/>
      <c r="AI4057" s="28"/>
      <c r="AJ4057" s="28"/>
      <c r="AK4057" s="28"/>
      <c r="AL4057" s="28"/>
      <c r="AM4057" s="28"/>
      <c r="AN4057" s="28"/>
      <c r="AO4057" s="28"/>
      <c r="AP4057" s="28"/>
      <c r="AQ4057" s="28"/>
      <c r="AR4057" s="28"/>
      <c r="AS4057" s="28"/>
      <c r="AT4057" s="28"/>
      <c r="AU4057" s="28"/>
      <c r="AV4057" s="28"/>
      <c r="AW4057" s="28"/>
      <c r="AX4057" s="28"/>
      <c r="AY4057" s="28"/>
      <c r="AZ4057" s="28"/>
      <c r="BA4057" s="28"/>
      <c r="BB4057" s="28"/>
      <c r="BC4057" s="28"/>
      <c r="BD4057" s="28"/>
      <c r="BE4057" s="28"/>
      <c r="BF4057" s="28"/>
      <c r="BG4057" s="28"/>
      <c r="BH4057" s="28"/>
      <c r="BI4057" s="28"/>
      <c r="BJ4057" s="28"/>
      <c r="BK4057" s="28"/>
      <c r="BL4057" s="28"/>
      <c r="BM4057" s="28"/>
      <c r="BN4057" s="28"/>
      <c r="BO4057" s="28"/>
      <c r="BP4057" s="28"/>
      <c r="BQ4057" s="28"/>
      <c r="BR4057" s="28"/>
      <c r="BS4057" s="28"/>
      <c r="BT4057" s="28"/>
      <c r="BU4057" s="28"/>
    </row>
    <row r="4058" spans="5:73" ht="23.1" customHeight="1" x14ac:dyDescent="0.2">
      <c r="E4058" s="4"/>
      <c r="F4058" s="6"/>
      <c r="G4058" s="29"/>
      <c r="H4058" s="29"/>
      <c r="I4058" s="29"/>
      <c r="J4058" s="29"/>
      <c r="K4058" s="29"/>
      <c r="L4058" s="29"/>
      <c r="M4058" s="29"/>
      <c r="N4058" s="29"/>
      <c r="O4058" s="29"/>
      <c r="P4058" s="29"/>
      <c r="Q4058" s="29"/>
      <c r="R4058" s="29"/>
      <c r="S4058" s="29"/>
      <c r="T4058" s="29"/>
      <c r="U4058" s="29"/>
      <c r="V4058" s="29"/>
      <c r="W4058" s="29"/>
      <c r="X4058" s="29"/>
      <c r="Y4058" s="29"/>
      <c r="Z4058" s="29"/>
      <c r="AA4058" s="29"/>
      <c r="AB4058" s="29"/>
      <c r="AC4058" s="29"/>
      <c r="AD4058" s="29"/>
      <c r="AE4058" s="29"/>
      <c r="AF4058" s="29"/>
      <c r="AG4058" s="29"/>
      <c r="AH4058" s="29"/>
      <c r="AI4058" s="29"/>
      <c r="AJ4058" s="29"/>
      <c r="AK4058" s="29"/>
      <c r="AL4058" s="29"/>
      <c r="AM4058" s="29"/>
      <c r="AN4058" s="29"/>
      <c r="AO4058" s="29"/>
      <c r="AP4058" s="29"/>
      <c r="AQ4058" s="29"/>
      <c r="AR4058" s="29"/>
      <c r="AS4058" s="29"/>
      <c r="AT4058" s="29"/>
      <c r="AU4058" s="29"/>
      <c r="AV4058" s="29"/>
      <c r="AW4058" s="29"/>
      <c r="AX4058" s="29"/>
      <c r="AY4058" s="29"/>
      <c r="AZ4058" s="29"/>
      <c r="BA4058" s="29"/>
      <c r="BB4058" s="29"/>
      <c r="BC4058" s="29"/>
      <c r="BD4058" s="29"/>
      <c r="BE4058" s="29"/>
      <c r="BF4058" s="29"/>
      <c r="BG4058" s="29"/>
      <c r="BH4058" s="29"/>
      <c r="BI4058" s="29"/>
      <c r="BJ4058" s="29"/>
      <c r="BK4058" s="29"/>
      <c r="BL4058" s="29"/>
      <c r="BM4058" s="29"/>
      <c r="BN4058" s="29"/>
      <c r="BO4058" s="29"/>
      <c r="BP4058" s="29"/>
      <c r="BQ4058" s="29"/>
      <c r="BR4058" s="29"/>
      <c r="BS4058" s="29"/>
      <c r="BT4058" s="29"/>
      <c r="BU4058" s="29"/>
    </row>
    <row r="4059" spans="5:73" ht="23.1" customHeight="1" x14ac:dyDescent="0.2">
      <c r="E4059" s="4"/>
      <c r="F4059" s="8"/>
      <c r="G4059" s="28"/>
      <c r="H4059" s="28"/>
      <c r="I4059" s="28"/>
      <c r="J4059" s="28"/>
      <c r="K4059" s="28"/>
      <c r="L4059" s="28"/>
      <c r="M4059" s="28"/>
      <c r="N4059" s="28"/>
      <c r="O4059" s="28"/>
      <c r="P4059" s="28"/>
      <c r="Q4059" s="28"/>
      <c r="R4059" s="28"/>
      <c r="S4059" s="28"/>
      <c r="T4059" s="28"/>
      <c r="U4059" s="28"/>
      <c r="V4059" s="28"/>
      <c r="W4059" s="28"/>
      <c r="X4059" s="28"/>
      <c r="Y4059" s="28"/>
      <c r="Z4059" s="28"/>
      <c r="AA4059" s="28"/>
      <c r="AB4059" s="28"/>
      <c r="AC4059" s="28"/>
      <c r="AD4059" s="28"/>
      <c r="AE4059" s="28"/>
      <c r="AF4059" s="28"/>
      <c r="AG4059" s="28"/>
      <c r="AH4059" s="28"/>
      <c r="AI4059" s="28"/>
      <c r="AJ4059" s="28"/>
      <c r="AK4059" s="28"/>
      <c r="AL4059" s="28"/>
      <c r="AM4059" s="28"/>
      <c r="AN4059" s="28"/>
      <c r="AO4059" s="28"/>
      <c r="AP4059" s="28"/>
      <c r="AQ4059" s="28"/>
      <c r="AR4059" s="28"/>
      <c r="AS4059" s="28"/>
      <c r="AT4059" s="28"/>
      <c r="AU4059" s="28"/>
      <c r="AV4059" s="28"/>
      <c r="AW4059" s="28"/>
      <c r="AX4059" s="28"/>
      <c r="AY4059" s="28"/>
      <c r="AZ4059" s="28"/>
      <c r="BA4059" s="28"/>
      <c r="BB4059" s="28"/>
      <c r="BC4059" s="28"/>
      <c r="BD4059" s="28"/>
      <c r="BE4059" s="28"/>
      <c r="BF4059" s="28"/>
      <c r="BG4059" s="28"/>
      <c r="BH4059" s="28"/>
      <c r="BI4059" s="28"/>
      <c r="BJ4059" s="28"/>
      <c r="BK4059" s="28"/>
      <c r="BL4059" s="28"/>
      <c r="BM4059" s="28"/>
      <c r="BN4059" s="28"/>
      <c r="BO4059" s="28"/>
      <c r="BP4059" s="28"/>
      <c r="BQ4059" s="28"/>
      <c r="BR4059" s="28"/>
      <c r="BS4059" s="28"/>
      <c r="BT4059" s="28"/>
      <c r="BU4059" s="28"/>
    </row>
    <row r="4060" spans="5:73" ht="23.1" customHeight="1" x14ac:dyDescent="0.2">
      <c r="E4060" s="4"/>
      <c r="F4060" s="6"/>
      <c r="G4060" s="29"/>
      <c r="H4060" s="29"/>
      <c r="I4060" s="29"/>
      <c r="J4060" s="29"/>
      <c r="K4060" s="29"/>
      <c r="L4060" s="29"/>
      <c r="M4060" s="29"/>
      <c r="N4060" s="29"/>
      <c r="O4060" s="29"/>
      <c r="P4060" s="29"/>
      <c r="Q4060" s="29"/>
      <c r="R4060" s="29"/>
      <c r="S4060" s="29"/>
      <c r="T4060" s="29"/>
      <c r="U4060" s="29"/>
      <c r="V4060" s="29"/>
      <c r="W4060" s="29"/>
      <c r="X4060" s="29"/>
      <c r="Y4060" s="29"/>
      <c r="Z4060" s="29"/>
      <c r="AA4060" s="29"/>
      <c r="AB4060" s="29"/>
      <c r="AC4060" s="29"/>
      <c r="AD4060" s="29"/>
      <c r="AE4060" s="29"/>
      <c r="AF4060" s="29"/>
      <c r="AG4060" s="29"/>
      <c r="AH4060" s="29"/>
      <c r="AI4060" s="29"/>
      <c r="AJ4060" s="29"/>
      <c r="AK4060" s="29"/>
      <c r="AL4060" s="29"/>
      <c r="AM4060" s="29"/>
      <c r="AN4060" s="29"/>
      <c r="AO4060" s="29"/>
      <c r="AP4060" s="29"/>
      <c r="AQ4060" s="29"/>
      <c r="AR4060" s="29"/>
      <c r="AS4060" s="29"/>
      <c r="AT4060" s="29"/>
      <c r="AU4060" s="29"/>
      <c r="AV4060" s="29"/>
      <c r="AW4060" s="29"/>
      <c r="AX4060" s="29"/>
      <c r="AY4060" s="29"/>
      <c r="AZ4060" s="29"/>
      <c r="BA4060" s="29"/>
      <c r="BB4060" s="29"/>
      <c r="BC4060" s="29"/>
      <c r="BD4060" s="29"/>
      <c r="BE4060" s="29"/>
      <c r="BF4060" s="29"/>
      <c r="BG4060" s="29"/>
      <c r="BH4060" s="29"/>
      <c r="BI4060" s="29"/>
      <c r="BJ4060" s="29"/>
      <c r="BK4060" s="29"/>
      <c r="BL4060" s="29"/>
      <c r="BM4060" s="29"/>
      <c r="BN4060" s="29"/>
      <c r="BO4060" s="29"/>
      <c r="BP4060" s="29"/>
      <c r="BQ4060" s="29"/>
      <c r="BR4060" s="29"/>
      <c r="BS4060" s="29"/>
      <c r="BT4060" s="29"/>
      <c r="BU4060" s="29"/>
    </row>
    <row r="4061" spans="5:73" ht="23.1" customHeight="1" x14ac:dyDescent="0.2">
      <c r="E4061" s="4"/>
      <c r="F4061" s="8"/>
      <c r="G4061" s="28"/>
      <c r="H4061" s="28"/>
      <c r="I4061" s="28"/>
      <c r="J4061" s="28"/>
      <c r="K4061" s="28"/>
      <c r="L4061" s="28"/>
      <c r="M4061" s="28"/>
      <c r="N4061" s="28"/>
      <c r="O4061" s="28"/>
      <c r="P4061" s="28"/>
      <c r="Q4061" s="28"/>
      <c r="R4061" s="28"/>
      <c r="S4061" s="28"/>
      <c r="T4061" s="28"/>
      <c r="U4061" s="28"/>
      <c r="V4061" s="28"/>
      <c r="W4061" s="28"/>
      <c r="X4061" s="28"/>
      <c r="Y4061" s="28"/>
      <c r="Z4061" s="28"/>
      <c r="AA4061" s="28"/>
      <c r="AB4061" s="28"/>
      <c r="AC4061" s="28"/>
      <c r="AD4061" s="28"/>
      <c r="AE4061" s="28"/>
      <c r="AF4061" s="28"/>
      <c r="AG4061" s="28"/>
      <c r="AH4061" s="28"/>
      <c r="AI4061" s="28"/>
      <c r="AJ4061" s="28"/>
      <c r="AK4061" s="28"/>
      <c r="AL4061" s="28"/>
      <c r="AM4061" s="28"/>
      <c r="AN4061" s="28"/>
      <c r="AO4061" s="28"/>
      <c r="AP4061" s="28"/>
      <c r="AQ4061" s="28"/>
      <c r="AR4061" s="28"/>
      <c r="AS4061" s="28"/>
      <c r="AT4061" s="28"/>
      <c r="AU4061" s="28"/>
      <c r="AV4061" s="28"/>
      <c r="AW4061" s="28"/>
      <c r="AX4061" s="28"/>
      <c r="AY4061" s="28"/>
      <c r="AZ4061" s="28"/>
      <c r="BA4061" s="28"/>
      <c r="BB4061" s="28"/>
      <c r="BC4061" s="28"/>
      <c r="BD4061" s="28"/>
      <c r="BE4061" s="28"/>
      <c r="BF4061" s="28"/>
      <c r="BG4061" s="28"/>
      <c r="BH4061" s="28"/>
      <c r="BI4061" s="28"/>
      <c r="BJ4061" s="28"/>
      <c r="BK4061" s="28"/>
      <c r="BL4061" s="28"/>
      <c r="BM4061" s="28"/>
      <c r="BN4061" s="28"/>
      <c r="BO4061" s="28"/>
      <c r="BP4061" s="28"/>
      <c r="BQ4061" s="28"/>
      <c r="BR4061" s="28"/>
      <c r="BS4061" s="28"/>
      <c r="BT4061" s="28"/>
      <c r="BU4061" s="28"/>
    </row>
    <row r="4062" spans="5:73" ht="23.1" customHeight="1" x14ac:dyDescent="0.2">
      <c r="E4062" s="4"/>
      <c r="F4062" s="6"/>
      <c r="G4062" s="29"/>
      <c r="H4062" s="29"/>
      <c r="I4062" s="29"/>
      <c r="J4062" s="29"/>
      <c r="K4062" s="29"/>
      <c r="L4062" s="29"/>
      <c r="M4062" s="29"/>
      <c r="N4062" s="29"/>
      <c r="O4062" s="29"/>
      <c r="P4062" s="29"/>
      <c r="Q4062" s="29"/>
      <c r="R4062" s="29"/>
      <c r="S4062" s="29"/>
      <c r="T4062" s="29"/>
      <c r="U4062" s="29"/>
      <c r="V4062" s="29"/>
      <c r="W4062" s="29"/>
      <c r="X4062" s="29"/>
      <c r="Y4062" s="29"/>
      <c r="Z4062" s="29"/>
      <c r="AA4062" s="29"/>
      <c r="AB4062" s="29"/>
      <c r="AC4062" s="29"/>
      <c r="AD4062" s="29"/>
      <c r="AE4062" s="29"/>
      <c r="AF4062" s="29"/>
      <c r="AG4062" s="29"/>
      <c r="AH4062" s="29"/>
      <c r="AI4062" s="29"/>
      <c r="AJ4062" s="29"/>
      <c r="AK4062" s="29"/>
      <c r="AL4062" s="29"/>
      <c r="AM4062" s="29"/>
      <c r="AN4062" s="29"/>
      <c r="AO4062" s="29"/>
      <c r="AP4062" s="29"/>
      <c r="AQ4062" s="29"/>
      <c r="AR4062" s="29"/>
      <c r="AS4062" s="29"/>
      <c r="AT4062" s="29"/>
      <c r="AU4062" s="29"/>
      <c r="AV4062" s="29"/>
      <c r="AW4062" s="29"/>
      <c r="AX4062" s="29"/>
      <c r="AY4062" s="29"/>
      <c r="AZ4062" s="29"/>
      <c r="BA4062" s="29"/>
      <c r="BB4062" s="29"/>
      <c r="BC4062" s="29"/>
      <c r="BD4062" s="29"/>
      <c r="BE4062" s="29"/>
      <c r="BF4062" s="29"/>
      <c r="BG4062" s="29"/>
      <c r="BH4062" s="29"/>
      <c r="BI4062" s="29"/>
      <c r="BJ4062" s="29"/>
      <c r="BK4062" s="29"/>
      <c r="BL4062" s="29"/>
      <c r="BM4062" s="29"/>
      <c r="BN4062" s="29"/>
      <c r="BO4062" s="29"/>
      <c r="BP4062" s="29"/>
      <c r="BQ4062" s="29"/>
      <c r="BR4062" s="29"/>
      <c r="BS4062" s="29"/>
      <c r="BT4062" s="29"/>
      <c r="BU4062" s="29"/>
    </row>
    <row r="4063" spans="5:73" ht="23.1" customHeight="1" x14ac:dyDescent="0.2">
      <c r="E4063" s="4"/>
      <c r="F4063" s="8"/>
      <c r="G4063" s="28"/>
      <c r="H4063" s="28"/>
      <c r="I4063" s="28"/>
      <c r="J4063" s="28"/>
      <c r="K4063" s="28"/>
      <c r="L4063" s="28"/>
      <c r="M4063" s="28"/>
      <c r="N4063" s="28"/>
      <c r="O4063" s="28"/>
      <c r="P4063" s="28"/>
      <c r="Q4063" s="28"/>
      <c r="R4063" s="28"/>
      <c r="S4063" s="28"/>
      <c r="T4063" s="28"/>
      <c r="U4063" s="28"/>
      <c r="V4063" s="28"/>
      <c r="W4063" s="28"/>
      <c r="X4063" s="28"/>
      <c r="Y4063" s="28"/>
      <c r="Z4063" s="28"/>
      <c r="AA4063" s="28"/>
      <c r="AB4063" s="28"/>
      <c r="AC4063" s="28"/>
      <c r="AD4063" s="28"/>
      <c r="AE4063" s="28"/>
      <c r="AF4063" s="28"/>
      <c r="AG4063" s="28"/>
      <c r="AH4063" s="28"/>
      <c r="AI4063" s="28"/>
      <c r="AJ4063" s="28"/>
      <c r="AK4063" s="28"/>
      <c r="AL4063" s="28"/>
      <c r="AM4063" s="28"/>
      <c r="AN4063" s="28"/>
      <c r="AO4063" s="28"/>
      <c r="AP4063" s="28"/>
      <c r="AQ4063" s="28"/>
      <c r="AR4063" s="28"/>
      <c r="AS4063" s="28"/>
      <c r="AT4063" s="28"/>
      <c r="AU4063" s="28"/>
      <c r="AV4063" s="28"/>
      <c r="AW4063" s="28"/>
      <c r="AX4063" s="28"/>
      <c r="AY4063" s="28"/>
      <c r="AZ4063" s="28"/>
      <c r="BA4063" s="28"/>
      <c r="BB4063" s="28"/>
      <c r="BC4063" s="28"/>
      <c r="BD4063" s="28"/>
      <c r="BE4063" s="28"/>
      <c r="BF4063" s="28"/>
      <c r="BG4063" s="28"/>
      <c r="BH4063" s="28"/>
      <c r="BI4063" s="28"/>
      <c r="BJ4063" s="28"/>
      <c r="BK4063" s="28"/>
      <c r="BL4063" s="28"/>
      <c r="BM4063" s="28"/>
      <c r="BN4063" s="28"/>
      <c r="BO4063" s="28"/>
      <c r="BP4063" s="28"/>
      <c r="BQ4063" s="28"/>
      <c r="BR4063" s="28"/>
      <c r="BS4063" s="28"/>
      <c r="BT4063" s="28"/>
      <c r="BU4063" s="28"/>
    </row>
    <row r="4064" spans="5:73" ht="23.1" customHeight="1" x14ac:dyDescent="0.2">
      <c r="E4064" s="4"/>
      <c r="F4064" s="6"/>
      <c r="G4064" s="29"/>
      <c r="H4064" s="29"/>
      <c r="I4064" s="29"/>
      <c r="J4064" s="29"/>
      <c r="K4064" s="29"/>
      <c r="L4064" s="29"/>
      <c r="M4064" s="29"/>
      <c r="N4064" s="29"/>
      <c r="O4064" s="29"/>
      <c r="P4064" s="29"/>
      <c r="Q4064" s="29"/>
      <c r="R4064" s="29"/>
      <c r="S4064" s="29"/>
      <c r="T4064" s="29"/>
      <c r="U4064" s="29"/>
      <c r="V4064" s="29"/>
      <c r="W4064" s="29"/>
      <c r="X4064" s="29"/>
      <c r="Y4064" s="29"/>
      <c r="Z4064" s="29"/>
      <c r="AA4064" s="29"/>
      <c r="AB4064" s="29"/>
      <c r="AC4064" s="29"/>
      <c r="AD4064" s="29"/>
      <c r="AE4064" s="29"/>
      <c r="AF4064" s="29"/>
      <c r="AG4064" s="29"/>
      <c r="AH4064" s="29"/>
      <c r="AI4064" s="29"/>
      <c r="AJ4064" s="29"/>
      <c r="AK4064" s="29"/>
      <c r="AL4064" s="29"/>
      <c r="AM4064" s="29"/>
      <c r="AN4064" s="29"/>
      <c r="AO4064" s="29"/>
      <c r="AP4064" s="29"/>
      <c r="AQ4064" s="29"/>
      <c r="AR4064" s="29"/>
      <c r="AS4064" s="29"/>
      <c r="AT4064" s="29"/>
      <c r="AU4064" s="29"/>
      <c r="AV4064" s="29"/>
      <c r="AW4064" s="29"/>
      <c r="AX4064" s="29"/>
      <c r="AY4064" s="29"/>
      <c r="AZ4064" s="29"/>
      <c r="BA4064" s="29"/>
      <c r="BB4064" s="29"/>
      <c r="BC4064" s="29"/>
      <c r="BD4064" s="29"/>
      <c r="BE4064" s="29"/>
      <c r="BF4064" s="29"/>
      <c r="BG4064" s="29"/>
      <c r="BH4064" s="29"/>
      <c r="BI4064" s="29"/>
      <c r="BJ4064" s="29"/>
      <c r="BK4064" s="29"/>
      <c r="BL4064" s="29"/>
      <c r="BM4064" s="29"/>
      <c r="BN4064" s="29"/>
      <c r="BO4064" s="29"/>
      <c r="BP4064" s="29"/>
      <c r="BQ4064" s="29"/>
      <c r="BR4064" s="29"/>
      <c r="BS4064" s="29"/>
      <c r="BT4064" s="29"/>
      <c r="BU4064" s="29"/>
    </row>
    <row r="4065" spans="5:73" ht="23.1" customHeight="1" x14ac:dyDescent="0.2">
      <c r="E4065" s="4"/>
      <c r="F4065" s="8"/>
      <c r="G4065" s="28"/>
      <c r="H4065" s="28"/>
      <c r="I4065" s="28"/>
      <c r="J4065" s="28"/>
      <c r="K4065" s="28"/>
      <c r="L4065" s="28"/>
      <c r="M4065" s="28"/>
      <c r="N4065" s="28"/>
      <c r="O4065" s="28"/>
      <c r="P4065" s="28"/>
      <c r="Q4065" s="28"/>
      <c r="R4065" s="28"/>
      <c r="S4065" s="28"/>
      <c r="T4065" s="28"/>
      <c r="U4065" s="28"/>
      <c r="V4065" s="28"/>
      <c r="W4065" s="28"/>
      <c r="X4065" s="28"/>
      <c r="Y4065" s="28"/>
      <c r="Z4065" s="28"/>
      <c r="AA4065" s="28"/>
      <c r="AB4065" s="28"/>
      <c r="AC4065" s="28"/>
      <c r="AD4065" s="28"/>
      <c r="AE4065" s="28"/>
      <c r="AF4065" s="28"/>
      <c r="AG4065" s="28"/>
      <c r="AH4065" s="28"/>
      <c r="AI4065" s="28"/>
      <c r="AJ4065" s="28"/>
      <c r="AK4065" s="28"/>
      <c r="AL4065" s="28"/>
      <c r="AM4065" s="28"/>
      <c r="AN4065" s="28"/>
      <c r="AO4065" s="28"/>
      <c r="AP4065" s="28"/>
      <c r="AQ4065" s="28"/>
      <c r="AR4065" s="28"/>
      <c r="AS4065" s="28"/>
      <c r="AT4065" s="28"/>
      <c r="AU4065" s="28"/>
      <c r="AV4065" s="28"/>
      <c r="AW4065" s="28"/>
      <c r="AX4065" s="28"/>
      <c r="AY4065" s="28"/>
      <c r="AZ4065" s="28"/>
      <c r="BA4065" s="28"/>
      <c r="BB4065" s="28"/>
      <c r="BC4065" s="28"/>
      <c r="BD4065" s="28"/>
      <c r="BE4065" s="28"/>
      <c r="BF4065" s="28"/>
      <c r="BG4065" s="28"/>
      <c r="BH4065" s="28"/>
      <c r="BI4065" s="28"/>
      <c r="BJ4065" s="28"/>
      <c r="BK4065" s="28"/>
      <c r="BL4065" s="28"/>
      <c r="BM4065" s="28"/>
      <c r="BN4065" s="28"/>
      <c r="BO4065" s="28"/>
      <c r="BP4065" s="28"/>
      <c r="BQ4065" s="28"/>
      <c r="BR4065" s="28"/>
      <c r="BS4065" s="28"/>
      <c r="BT4065" s="28"/>
      <c r="BU4065" s="28"/>
    </row>
    <row r="4066" spans="5:73" ht="23.1" customHeight="1" x14ac:dyDescent="0.2">
      <c r="E4066" s="4"/>
      <c r="F4066" s="6"/>
      <c r="G4066" s="29"/>
      <c r="H4066" s="29"/>
      <c r="I4066" s="29"/>
      <c r="J4066" s="29"/>
      <c r="K4066" s="29"/>
      <c r="L4066" s="29"/>
      <c r="M4066" s="29"/>
      <c r="N4066" s="29"/>
      <c r="O4066" s="29"/>
      <c r="P4066" s="29"/>
      <c r="Q4066" s="29"/>
      <c r="R4066" s="29"/>
      <c r="S4066" s="29"/>
      <c r="T4066" s="29"/>
      <c r="U4066" s="29"/>
      <c r="V4066" s="29"/>
      <c r="W4066" s="29"/>
      <c r="X4066" s="29"/>
      <c r="Y4066" s="29"/>
      <c r="Z4066" s="29"/>
      <c r="AA4066" s="29"/>
      <c r="AB4066" s="29"/>
      <c r="AC4066" s="29"/>
      <c r="AD4066" s="29"/>
      <c r="AE4066" s="29"/>
      <c r="AF4066" s="29"/>
      <c r="AG4066" s="29"/>
      <c r="AH4066" s="29"/>
      <c r="AI4066" s="29"/>
      <c r="AJ4066" s="29"/>
      <c r="AK4066" s="29"/>
      <c r="AL4066" s="29"/>
      <c r="AM4066" s="29"/>
      <c r="AN4066" s="29"/>
      <c r="AO4066" s="29"/>
      <c r="AP4066" s="29"/>
      <c r="AQ4066" s="29"/>
      <c r="AR4066" s="29"/>
      <c r="AS4066" s="29"/>
      <c r="AT4066" s="29"/>
      <c r="AU4066" s="29"/>
      <c r="AV4066" s="29"/>
      <c r="AW4066" s="29"/>
      <c r="AX4066" s="29"/>
      <c r="AY4066" s="29"/>
      <c r="AZ4066" s="29"/>
      <c r="BA4066" s="29"/>
      <c r="BB4066" s="29"/>
      <c r="BC4066" s="29"/>
      <c r="BD4066" s="29"/>
      <c r="BE4066" s="29"/>
      <c r="BF4066" s="29"/>
      <c r="BG4066" s="29"/>
      <c r="BH4066" s="29"/>
      <c r="BI4066" s="29"/>
      <c r="BJ4066" s="29"/>
      <c r="BK4066" s="29"/>
      <c r="BL4066" s="29"/>
      <c r="BM4066" s="29"/>
      <c r="BN4066" s="29"/>
      <c r="BO4066" s="29"/>
      <c r="BP4066" s="29"/>
      <c r="BQ4066" s="29"/>
      <c r="BR4066" s="29"/>
      <c r="BS4066" s="29"/>
      <c r="BT4066" s="29"/>
      <c r="BU4066" s="29"/>
    </row>
    <row r="4067" spans="5:73" ht="23.1" customHeight="1" x14ac:dyDescent="0.2">
      <c r="E4067" s="4"/>
      <c r="F4067" s="8"/>
      <c r="G4067" s="28"/>
      <c r="H4067" s="28"/>
      <c r="I4067" s="28"/>
      <c r="J4067" s="28"/>
      <c r="K4067" s="28"/>
      <c r="L4067" s="28"/>
      <c r="M4067" s="28"/>
      <c r="N4067" s="28"/>
      <c r="O4067" s="28"/>
      <c r="P4067" s="28"/>
      <c r="Q4067" s="28"/>
      <c r="R4067" s="28"/>
      <c r="S4067" s="28"/>
      <c r="T4067" s="28"/>
      <c r="U4067" s="28"/>
      <c r="V4067" s="28"/>
      <c r="W4067" s="28"/>
      <c r="X4067" s="28"/>
      <c r="Y4067" s="28"/>
      <c r="Z4067" s="28"/>
      <c r="AA4067" s="28"/>
      <c r="AB4067" s="28"/>
      <c r="AC4067" s="28"/>
      <c r="AD4067" s="28"/>
      <c r="AE4067" s="28"/>
      <c r="AF4067" s="28"/>
      <c r="AG4067" s="28"/>
      <c r="AH4067" s="28"/>
      <c r="AI4067" s="28"/>
      <c r="AJ4067" s="28"/>
      <c r="AK4067" s="28"/>
      <c r="AL4067" s="28"/>
      <c r="AM4067" s="28"/>
      <c r="AN4067" s="28"/>
      <c r="AO4067" s="28"/>
      <c r="AP4067" s="28"/>
      <c r="AQ4067" s="28"/>
      <c r="AR4067" s="28"/>
      <c r="AS4067" s="28"/>
      <c r="AT4067" s="28"/>
      <c r="AU4067" s="28"/>
      <c r="AV4067" s="28"/>
      <c r="AW4067" s="28"/>
      <c r="AX4067" s="28"/>
      <c r="AY4067" s="28"/>
      <c r="AZ4067" s="28"/>
      <c r="BA4067" s="28"/>
      <c r="BB4067" s="28"/>
      <c r="BC4067" s="28"/>
      <c r="BD4067" s="28"/>
      <c r="BE4067" s="28"/>
      <c r="BF4067" s="28"/>
      <c r="BG4067" s="28"/>
      <c r="BH4067" s="28"/>
      <c r="BI4067" s="28"/>
      <c r="BJ4067" s="28"/>
      <c r="BK4067" s="28"/>
      <c r="BL4067" s="28"/>
      <c r="BM4067" s="28"/>
      <c r="BN4067" s="28"/>
      <c r="BO4067" s="28"/>
      <c r="BP4067" s="28"/>
      <c r="BQ4067" s="28"/>
      <c r="BR4067" s="28"/>
      <c r="BS4067" s="28"/>
      <c r="BT4067" s="28"/>
      <c r="BU4067" s="28"/>
    </row>
    <row r="4068" spans="5:73" ht="23.1" customHeight="1" x14ac:dyDescent="0.2">
      <c r="E4068" s="4"/>
      <c r="F4068" s="6"/>
      <c r="G4068" s="29"/>
      <c r="H4068" s="29"/>
      <c r="I4068" s="29"/>
      <c r="J4068" s="29"/>
      <c r="K4068" s="29"/>
      <c r="L4068" s="29"/>
      <c r="M4068" s="29"/>
      <c r="N4068" s="29"/>
      <c r="O4068" s="29"/>
      <c r="P4068" s="29"/>
      <c r="Q4068" s="29"/>
      <c r="R4068" s="29"/>
      <c r="S4068" s="29"/>
      <c r="T4068" s="29"/>
      <c r="U4068" s="29"/>
      <c r="V4068" s="29"/>
      <c r="W4068" s="29"/>
      <c r="X4068" s="29"/>
      <c r="Y4068" s="29"/>
      <c r="Z4068" s="29"/>
      <c r="AA4068" s="29"/>
      <c r="AB4068" s="29"/>
      <c r="AC4068" s="29"/>
      <c r="AD4068" s="29"/>
      <c r="AE4068" s="29"/>
      <c r="AF4068" s="29"/>
      <c r="AG4068" s="29"/>
      <c r="AH4068" s="29"/>
      <c r="AI4068" s="29"/>
      <c r="AJ4068" s="29"/>
      <c r="AK4068" s="29"/>
      <c r="AL4068" s="29"/>
      <c r="AM4068" s="29"/>
      <c r="AN4068" s="29"/>
      <c r="AO4068" s="29"/>
      <c r="AP4068" s="29"/>
      <c r="AQ4068" s="29"/>
      <c r="AR4068" s="29"/>
      <c r="AS4068" s="29"/>
      <c r="AT4068" s="29"/>
      <c r="AU4068" s="29"/>
      <c r="AV4068" s="29"/>
      <c r="AW4068" s="29"/>
      <c r="AX4068" s="29"/>
      <c r="AY4068" s="29"/>
      <c r="AZ4068" s="29"/>
      <c r="BA4068" s="29"/>
      <c r="BB4068" s="29"/>
      <c r="BC4068" s="29"/>
      <c r="BD4068" s="29"/>
      <c r="BE4068" s="29"/>
      <c r="BF4068" s="29"/>
      <c r="BG4068" s="29"/>
      <c r="BH4068" s="29"/>
      <c r="BI4068" s="29"/>
      <c r="BJ4068" s="29"/>
      <c r="BK4068" s="29"/>
      <c r="BL4068" s="29"/>
      <c r="BM4068" s="29"/>
      <c r="BN4068" s="29"/>
      <c r="BO4068" s="29"/>
      <c r="BP4068" s="29"/>
      <c r="BQ4068" s="29"/>
      <c r="BR4068" s="29"/>
      <c r="BS4068" s="29"/>
      <c r="BT4068" s="29"/>
      <c r="BU4068" s="29"/>
    </row>
    <row r="4069" spans="5:73" ht="23.1" customHeight="1" x14ac:dyDescent="0.2">
      <c r="E4069" s="4"/>
      <c r="F4069" s="8"/>
      <c r="G4069" s="28"/>
      <c r="H4069" s="28"/>
      <c r="I4069" s="28"/>
      <c r="J4069" s="28"/>
      <c r="K4069" s="28"/>
      <c r="L4069" s="28"/>
      <c r="M4069" s="28"/>
      <c r="N4069" s="28"/>
      <c r="O4069" s="28"/>
      <c r="P4069" s="28"/>
      <c r="Q4069" s="28"/>
      <c r="R4069" s="28"/>
      <c r="S4069" s="28"/>
      <c r="T4069" s="28"/>
      <c r="U4069" s="28"/>
      <c r="V4069" s="28"/>
      <c r="W4069" s="28"/>
      <c r="X4069" s="28"/>
      <c r="Y4069" s="28"/>
      <c r="Z4069" s="28"/>
      <c r="AA4069" s="28"/>
      <c r="AB4069" s="28"/>
      <c r="AC4069" s="28"/>
      <c r="AD4069" s="28"/>
      <c r="AE4069" s="28"/>
      <c r="AF4069" s="28"/>
      <c r="AG4069" s="28"/>
      <c r="AH4069" s="28"/>
      <c r="AI4069" s="28"/>
      <c r="AJ4069" s="28"/>
      <c r="AK4069" s="28"/>
      <c r="AL4069" s="28"/>
      <c r="AM4069" s="28"/>
      <c r="AN4069" s="28"/>
      <c r="AO4069" s="28"/>
      <c r="AP4069" s="28"/>
      <c r="AQ4069" s="28"/>
      <c r="AR4069" s="28"/>
      <c r="AS4069" s="28"/>
      <c r="AT4069" s="28"/>
      <c r="AU4069" s="28"/>
      <c r="AV4069" s="28"/>
      <c r="AW4069" s="28"/>
      <c r="AX4069" s="28"/>
      <c r="AY4069" s="28"/>
      <c r="AZ4069" s="28"/>
      <c r="BA4069" s="28"/>
      <c r="BB4069" s="28"/>
      <c r="BC4069" s="28"/>
      <c r="BD4069" s="28"/>
      <c r="BE4069" s="28"/>
      <c r="BF4069" s="28"/>
      <c r="BG4069" s="28"/>
      <c r="BH4069" s="28"/>
      <c r="BI4069" s="28"/>
      <c r="BJ4069" s="28"/>
      <c r="BK4069" s="28"/>
      <c r="BL4069" s="28"/>
      <c r="BM4069" s="28"/>
      <c r="BN4069" s="28"/>
      <c r="BO4069" s="28"/>
      <c r="BP4069" s="28"/>
      <c r="BQ4069" s="28"/>
      <c r="BR4069" s="28"/>
      <c r="BS4069" s="28"/>
      <c r="BT4069" s="28"/>
      <c r="BU4069" s="28"/>
    </row>
    <row r="4070" spans="5:73" ht="23.1" customHeight="1" x14ac:dyDescent="0.2">
      <c r="E4070" s="4"/>
      <c r="F4070" s="6"/>
      <c r="G4070" s="29"/>
      <c r="H4070" s="29"/>
      <c r="I4070" s="29"/>
      <c r="J4070" s="29"/>
      <c r="K4070" s="29"/>
      <c r="L4070" s="29"/>
      <c r="M4070" s="29"/>
      <c r="N4070" s="29"/>
      <c r="O4070" s="29"/>
      <c r="P4070" s="29"/>
      <c r="Q4070" s="29"/>
      <c r="R4070" s="29"/>
      <c r="S4070" s="29"/>
      <c r="T4070" s="29"/>
      <c r="U4070" s="29"/>
      <c r="V4070" s="29"/>
      <c r="W4070" s="29"/>
      <c r="X4070" s="29"/>
      <c r="Y4070" s="29"/>
      <c r="Z4070" s="29"/>
      <c r="AA4070" s="29"/>
      <c r="AB4070" s="29"/>
      <c r="AC4070" s="29"/>
      <c r="AD4070" s="29"/>
      <c r="AE4070" s="29"/>
      <c r="AF4070" s="29"/>
      <c r="AG4070" s="29"/>
      <c r="AH4070" s="29"/>
      <c r="AI4070" s="29"/>
      <c r="AJ4070" s="29"/>
      <c r="AK4070" s="29"/>
      <c r="AL4070" s="29"/>
      <c r="AM4070" s="29"/>
      <c r="AN4070" s="29"/>
      <c r="AO4070" s="29"/>
      <c r="AP4070" s="29"/>
      <c r="AQ4070" s="29"/>
      <c r="AR4070" s="29"/>
      <c r="AS4070" s="29"/>
      <c r="AT4070" s="29"/>
      <c r="AU4070" s="29"/>
      <c r="AV4070" s="29"/>
      <c r="AW4070" s="29"/>
      <c r="AX4070" s="29"/>
      <c r="AY4070" s="29"/>
      <c r="AZ4070" s="29"/>
      <c r="BA4070" s="29"/>
      <c r="BB4070" s="29"/>
      <c r="BC4070" s="29"/>
      <c r="BD4070" s="29"/>
      <c r="BE4070" s="29"/>
      <c r="BF4070" s="29"/>
      <c r="BG4070" s="29"/>
      <c r="BH4070" s="29"/>
      <c r="BI4070" s="29"/>
      <c r="BJ4070" s="29"/>
      <c r="BK4070" s="29"/>
      <c r="BL4070" s="29"/>
      <c r="BM4070" s="29"/>
      <c r="BN4070" s="29"/>
      <c r="BO4070" s="29"/>
      <c r="BP4070" s="29"/>
      <c r="BQ4070" s="29"/>
      <c r="BR4070" s="29"/>
      <c r="BS4070" s="29"/>
      <c r="BT4070" s="29"/>
      <c r="BU4070" s="29"/>
    </row>
    <row r="4071" spans="5:73" ht="23.1" customHeight="1" x14ac:dyDescent="0.2">
      <c r="E4071" s="4"/>
      <c r="F4071" s="8"/>
      <c r="G4071" s="28"/>
      <c r="H4071" s="28"/>
      <c r="I4071" s="28"/>
      <c r="J4071" s="28"/>
      <c r="K4071" s="28"/>
      <c r="L4071" s="28"/>
      <c r="M4071" s="28"/>
      <c r="N4071" s="28"/>
      <c r="O4071" s="28"/>
      <c r="P4071" s="28"/>
      <c r="Q4071" s="28"/>
      <c r="R4071" s="28"/>
      <c r="S4071" s="28"/>
      <c r="T4071" s="28"/>
      <c r="U4071" s="28"/>
      <c r="V4071" s="28"/>
      <c r="W4071" s="28"/>
      <c r="X4071" s="28"/>
      <c r="Y4071" s="28"/>
      <c r="Z4071" s="28"/>
      <c r="AA4071" s="28"/>
      <c r="AB4071" s="28"/>
      <c r="AC4071" s="28"/>
      <c r="AD4071" s="28"/>
      <c r="AE4071" s="28"/>
      <c r="AF4071" s="28"/>
      <c r="AG4071" s="28"/>
      <c r="AH4071" s="28"/>
      <c r="AI4071" s="28"/>
      <c r="AJ4071" s="28"/>
      <c r="AK4071" s="28"/>
      <c r="AL4071" s="28"/>
      <c r="AM4071" s="28"/>
      <c r="AN4071" s="28"/>
      <c r="AO4071" s="28"/>
      <c r="AP4071" s="28"/>
      <c r="AQ4071" s="28"/>
      <c r="AR4071" s="28"/>
      <c r="AS4071" s="28"/>
      <c r="AT4071" s="28"/>
      <c r="AU4071" s="28"/>
      <c r="AV4071" s="28"/>
      <c r="AW4071" s="28"/>
      <c r="AX4071" s="28"/>
      <c r="AY4071" s="28"/>
      <c r="AZ4071" s="28"/>
      <c r="BA4071" s="28"/>
      <c r="BB4071" s="28"/>
      <c r="BC4071" s="28"/>
      <c r="BD4071" s="28"/>
      <c r="BE4071" s="28"/>
      <c r="BF4071" s="28"/>
      <c r="BG4071" s="28"/>
      <c r="BH4071" s="28"/>
      <c r="BI4071" s="28"/>
      <c r="BJ4071" s="28"/>
      <c r="BK4071" s="28"/>
      <c r="BL4071" s="28"/>
      <c r="BM4071" s="28"/>
      <c r="BN4071" s="28"/>
      <c r="BO4071" s="28"/>
      <c r="BP4071" s="28"/>
      <c r="BQ4071" s="28"/>
      <c r="BR4071" s="28"/>
      <c r="BS4071" s="28"/>
      <c r="BT4071" s="28"/>
      <c r="BU4071" s="28"/>
    </row>
    <row r="4072" spans="5:73" ht="23.1" customHeight="1" x14ac:dyDescent="0.2">
      <c r="E4072" s="4"/>
      <c r="F4072" s="6"/>
      <c r="G4072" s="29"/>
      <c r="H4072" s="29"/>
      <c r="I4072" s="29"/>
      <c r="J4072" s="29"/>
      <c r="K4072" s="29"/>
      <c r="L4072" s="29"/>
      <c r="M4072" s="29"/>
      <c r="N4072" s="29"/>
      <c r="O4072" s="29"/>
      <c r="P4072" s="29"/>
      <c r="Q4072" s="29"/>
      <c r="R4072" s="29"/>
      <c r="S4072" s="29"/>
      <c r="T4072" s="29"/>
      <c r="U4072" s="29"/>
      <c r="V4072" s="29"/>
      <c r="W4072" s="29"/>
      <c r="X4072" s="29"/>
      <c r="Y4072" s="29"/>
      <c r="Z4072" s="29"/>
      <c r="AA4072" s="29"/>
      <c r="AB4072" s="29"/>
      <c r="AC4072" s="29"/>
      <c r="AD4072" s="29"/>
      <c r="AE4072" s="29"/>
      <c r="AF4072" s="29"/>
      <c r="AG4072" s="29"/>
      <c r="AH4072" s="29"/>
      <c r="AI4072" s="29"/>
      <c r="AJ4072" s="29"/>
      <c r="AK4072" s="29"/>
      <c r="AL4072" s="29"/>
      <c r="AM4072" s="29"/>
      <c r="AN4072" s="29"/>
      <c r="AO4072" s="29"/>
      <c r="AP4072" s="29"/>
      <c r="AQ4072" s="29"/>
      <c r="AR4072" s="29"/>
      <c r="AS4072" s="29"/>
      <c r="AT4072" s="29"/>
      <c r="AU4072" s="29"/>
      <c r="AV4072" s="29"/>
      <c r="AW4072" s="29"/>
      <c r="AX4072" s="29"/>
      <c r="AY4072" s="29"/>
      <c r="AZ4072" s="29"/>
      <c r="BA4072" s="29"/>
      <c r="BB4072" s="29"/>
      <c r="BC4072" s="29"/>
      <c r="BD4072" s="29"/>
      <c r="BE4072" s="29"/>
      <c r="BF4072" s="29"/>
      <c r="BG4072" s="29"/>
      <c r="BH4072" s="29"/>
      <c r="BI4072" s="29"/>
      <c r="BJ4072" s="29"/>
      <c r="BK4072" s="29"/>
      <c r="BL4072" s="29"/>
      <c r="BM4072" s="29"/>
      <c r="BN4072" s="29"/>
      <c r="BO4072" s="29"/>
      <c r="BP4072" s="29"/>
      <c r="BQ4072" s="29"/>
      <c r="BR4072" s="29"/>
      <c r="BS4072" s="29"/>
      <c r="BT4072" s="29"/>
      <c r="BU4072" s="29"/>
    </row>
    <row r="4073" spans="5:73" ht="23.1" customHeight="1" x14ac:dyDescent="0.2">
      <c r="E4073" s="4"/>
      <c r="F4073" s="8"/>
      <c r="G4073" s="28"/>
      <c r="H4073" s="28"/>
      <c r="I4073" s="28"/>
      <c r="J4073" s="28"/>
      <c r="K4073" s="28"/>
      <c r="L4073" s="28"/>
      <c r="M4073" s="28"/>
      <c r="N4073" s="28"/>
      <c r="O4073" s="28"/>
      <c r="P4073" s="28"/>
      <c r="Q4073" s="28"/>
      <c r="R4073" s="28"/>
      <c r="S4073" s="28"/>
      <c r="T4073" s="28"/>
      <c r="U4073" s="28"/>
      <c r="V4073" s="28"/>
      <c r="W4073" s="28"/>
      <c r="X4073" s="28"/>
      <c r="Y4073" s="28"/>
      <c r="Z4073" s="28"/>
      <c r="AA4073" s="28"/>
      <c r="AB4073" s="28"/>
      <c r="AC4073" s="28"/>
      <c r="AD4073" s="28"/>
      <c r="AE4073" s="28"/>
      <c r="AF4073" s="28"/>
      <c r="AG4073" s="28"/>
      <c r="AH4073" s="28"/>
      <c r="AI4073" s="28"/>
      <c r="AJ4073" s="28"/>
      <c r="AK4073" s="28"/>
      <c r="AL4073" s="28"/>
      <c r="AM4073" s="28"/>
      <c r="AN4073" s="28"/>
      <c r="AO4073" s="28"/>
      <c r="AP4073" s="28"/>
      <c r="AQ4073" s="28"/>
      <c r="AR4073" s="28"/>
      <c r="AS4073" s="28"/>
      <c r="AT4073" s="28"/>
      <c r="AU4073" s="28"/>
      <c r="AV4073" s="28"/>
      <c r="AW4073" s="28"/>
      <c r="AX4073" s="28"/>
      <c r="AY4073" s="28"/>
      <c r="AZ4073" s="28"/>
      <c r="BA4073" s="28"/>
      <c r="BB4073" s="28"/>
      <c r="BC4073" s="28"/>
      <c r="BD4073" s="28"/>
      <c r="BE4073" s="28"/>
      <c r="BF4073" s="28"/>
      <c r="BG4073" s="28"/>
      <c r="BH4073" s="28"/>
      <c r="BI4073" s="28"/>
      <c r="BJ4073" s="28"/>
      <c r="BK4073" s="28"/>
      <c r="BL4073" s="28"/>
      <c r="BM4073" s="28"/>
      <c r="BN4073" s="28"/>
      <c r="BO4073" s="28"/>
      <c r="BP4073" s="28"/>
      <c r="BQ4073" s="28"/>
      <c r="BR4073" s="28"/>
      <c r="BS4073" s="28"/>
      <c r="BT4073" s="28"/>
      <c r="BU4073" s="28"/>
    </row>
    <row r="4074" spans="5:73" ht="23.1" customHeight="1" x14ac:dyDescent="0.2">
      <c r="E4074" s="4"/>
      <c r="F4074" s="6"/>
      <c r="G4074" s="29"/>
      <c r="H4074" s="29"/>
      <c r="I4074" s="29"/>
      <c r="J4074" s="29"/>
      <c r="K4074" s="29"/>
      <c r="L4074" s="29"/>
      <c r="M4074" s="29"/>
      <c r="N4074" s="29"/>
      <c r="O4074" s="29"/>
      <c r="P4074" s="29"/>
      <c r="Q4074" s="29"/>
      <c r="R4074" s="29"/>
      <c r="S4074" s="29"/>
      <c r="T4074" s="29"/>
      <c r="U4074" s="29"/>
      <c r="V4074" s="29"/>
      <c r="W4074" s="29"/>
      <c r="X4074" s="29"/>
      <c r="Y4074" s="29"/>
      <c r="Z4074" s="29"/>
      <c r="AA4074" s="29"/>
      <c r="AB4074" s="29"/>
      <c r="AC4074" s="29"/>
      <c r="AD4074" s="29"/>
      <c r="AE4074" s="29"/>
      <c r="AF4074" s="29"/>
      <c r="AG4074" s="29"/>
      <c r="AH4074" s="29"/>
      <c r="AI4074" s="29"/>
      <c r="AJ4074" s="29"/>
      <c r="AK4074" s="29"/>
      <c r="AL4074" s="29"/>
      <c r="AM4074" s="29"/>
      <c r="AN4074" s="29"/>
      <c r="AO4074" s="29"/>
      <c r="AP4074" s="29"/>
      <c r="AQ4074" s="29"/>
      <c r="AR4074" s="29"/>
      <c r="AS4074" s="29"/>
      <c r="AT4074" s="29"/>
      <c r="AU4074" s="29"/>
      <c r="AV4074" s="29"/>
      <c r="AW4074" s="29"/>
      <c r="AX4074" s="29"/>
      <c r="AY4074" s="29"/>
      <c r="AZ4074" s="29"/>
      <c r="BA4074" s="29"/>
      <c r="BB4074" s="29"/>
      <c r="BC4074" s="29"/>
      <c r="BD4074" s="29"/>
      <c r="BE4074" s="29"/>
      <c r="BF4074" s="29"/>
      <c r="BG4074" s="29"/>
      <c r="BH4074" s="29"/>
      <c r="BI4074" s="29"/>
      <c r="BJ4074" s="29"/>
      <c r="BK4074" s="29"/>
      <c r="BL4074" s="29"/>
      <c r="BM4074" s="29"/>
      <c r="BN4074" s="29"/>
      <c r="BO4074" s="29"/>
      <c r="BP4074" s="29"/>
      <c r="BQ4074" s="29"/>
      <c r="BR4074" s="29"/>
      <c r="BS4074" s="29"/>
      <c r="BT4074" s="29"/>
      <c r="BU4074" s="29"/>
    </row>
    <row r="4075" spans="5:73" ht="23.1" customHeight="1" x14ac:dyDescent="0.2">
      <c r="E4075" s="4"/>
      <c r="F4075" s="8"/>
      <c r="G4075" s="28"/>
      <c r="H4075" s="28"/>
      <c r="I4075" s="28"/>
      <c r="J4075" s="28"/>
      <c r="K4075" s="28"/>
      <c r="L4075" s="28"/>
      <c r="M4075" s="28"/>
      <c r="N4075" s="28"/>
      <c r="O4075" s="28"/>
      <c r="P4075" s="28"/>
      <c r="Q4075" s="28"/>
      <c r="R4075" s="28"/>
      <c r="S4075" s="28"/>
      <c r="T4075" s="28"/>
      <c r="U4075" s="28"/>
      <c r="V4075" s="28"/>
      <c r="W4075" s="28"/>
      <c r="X4075" s="28"/>
      <c r="Y4075" s="28"/>
      <c r="Z4075" s="28"/>
      <c r="AA4075" s="28"/>
      <c r="AB4075" s="28"/>
      <c r="AC4075" s="28"/>
      <c r="AD4075" s="28"/>
      <c r="AE4075" s="28"/>
      <c r="AF4075" s="28"/>
      <c r="AG4075" s="28"/>
      <c r="AH4075" s="28"/>
      <c r="AI4075" s="28"/>
      <c r="AJ4075" s="28"/>
      <c r="AK4075" s="28"/>
      <c r="AL4075" s="28"/>
      <c r="AM4075" s="28"/>
      <c r="AN4075" s="28"/>
      <c r="AO4075" s="28"/>
      <c r="AP4075" s="28"/>
      <c r="AQ4075" s="28"/>
      <c r="AR4075" s="28"/>
      <c r="AS4075" s="28"/>
      <c r="AT4075" s="28"/>
      <c r="AU4075" s="28"/>
      <c r="AV4075" s="28"/>
      <c r="AW4075" s="28"/>
      <c r="AX4075" s="28"/>
      <c r="AY4075" s="28"/>
      <c r="AZ4075" s="28"/>
      <c r="BA4075" s="28"/>
      <c r="BB4075" s="28"/>
      <c r="BC4075" s="28"/>
      <c r="BD4075" s="28"/>
      <c r="BE4075" s="28"/>
      <c r="BF4075" s="28"/>
      <c r="BG4075" s="28"/>
      <c r="BH4075" s="28"/>
      <c r="BI4075" s="28"/>
      <c r="BJ4075" s="28"/>
      <c r="BK4075" s="28"/>
      <c r="BL4075" s="28"/>
      <c r="BM4075" s="28"/>
      <c r="BN4075" s="28"/>
      <c r="BO4075" s="28"/>
      <c r="BP4075" s="28"/>
      <c r="BQ4075" s="28"/>
      <c r="BR4075" s="28"/>
      <c r="BS4075" s="28"/>
      <c r="BT4075" s="28"/>
      <c r="BU4075" s="28"/>
    </row>
    <row r="4076" spans="5:73" ht="23.1" customHeight="1" x14ac:dyDescent="0.2">
      <c r="E4076" s="4"/>
      <c r="F4076" s="6"/>
      <c r="G4076" s="29"/>
      <c r="H4076" s="29"/>
      <c r="I4076" s="29"/>
      <c r="J4076" s="29"/>
      <c r="K4076" s="29"/>
      <c r="L4076" s="29"/>
      <c r="M4076" s="29"/>
      <c r="N4076" s="29"/>
      <c r="O4076" s="29"/>
      <c r="P4076" s="29"/>
      <c r="Q4076" s="29"/>
      <c r="R4076" s="29"/>
      <c r="S4076" s="29"/>
      <c r="T4076" s="29"/>
      <c r="U4076" s="29"/>
      <c r="V4076" s="29"/>
      <c r="W4076" s="29"/>
      <c r="X4076" s="29"/>
      <c r="Y4076" s="29"/>
      <c r="Z4076" s="29"/>
      <c r="AA4076" s="29"/>
      <c r="AB4076" s="29"/>
      <c r="AC4076" s="29"/>
      <c r="AD4076" s="29"/>
      <c r="AE4076" s="29"/>
      <c r="AF4076" s="29"/>
      <c r="AG4076" s="29"/>
      <c r="AH4076" s="29"/>
      <c r="AI4076" s="29"/>
      <c r="AJ4076" s="29"/>
      <c r="AK4076" s="29"/>
      <c r="AL4076" s="29"/>
      <c r="AM4076" s="29"/>
      <c r="AN4076" s="29"/>
      <c r="AO4076" s="29"/>
      <c r="AP4076" s="29"/>
      <c r="AQ4076" s="29"/>
      <c r="AR4076" s="29"/>
      <c r="AS4076" s="29"/>
      <c r="AT4076" s="29"/>
      <c r="AU4076" s="29"/>
      <c r="AV4076" s="29"/>
      <c r="AW4076" s="29"/>
      <c r="AX4076" s="29"/>
      <c r="AY4076" s="29"/>
      <c r="AZ4076" s="29"/>
      <c r="BA4076" s="29"/>
      <c r="BB4076" s="29"/>
      <c r="BC4076" s="29"/>
      <c r="BD4076" s="29"/>
      <c r="BE4076" s="29"/>
      <c r="BF4076" s="29"/>
      <c r="BG4076" s="29"/>
      <c r="BH4076" s="29"/>
      <c r="BI4076" s="29"/>
      <c r="BJ4076" s="29"/>
      <c r="BK4076" s="29"/>
      <c r="BL4076" s="29"/>
      <c r="BM4076" s="29"/>
      <c r="BN4076" s="29"/>
      <c r="BO4076" s="29"/>
      <c r="BP4076" s="29"/>
      <c r="BQ4076" s="29"/>
      <c r="BR4076" s="29"/>
      <c r="BS4076" s="29"/>
      <c r="BT4076" s="29"/>
      <c r="BU4076" s="29"/>
    </row>
    <row r="4077" spans="5:73" ht="23.1" customHeight="1" x14ac:dyDescent="0.2">
      <c r="E4077" s="4"/>
      <c r="F4077" s="8"/>
      <c r="G4077" s="28"/>
      <c r="H4077" s="28"/>
      <c r="I4077" s="28"/>
      <c r="J4077" s="28"/>
      <c r="K4077" s="28"/>
      <c r="L4077" s="28"/>
      <c r="M4077" s="28"/>
      <c r="N4077" s="28"/>
      <c r="O4077" s="28"/>
      <c r="P4077" s="28"/>
      <c r="Q4077" s="28"/>
      <c r="R4077" s="28"/>
      <c r="S4077" s="28"/>
      <c r="T4077" s="28"/>
      <c r="U4077" s="28"/>
      <c r="V4077" s="28"/>
      <c r="W4077" s="28"/>
      <c r="X4077" s="28"/>
      <c r="Y4077" s="28"/>
      <c r="Z4077" s="28"/>
      <c r="AA4077" s="28"/>
      <c r="AB4077" s="28"/>
      <c r="AC4077" s="28"/>
      <c r="AD4077" s="28"/>
      <c r="AE4077" s="28"/>
      <c r="AF4077" s="28"/>
      <c r="AG4077" s="28"/>
      <c r="AH4077" s="28"/>
      <c r="AI4077" s="28"/>
      <c r="AJ4077" s="28"/>
      <c r="AK4077" s="28"/>
      <c r="AL4077" s="28"/>
      <c r="AM4077" s="28"/>
      <c r="AN4077" s="28"/>
      <c r="AO4077" s="28"/>
      <c r="AP4077" s="28"/>
      <c r="AQ4077" s="28"/>
      <c r="AR4077" s="28"/>
      <c r="AS4077" s="28"/>
      <c r="AT4077" s="28"/>
      <c r="AU4077" s="28"/>
      <c r="AV4077" s="28"/>
      <c r="AW4077" s="28"/>
      <c r="AX4077" s="28"/>
      <c r="AY4077" s="28"/>
      <c r="AZ4077" s="28"/>
      <c r="BA4077" s="28"/>
      <c r="BB4077" s="28"/>
      <c r="BC4077" s="28"/>
      <c r="BD4077" s="28"/>
      <c r="BE4077" s="28"/>
      <c r="BF4077" s="28"/>
      <c r="BG4077" s="28"/>
      <c r="BH4077" s="28"/>
      <c r="BI4077" s="28"/>
      <c r="BJ4077" s="28"/>
      <c r="BK4077" s="28"/>
      <c r="BL4077" s="28"/>
      <c r="BM4077" s="28"/>
      <c r="BN4077" s="28"/>
      <c r="BO4077" s="28"/>
      <c r="BP4077" s="28"/>
      <c r="BQ4077" s="28"/>
      <c r="BR4077" s="28"/>
      <c r="BS4077" s="28"/>
      <c r="BT4077" s="28"/>
      <c r="BU4077" s="28"/>
    </row>
    <row r="4078" spans="5:73" ht="23.1" customHeight="1" x14ac:dyDescent="0.2">
      <c r="E4078" s="4"/>
      <c r="F4078" s="6"/>
      <c r="G4078" s="29"/>
      <c r="H4078" s="29"/>
      <c r="I4078" s="29"/>
      <c r="J4078" s="29"/>
      <c r="K4078" s="29"/>
      <c r="L4078" s="29"/>
      <c r="M4078" s="29"/>
      <c r="N4078" s="29"/>
      <c r="O4078" s="29"/>
      <c r="P4078" s="29"/>
      <c r="Q4078" s="29"/>
      <c r="R4078" s="29"/>
      <c r="S4078" s="29"/>
      <c r="T4078" s="29"/>
      <c r="U4078" s="29"/>
      <c r="V4078" s="29"/>
      <c r="W4078" s="29"/>
      <c r="X4078" s="29"/>
      <c r="Y4078" s="29"/>
      <c r="Z4078" s="29"/>
      <c r="AA4078" s="29"/>
      <c r="AB4078" s="29"/>
      <c r="AC4078" s="29"/>
      <c r="AD4078" s="29"/>
      <c r="AE4078" s="29"/>
      <c r="AF4078" s="29"/>
      <c r="AG4078" s="29"/>
      <c r="AH4078" s="29"/>
      <c r="AI4078" s="29"/>
      <c r="AJ4078" s="29"/>
      <c r="AK4078" s="29"/>
      <c r="AL4078" s="29"/>
      <c r="AM4078" s="29"/>
      <c r="AN4078" s="29"/>
      <c r="AO4078" s="29"/>
      <c r="AP4078" s="29"/>
      <c r="AQ4078" s="29"/>
      <c r="AR4078" s="29"/>
      <c r="AS4078" s="29"/>
      <c r="AT4078" s="29"/>
      <c r="AU4078" s="29"/>
      <c r="AV4078" s="29"/>
      <c r="AW4078" s="29"/>
      <c r="AX4078" s="29"/>
      <c r="AY4078" s="29"/>
      <c r="AZ4078" s="29"/>
      <c r="BA4078" s="29"/>
      <c r="BB4078" s="29"/>
      <c r="BC4078" s="29"/>
      <c r="BD4078" s="29"/>
      <c r="BE4078" s="29"/>
      <c r="BF4078" s="29"/>
      <c r="BG4078" s="29"/>
      <c r="BH4078" s="29"/>
      <c r="BI4078" s="29"/>
      <c r="BJ4078" s="29"/>
      <c r="BK4078" s="29"/>
      <c r="BL4078" s="29"/>
      <c r="BM4078" s="29"/>
      <c r="BN4078" s="29"/>
      <c r="BO4078" s="29"/>
      <c r="BP4078" s="29"/>
      <c r="BQ4078" s="29"/>
      <c r="BR4078" s="29"/>
      <c r="BS4078" s="29"/>
      <c r="BT4078" s="29"/>
      <c r="BU4078" s="29"/>
    </row>
    <row r="4079" spans="5:73" ht="23.1" customHeight="1" x14ac:dyDescent="0.2">
      <c r="E4079" s="4"/>
      <c r="F4079" s="8"/>
      <c r="G4079" s="28"/>
      <c r="H4079" s="28"/>
      <c r="I4079" s="28"/>
      <c r="J4079" s="28"/>
      <c r="K4079" s="28"/>
      <c r="L4079" s="28"/>
      <c r="M4079" s="28"/>
      <c r="N4079" s="28"/>
      <c r="O4079" s="28"/>
      <c r="P4079" s="28"/>
      <c r="Q4079" s="28"/>
      <c r="R4079" s="28"/>
      <c r="S4079" s="28"/>
      <c r="T4079" s="28"/>
      <c r="U4079" s="28"/>
      <c r="V4079" s="28"/>
      <c r="W4079" s="28"/>
      <c r="X4079" s="28"/>
      <c r="Y4079" s="28"/>
      <c r="Z4079" s="28"/>
      <c r="AA4079" s="28"/>
      <c r="AB4079" s="28"/>
      <c r="AC4079" s="28"/>
      <c r="AD4079" s="28"/>
      <c r="AE4079" s="28"/>
      <c r="AF4079" s="28"/>
      <c r="AG4079" s="28"/>
      <c r="AH4079" s="28"/>
      <c r="AI4079" s="28"/>
      <c r="AJ4079" s="28"/>
      <c r="AK4079" s="28"/>
      <c r="AL4079" s="28"/>
      <c r="AM4079" s="28"/>
      <c r="AN4079" s="28"/>
      <c r="AO4079" s="28"/>
      <c r="AP4079" s="28"/>
      <c r="AQ4079" s="28"/>
      <c r="AR4079" s="28"/>
      <c r="AS4079" s="28"/>
      <c r="AT4079" s="28"/>
      <c r="AU4079" s="28"/>
      <c r="AV4079" s="28"/>
      <c r="AW4079" s="28"/>
      <c r="AX4079" s="28"/>
      <c r="AY4079" s="28"/>
      <c r="AZ4079" s="28"/>
      <c r="BA4079" s="28"/>
      <c r="BB4079" s="28"/>
      <c r="BC4079" s="28"/>
      <c r="BD4079" s="28"/>
      <c r="BE4079" s="28"/>
      <c r="BF4079" s="28"/>
      <c r="BG4079" s="28"/>
      <c r="BH4079" s="28"/>
      <c r="BI4079" s="28"/>
      <c r="BJ4079" s="28"/>
      <c r="BK4079" s="28"/>
      <c r="BL4079" s="28"/>
      <c r="BM4079" s="28"/>
      <c r="BN4079" s="28"/>
      <c r="BO4079" s="28"/>
      <c r="BP4079" s="28"/>
      <c r="BQ4079" s="28"/>
      <c r="BR4079" s="28"/>
      <c r="BS4079" s="28"/>
      <c r="BT4079" s="28"/>
      <c r="BU4079" s="28"/>
    </row>
    <row r="4080" spans="5:73" ht="23.1" customHeight="1" x14ac:dyDescent="0.2">
      <c r="E4080" s="4"/>
      <c r="F4080" s="6"/>
      <c r="G4080" s="29"/>
      <c r="H4080" s="29"/>
      <c r="I4080" s="29"/>
      <c r="J4080" s="29"/>
      <c r="K4080" s="29"/>
      <c r="L4080" s="29"/>
      <c r="M4080" s="29"/>
      <c r="N4080" s="29"/>
      <c r="O4080" s="29"/>
      <c r="P4080" s="29"/>
      <c r="Q4080" s="29"/>
      <c r="R4080" s="29"/>
      <c r="S4080" s="29"/>
      <c r="T4080" s="29"/>
      <c r="U4080" s="29"/>
      <c r="V4080" s="29"/>
      <c r="W4080" s="29"/>
      <c r="X4080" s="29"/>
      <c r="Y4080" s="29"/>
      <c r="Z4080" s="29"/>
      <c r="AA4080" s="29"/>
      <c r="AB4080" s="29"/>
      <c r="AC4080" s="29"/>
      <c r="AD4080" s="29"/>
      <c r="AE4080" s="29"/>
      <c r="AF4080" s="29"/>
      <c r="AG4080" s="29"/>
      <c r="AH4080" s="29"/>
      <c r="AI4080" s="29"/>
      <c r="AJ4080" s="29"/>
      <c r="AK4080" s="29"/>
      <c r="AL4080" s="29"/>
      <c r="AM4080" s="29"/>
      <c r="AN4080" s="29"/>
      <c r="AO4080" s="29"/>
      <c r="AP4080" s="29"/>
      <c r="AQ4080" s="29"/>
      <c r="AR4080" s="29"/>
      <c r="AS4080" s="29"/>
      <c r="AT4080" s="29"/>
      <c r="AU4080" s="29"/>
      <c r="AV4080" s="29"/>
      <c r="AW4080" s="29"/>
      <c r="AX4080" s="29"/>
      <c r="AY4080" s="29"/>
      <c r="AZ4080" s="29"/>
      <c r="BA4080" s="29"/>
      <c r="BB4080" s="29"/>
      <c r="BC4080" s="29"/>
      <c r="BD4080" s="29"/>
      <c r="BE4080" s="29"/>
      <c r="BF4080" s="29"/>
      <c r="BG4080" s="29"/>
      <c r="BH4080" s="29"/>
      <c r="BI4080" s="29"/>
      <c r="BJ4080" s="29"/>
      <c r="BK4080" s="29"/>
      <c r="BL4080" s="29"/>
      <c r="BM4080" s="29"/>
      <c r="BN4080" s="29"/>
      <c r="BO4080" s="29"/>
      <c r="BP4080" s="29"/>
      <c r="BQ4080" s="29"/>
      <c r="BR4080" s="29"/>
      <c r="BS4080" s="29"/>
      <c r="BT4080" s="29"/>
      <c r="BU4080" s="29"/>
    </row>
    <row r="4081" spans="5:73" ht="23.1" customHeight="1" x14ac:dyDescent="0.2">
      <c r="E4081" s="4"/>
      <c r="F4081" s="8"/>
      <c r="G4081" s="28"/>
      <c r="H4081" s="28"/>
      <c r="I4081" s="28"/>
      <c r="J4081" s="28"/>
      <c r="K4081" s="28"/>
      <c r="L4081" s="28"/>
      <c r="M4081" s="28"/>
      <c r="N4081" s="28"/>
      <c r="O4081" s="28"/>
      <c r="P4081" s="28"/>
      <c r="Q4081" s="28"/>
      <c r="R4081" s="28"/>
      <c r="S4081" s="28"/>
      <c r="T4081" s="28"/>
      <c r="U4081" s="28"/>
      <c r="V4081" s="28"/>
      <c r="W4081" s="28"/>
      <c r="X4081" s="28"/>
      <c r="Y4081" s="28"/>
      <c r="Z4081" s="28"/>
      <c r="AA4081" s="28"/>
      <c r="AB4081" s="28"/>
      <c r="AC4081" s="28"/>
      <c r="AD4081" s="28"/>
      <c r="AE4081" s="28"/>
      <c r="AF4081" s="28"/>
      <c r="AG4081" s="28"/>
      <c r="AH4081" s="28"/>
      <c r="AI4081" s="28"/>
      <c r="AJ4081" s="28"/>
      <c r="AK4081" s="28"/>
      <c r="AL4081" s="28"/>
      <c r="AM4081" s="28"/>
      <c r="AN4081" s="28"/>
      <c r="AO4081" s="28"/>
      <c r="AP4081" s="28"/>
      <c r="AQ4081" s="28"/>
      <c r="AR4081" s="28"/>
      <c r="AS4081" s="28"/>
      <c r="AT4081" s="28"/>
      <c r="AU4081" s="28"/>
      <c r="AV4081" s="28"/>
      <c r="AW4081" s="28"/>
      <c r="AX4081" s="28"/>
      <c r="AY4081" s="28"/>
      <c r="AZ4081" s="28"/>
      <c r="BA4081" s="28"/>
      <c r="BB4081" s="28"/>
      <c r="BC4081" s="28"/>
      <c r="BD4081" s="28"/>
      <c r="BE4081" s="28"/>
      <c r="BF4081" s="28"/>
      <c r="BG4081" s="28"/>
      <c r="BH4081" s="28"/>
      <c r="BI4081" s="28"/>
      <c r="BJ4081" s="28"/>
      <c r="BK4081" s="28"/>
      <c r="BL4081" s="28"/>
      <c r="BM4081" s="28"/>
      <c r="BN4081" s="28"/>
      <c r="BO4081" s="28"/>
      <c r="BP4081" s="28"/>
      <c r="BQ4081" s="28"/>
      <c r="BR4081" s="28"/>
      <c r="BS4081" s="28"/>
      <c r="BT4081" s="28"/>
      <c r="BU4081" s="28"/>
    </row>
    <row r="4082" spans="5:73" ht="23.1" customHeight="1" x14ac:dyDescent="0.2">
      <c r="E4082" s="4"/>
      <c r="F4082" s="6"/>
      <c r="G4082" s="29"/>
      <c r="H4082" s="29"/>
      <c r="I4082" s="29"/>
      <c r="J4082" s="29"/>
      <c r="K4082" s="29"/>
      <c r="L4082" s="29"/>
      <c r="M4082" s="29"/>
      <c r="N4082" s="29"/>
      <c r="O4082" s="29"/>
      <c r="P4082" s="29"/>
      <c r="Q4082" s="29"/>
      <c r="R4082" s="29"/>
      <c r="S4082" s="29"/>
      <c r="T4082" s="29"/>
      <c r="U4082" s="29"/>
      <c r="V4082" s="29"/>
      <c r="W4082" s="29"/>
      <c r="X4082" s="29"/>
      <c r="Y4082" s="29"/>
      <c r="Z4082" s="29"/>
      <c r="AA4082" s="29"/>
      <c r="AB4082" s="29"/>
      <c r="AC4082" s="29"/>
      <c r="AD4082" s="29"/>
      <c r="AE4082" s="29"/>
      <c r="AF4082" s="29"/>
      <c r="AG4082" s="29"/>
      <c r="AH4082" s="29"/>
      <c r="AI4082" s="29"/>
      <c r="AJ4082" s="29"/>
      <c r="AK4082" s="29"/>
      <c r="AL4082" s="29"/>
      <c r="AM4082" s="29"/>
      <c r="AN4082" s="29"/>
      <c r="AO4082" s="29"/>
      <c r="AP4082" s="29"/>
      <c r="AQ4082" s="29"/>
      <c r="AR4082" s="29"/>
      <c r="AS4082" s="29"/>
      <c r="AT4082" s="29"/>
      <c r="AU4082" s="29"/>
      <c r="AV4082" s="29"/>
      <c r="AW4082" s="29"/>
      <c r="AX4082" s="29"/>
      <c r="AY4082" s="29"/>
      <c r="AZ4082" s="29"/>
      <c r="BA4082" s="29"/>
      <c r="BB4082" s="29"/>
      <c r="BC4082" s="29"/>
      <c r="BD4082" s="29"/>
      <c r="BE4082" s="29"/>
      <c r="BF4082" s="29"/>
      <c r="BG4082" s="29"/>
      <c r="BH4082" s="29"/>
      <c r="BI4082" s="29"/>
      <c r="BJ4082" s="29"/>
      <c r="BK4082" s="29"/>
      <c r="BL4082" s="29"/>
      <c r="BM4082" s="29"/>
      <c r="BN4082" s="29"/>
      <c r="BO4082" s="29"/>
      <c r="BP4082" s="29"/>
      <c r="BQ4082" s="29"/>
      <c r="BR4082" s="29"/>
      <c r="BS4082" s="29"/>
      <c r="BT4082" s="29"/>
      <c r="BU4082" s="29"/>
    </row>
    <row r="4083" spans="5:73" ht="23.1" customHeight="1" x14ac:dyDescent="0.2">
      <c r="E4083" s="4"/>
      <c r="F4083" s="8"/>
      <c r="G4083" s="28"/>
      <c r="H4083" s="28"/>
      <c r="I4083" s="28"/>
      <c r="J4083" s="28"/>
      <c r="K4083" s="28"/>
      <c r="L4083" s="28"/>
      <c r="M4083" s="28"/>
      <c r="N4083" s="28"/>
      <c r="O4083" s="28"/>
      <c r="P4083" s="28"/>
      <c r="Q4083" s="28"/>
      <c r="R4083" s="28"/>
      <c r="S4083" s="28"/>
      <c r="T4083" s="28"/>
      <c r="U4083" s="28"/>
      <c r="V4083" s="28"/>
      <c r="W4083" s="28"/>
      <c r="X4083" s="28"/>
      <c r="Y4083" s="28"/>
      <c r="Z4083" s="28"/>
      <c r="AA4083" s="28"/>
      <c r="AB4083" s="28"/>
      <c r="AC4083" s="28"/>
      <c r="AD4083" s="28"/>
      <c r="AE4083" s="28"/>
      <c r="AF4083" s="28"/>
      <c r="AG4083" s="28"/>
      <c r="AH4083" s="28"/>
      <c r="AI4083" s="28"/>
      <c r="AJ4083" s="28"/>
      <c r="AK4083" s="28"/>
      <c r="AL4083" s="28"/>
      <c r="AM4083" s="28"/>
      <c r="AN4083" s="28"/>
      <c r="AO4083" s="28"/>
      <c r="AP4083" s="28"/>
      <c r="AQ4083" s="28"/>
      <c r="AR4083" s="28"/>
      <c r="AS4083" s="28"/>
      <c r="AT4083" s="28"/>
      <c r="AU4083" s="28"/>
      <c r="AV4083" s="28"/>
      <c r="AW4083" s="28"/>
      <c r="AX4083" s="28"/>
      <c r="AY4083" s="28"/>
      <c r="AZ4083" s="28"/>
      <c r="BA4083" s="28"/>
      <c r="BB4083" s="28"/>
      <c r="BC4083" s="28"/>
      <c r="BD4083" s="28"/>
      <c r="BE4083" s="28"/>
      <c r="BF4083" s="28"/>
      <c r="BG4083" s="28"/>
      <c r="BH4083" s="28"/>
      <c r="BI4083" s="28"/>
      <c r="BJ4083" s="28"/>
      <c r="BK4083" s="28"/>
      <c r="BL4083" s="28"/>
      <c r="BM4083" s="28"/>
      <c r="BN4083" s="28"/>
      <c r="BO4083" s="28"/>
      <c r="BP4083" s="28"/>
      <c r="BQ4083" s="28"/>
      <c r="BR4083" s="28"/>
      <c r="BS4083" s="28"/>
      <c r="BT4083" s="28"/>
      <c r="BU4083" s="28"/>
    </row>
    <row r="4084" spans="5:73" ht="23.1" customHeight="1" x14ac:dyDescent="0.2">
      <c r="E4084" s="4"/>
      <c r="F4084" s="6"/>
      <c r="G4084" s="29"/>
      <c r="H4084" s="29"/>
      <c r="I4084" s="29"/>
      <c r="J4084" s="29"/>
      <c r="K4084" s="29"/>
      <c r="L4084" s="29"/>
      <c r="M4084" s="29"/>
      <c r="N4084" s="29"/>
      <c r="O4084" s="29"/>
      <c r="P4084" s="29"/>
      <c r="Q4084" s="29"/>
      <c r="R4084" s="29"/>
      <c r="S4084" s="29"/>
      <c r="T4084" s="29"/>
      <c r="U4084" s="29"/>
      <c r="V4084" s="29"/>
      <c r="W4084" s="29"/>
      <c r="X4084" s="29"/>
      <c r="Y4084" s="29"/>
      <c r="Z4084" s="29"/>
      <c r="AA4084" s="29"/>
      <c r="AB4084" s="29"/>
      <c r="AC4084" s="29"/>
      <c r="AD4084" s="29"/>
      <c r="AE4084" s="29"/>
      <c r="AF4084" s="29"/>
      <c r="AG4084" s="29"/>
      <c r="AH4084" s="29"/>
      <c r="AI4084" s="29"/>
      <c r="AJ4084" s="29"/>
      <c r="AK4084" s="29"/>
      <c r="AL4084" s="29"/>
      <c r="AM4084" s="29"/>
      <c r="AN4084" s="29"/>
      <c r="AO4084" s="29"/>
      <c r="AP4084" s="29"/>
      <c r="AQ4084" s="29"/>
      <c r="AR4084" s="29"/>
      <c r="AS4084" s="29"/>
      <c r="AT4084" s="29"/>
      <c r="AU4084" s="29"/>
      <c r="AV4084" s="29"/>
      <c r="AW4084" s="29"/>
      <c r="AX4084" s="29"/>
      <c r="AY4084" s="29"/>
      <c r="AZ4084" s="29"/>
      <c r="BA4084" s="29"/>
      <c r="BB4084" s="29"/>
      <c r="BC4084" s="29"/>
      <c r="BD4084" s="29"/>
      <c r="BE4084" s="29"/>
      <c r="BF4084" s="29"/>
      <c r="BG4084" s="29"/>
      <c r="BH4084" s="29"/>
      <c r="BI4084" s="29"/>
      <c r="BJ4084" s="29"/>
      <c r="BK4084" s="29"/>
      <c r="BL4084" s="29"/>
      <c r="BM4084" s="29"/>
      <c r="BN4084" s="29"/>
      <c r="BO4084" s="29"/>
      <c r="BP4084" s="29"/>
      <c r="BQ4084" s="29"/>
      <c r="BR4084" s="29"/>
      <c r="BS4084" s="29"/>
      <c r="BT4084" s="29"/>
      <c r="BU4084" s="29"/>
    </row>
    <row r="4085" spans="5:73" ht="23.1" customHeight="1" x14ac:dyDescent="0.2">
      <c r="E4085" s="4"/>
      <c r="F4085" s="8"/>
      <c r="G4085" s="28"/>
      <c r="H4085" s="28"/>
      <c r="I4085" s="28"/>
      <c r="J4085" s="28"/>
      <c r="K4085" s="28"/>
      <c r="L4085" s="28"/>
      <c r="M4085" s="28"/>
      <c r="N4085" s="28"/>
      <c r="O4085" s="28"/>
      <c r="P4085" s="28"/>
      <c r="Q4085" s="28"/>
      <c r="R4085" s="28"/>
      <c r="S4085" s="28"/>
      <c r="T4085" s="28"/>
      <c r="U4085" s="28"/>
      <c r="V4085" s="28"/>
      <c r="W4085" s="28"/>
      <c r="X4085" s="28"/>
      <c r="Y4085" s="28"/>
      <c r="Z4085" s="28"/>
      <c r="AA4085" s="28"/>
      <c r="AB4085" s="28"/>
      <c r="AC4085" s="28"/>
      <c r="AD4085" s="28"/>
      <c r="AE4085" s="28"/>
      <c r="AF4085" s="28"/>
      <c r="AG4085" s="28"/>
      <c r="AH4085" s="28"/>
      <c r="AI4085" s="28"/>
      <c r="AJ4085" s="28"/>
      <c r="AK4085" s="28"/>
      <c r="AL4085" s="28"/>
      <c r="AM4085" s="28"/>
      <c r="AN4085" s="28"/>
      <c r="AO4085" s="28"/>
      <c r="AP4085" s="28"/>
      <c r="AQ4085" s="28"/>
      <c r="AR4085" s="28"/>
      <c r="AS4085" s="28"/>
      <c r="AT4085" s="28"/>
      <c r="AU4085" s="28"/>
      <c r="AV4085" s="28"/>
      <c r="AW4085" s="28"/>
      <c r="AX4085" s="28"/>
      <c r="AY4085" s="28"/>
      <c r="AZ4085" s="28"/>
      <c r="BA4085" s="28"/>
      <c r="BB4085" s="28"/>
      <c r="BC4085" s="28"/>
      <c r="BD4085" s="28"/>
      <c r="BE4085" s="28"/>
      <c r="BF4085" s="28"/>
      <c r="BG4085" s="28"/>
      <c r="BH4085" s="28"/>
      <c r="BI4085" s="28"/>
      <c r="BJ4085" s="28"/>
      <c r="BK4085" s="28"/>
      <c r="BL4085" s="28"/>
      <c r="BM4085" s="28"/>
      <c r="BN4085" s="28"/>
      <c r="BO4085" s="28"/>
      <c r="BP4085" s="28"/>
      <c r="BQ4085" s="28"/>
      <c r="BR4085" s="28"/>
      <c r="BS4085" s="28"/>
      <c r="BT4085" s="28"/>
      <c r="BU4085" s="28"/>
    </row>
    <row r="4086" spans="5:73" ht="23.1" customHeight="1" x14ac:dyDescent="0.2">
      <c r="E4086" s="4"/>
      <c r="F4086" s="6"/>
      <c r="G4086" s="29"/>
      <c r="H4086" s="29"/>
      <c r="I4086" s="29"/>
      <c r="J4086" s="29"/>
      <c r="K4086" s="29"/>
      <c r="L4086" s="29"/>
      <c r="M4086" s="29"/>
      <c r="N4086" s="29"/>
      <c r="O4086" s="29"/>
      <c r="P4086" s="29"/>
      <c r="Q4086" s="29"/>
      <c r="R4086" s="29"/>
      <c r="S4086" s="29"/>
      <c r="T4086" s="29"/>
      <c r="U4086" s="29"/>
      <c r="V4086" s="29"/>
      <c r="W4086" s="29"/>
      <c r="X4086" s="29"/>
      <c r="Y4086" s="29"/>
      <c r="Z4086" s="29"/>
      <c r="AA4086" s="29"/>
      <c r="AB4086" s="29"/>
      <c r="AC4086" s="29"/>
      <c r="AD4086" s="29"/>
      <c r="AE4086" s="29"/>
      <c r="AF4086" s="29"/>
      <c r="AG4086" s="29"/>
      <c r="AH4086" s="29"/>
      <c r="AI4086" s="29"/>
      <c r="AJ4086" s="29"/>
      <c r="AK4086" s="29"/>
      <c r="AL4086" s="29"/>
      <c r="AM4086" s="29"/>
      <c r="AN4086" s="29"/>
      <c r="AO4086" s="29"/>
      <c r="AP4086" s="29"/>
      <c r="AQ4086" s="29"/>
      <c r="AR4086" s="29"/>
      <c r="AS4086" s="29"/>
      <c r="AT4086" s="29"/>
      <c r="AU4086" s="29"/>
      <c r="AV4086" s="29"/>
      <c r="AW4086" s="29"/>
      <c r="AX4086" s="29"/>
      <c r="AY4086" s="29"/>
      <c r="AZ4086" s="29"/>
      <c r="BA4086" s="29"/>
      <c r="BB4086" s="29"/>
      <c r="BC4086" s="29"/>
      <c r="BD4086" s="29"/>
      <c r="BE4086" s="29"/>
      <c r="BF4086" s="29"/>
      <c r="BG4086" s="29"/>
      <c r="BH4086" s="29"/>
      <c r="BI4086" s="29"/>
      <c r="BJ4086" s="29"/>
      <c r="BK4086" s="29"/>
      <c r="BL4086" s="29"/>
      <c r="BM4086" s="29"/>
      <c r="BN4086" s="29"/>
      <c r="BO4086" s="29"/>
      <c r="BP4086" s="29"/>
      <c r="BQ4086" s="29"/>
      <c r="BR4086" s="29"/>
      <c r="BS4086" s="29"/>
      <c r="BT4086" s="29"/>
      <c r="BU4086" s="29"/>
    </row>
    <row r="4087" spans="5:73" ht="23.1" customHeight="1" x14ac:dyDescent="0.2">
      <c r="E4087" s="4"/>
      <c r="F4087" s="8"/>
      <c r="G4087" s="28"/>
      <c r="H4087" s="28"/>
      <c r="I4087" s="28"/>
      <c r="J4087" s="28"/>
      <c r="K4087" s="28"/>
      <c r="L4087" s="28"/>
      <c r="M4087" s="28"/>
      <c r="N4087" s="28"/>
      <c r="O4087" s="28"/>
      <c r="P4087" s="28"/>
      <c r="Q4087" s="28"/>
      <c r="R4087" s="28"/>
      <c r="S4087" s="28"/>
      <c r="T4087" s="28"/>
      <c r="U4087" s="28"/>
      <c r="V4087" s="28"/>
      <c r="W4087" s="28"/>
      <c r="X4087" s="28"/>
      <c r="Y4087" s="28"/>
      <c r="Z4087" s="28"/>
      <c r="AA4087" s="28"/>
      <c r="AB4087" s="28"/>
      <c r="AC4087" s="28"/>
      <c r="AD4087" s="28"/>
      <c r="AE4087" s="28"/>
      <c r="AF4087" s="28"/>
      <c r="AG4087" s="28"/>
      <c r="AH4087" s="28"/>
      <c r="AI4087" s="28"/>
      <c r="AJ4087" s="28"/>
      <c r="AK4087" s="28"/>
      <c r="AL4087" s="28"/>
      <c r="AM4087" s="28"/>
      <c r="AN4087" s="28"/>
      <c r="AO4087" s="28"/>
      <c r="AP4087" s="28"/>
      <c r="AQ4087" s="28"/>
      <c r="AR4087" s="28"/>
      <c r="AS4087" s="28"/>
      <c r="AT4087" s="28"/>
      <c r="AU4087" s="28"/>
      <c r="AV4087" s="28"/>
      <c r="AW4087" s="28"/>
      <c r="AX4087" s="28"/>
      <c r="AY4087" s="28"/>
      <c r="AZ4087" s="28"/>
      <c r="BA4087" s="28"/>
      <c r="BB4087" s="28"/>
      <c r="BC4087" s="28"/>
      <c r="BD4087" s="28"/>
      <c r="BE4087" s="28"/>
      <c r="BF4087" s="28"/>
      <c r="BG4087" s="28"/>
      <c r="BH4087" s="28"/>
      <c r="BI4087" s="28"/>
      <c r="BJ4087" s="28"/>
      <c r="BK4087" s="28"/>
      <c r="BL4087" s="28"/>
      <c r="BM4087" s="28"/>
      <c r="BN4087" s="28"/>
      <c r="BO4087" s="28"/>
      <c r="BP4087" s="28"/>
      <c r="BQ4087" s="28"/>
      <c r="BR4087" s="28"/>
      <c r="BS4087" s="28"/>
      <c r="BT4087" s="28"/>
      <c r="BU4087" s="28"/>
    </row>
    <row r="4088" spans="5:73" ht="23.1" customHeight="1" x14ac:dyDescent="0.2">
      <c r="E4088" s="4"/>
      <c r="F4088" s="6"/>
      <c r="G4088" s="29"/>
      <c r="H4088" s="29"/>
      <c r="I4088" s="29"/>
      <c r="J4088" s="29"/>
      <c r="K4088" s="29"/>
      <c r="L4088" s="29"/>
      <c r="M4088" s="29"/>
      <c r="N4088" s="29"/>
      <c r="O4088" s="29"/>
      <c r="P4088" s="29"/>
      <c r="Q4088" s="29"/>
      <c r="R4088" s="29"/>
      <c r="S4088" s="29"/>
      <c r="T4088" s="29"/>
      <c r="U4088" s="29"/>
      <c r="V4088" s="29"/>
      <c r="W4088" s="29"/>
      <c r="X4088" s="29"/>
      <c r="Y4088" s="29"/>
      <c r="Z4088" s="29"/>
      <c r="AA4088" s="29"/>
      <c r="AB4088" s="29"/>
      <c r="AC4088" s="29"/>
      <c r="AD4088" s="29"/>
      <c r="AE4088" s="29"/>
      <c r="AF4088" s="29"/>
      <c r="AG4088" s="29"/>
      <c r="AH4088" s="29"/>
      <c r="AI4088" s="29"/>
      <c r="AJ4088" s="29"/>
      <c r="AK4088" s="29"/>
      <c r="AL4088" s="29"/>
      <c r="AM4088" s="29"/>
      <c r="AN4088" s="29"/>
      <c r="AO4088" s="29"/>
      <c r="AP4088" s="29"/>
      <c r="AQ4088" s="29"/>
      <c r="AR4088" s="29"/>
      <c r="AS4088" s="29"/>
      <c r="AT4088" s="29"/>
      <c r="AU4088" s="29"/>
      <c r="AV4088" s="29"/>
      <c r="AW4088" s="29"/>
      <c r="AX4088" s="29"/>
      <c r="AY4088" s="29"/>
      <c r="AZ4088" s="29"/>
      <c r="BA4088" s="29"/>
      <c r="BB4088" s="29"/>
      <c r="BC4088" s="29"/>
      <c r="BD4088" s="29"/>
      <c r="BE4088" s="29"/>
      <c r="BF4088" s="29"/>
      <c r="BG4088" s="29"/>
      <c r="BH4088" s="29"/>
      <c r="BI4088" s="29"/>
      <c r="BJ4088" s="29"/>
      <c r="BK4088" s="29"/>
      <c r="BL4088" s="29"/>
      <c r="BM4088" s="29"/>
      <c r="BN4088" s="29"/>
      <c r="BO4088" s="29"/>
      <c r="BP4088" s="29"/>
      <c r="BQ4088" s="29"/>
      <c r="BR4088" s="29"/>
      <c r="BS4088" s="29"/>
      <c r="BT4088" s="29"/>
      <c r="BU4088" s="29"/>
    </row>
    <row r="4089" spans="5:73" ht="23.1" customHeight="1" x14ac:dyDescent="0.2">
      <c r="E4089" s="4"/>
      <c r="F4089" s="8"/>
      <c r="G4089" s="28"/>
      <c r="H4089" s="28"/>
      <c r="I4089" s="28"/>
      <c r="J4089" s="28"/>
      <c r="K4089" s="28"/>
      <c r="L4089" s="28"/>
      <c r="M4089" s="28"/>
      <c r="N4089" s="28"/>
      <c r="O4089" s="28"/>
      <c r="P4089" s="28"/>
      <c r="Q4089" s="28"/>
      <c r="R4089" s="28"/>
      <c r="S4089" s="28"/>
      <c r="T4089" s="28"/>
      <c r="U4089" s="28"/>
      <c r="V4089" s="28"/>
      <c r="W4089" s="28"/>
      <c r="X4089" s="28"/>
      <c r="Y4089" s="28"/>
      <c r="Z4089" s="28"/>
      <c r="AA4089" s="28"/>
      <c r="AB4089" s="28"/>
      <c r="AC4089" s="28"/>
      <c r="AD4089" s="28"/>
      <c r="AE4089" s="28"/>
      <c r="AF4089" s="28"/>
      <c r="AG4089" s="28"/>
      <c r="AH4089" s="28"/>
      <c r="AI4089" s="28"/>
      <c r="AJ4089" s="28"/>
      <c r="AK4089" s="28"/>
      <c r="AL4089" s="28"/>
      <c r="AM4089" s="28"/>
      <c r="AN4089" s="28"/>
      <c r="AO4089" s="28"/>
      <c r="AP4089" s="28"/>
      <c r="AQ4089" s="28"/>
      <c r="AR4089" s="28"/>
      <c r="AS4089" s="28"/>
      <c r="AT4089" s="28"/>
      <c r="AU4089" s="28"/>
      <c r="AV4089" s="28"/>
      <c r="AW4089" s="28"/>
      <c r="AX4089" s="28"/>
      <c r="AY4089" s="28"/>
      <c r="AZ4089" s="28"/>
      <c r="BA4089" s="28"/>
      <c r="BB4089" s="28"/>
      <c r="BC4089" s="28"/>
      <c r="BD4089" s="28"/>
      <c r="BE4089" s="28"/>
      <c r="BF4089" s="28"/>
      <c r="BG4089" s="28"/>
      <c r="BH4089" s="28"/>
      <c r="BI4089" s="28"/>
      <c r="BJ4089" s="28"/>
      <c r="BK4089" s="28"/>
      <c r="BL4089" s="28"/>
      <c r="BM4089" s="28"/>
      <c r="BN4089" s="28"/>
      <c r="BO4089" s="28"/>
      <c r="BP4089" s="28"/>
      <c r="BQ4089" s="28"/>
      <c r="BR4089" s="28"/>
      <c r="BS4089" s="28"/>
      <c r="BT4089" s="28"/>
      <c r="BU4089" s="28"/>
    </row>
    <row r="4090" spans="5:73" ht="23.1" customHeight="1" x14ac:dyDescent="0.2">
      <c r="E4090" s="4"/>
      <c r="F4090" s="6"/>
      <c r="G4090" s="29"/>
      <c r="H4090" s="29"/>
      <c r="I4090" s="29"/>
      <c r="J4090" s="29"/>
      <c r="K4090" s="29"/>
      <c r="L4090" s="29"/>
      <c r="M4090" s="29"/>
      <c r="N4090" s="29"/>
      <c r="O4090" s="29"/>
      <c r="P4090" s="29"/>
      <c r="Q4090" s="29"/>
      <c r="R4090" s="29"/>
      <c r="S4090" s="29"/>
      <c r="T4090" s="29"/>
      <c r="U4090" s="29"/>
      <c r="V4090" s="29"/>
      <c r="W4090" s="29"/>
      <c r="X4090" s="29"/>
      <c r="Y4090" s="29"/>
      <c r="Z4090" s="29"/>
      <c r="AA4090" s="29"/>
      <c r="AB4090" s="29"/>
      <c r="AC4090" s="29"/>
      <c r="AD4090" s="29"/>
      <c r="AE4090" s="29"/>
      <c r="AF4090" s="29"/>
      <c r="AG4090" s="29"/>
      <c r="AH4090" s="29"/>
      <c r="AI4090" s="29"/>
      <c r="AJ4090" s="29"/>
      <c r="AK4090" s="29"/>
      <c r="AL4090" s="29"/>
      <c r="AM4090" s="29"/>
      <c r="AN4090" s="29"/>
      <c r="AO4090" s="29"/>
      <c r="AP4090" s="29"/>
      <c r="AQ4090" s="29"/>
      <c r="AR4090" s="29"/>
      <c r="AS4090" s="29"/>
      <c r="AT4090" s="29"/>
      <c r="AU4090" s="29"/>
      <c r="AV4090" s="29"/>
      <c r="AW4090" s="29"/>
      <c r="AX4090" s="29"/>
      <c r="AY4090" s="29"/>
      <c r="AZ4090" s="29"/>
      <c r="BA4090" s="29"/>
      <c r="BB4090" s="29"/>
      <c r="BC4090" s="29"/>
      <c r="BD4090" s="29"/>
      <c r="BE4090" s="29"/>
      <c r="BF4090" s="29"/>
      <c r="BG4090" s="29"/>
      <c r="BH4090" s="29"/>
      <c r="BI4090" s="29"/>
      <c r="BJ4090" s="29"/>
      <c r="BK4090" s="29"/>
      <c r="BL4090" s="29"/>
      <c r="BM4090" s="29"/>
      <c r="BN4090" s="29"/>
      <c r="BO4090" s="29"/>
      <c r="BP4090" s="29"/>
      <c r="BQ4090" s="29"/>
      <c r="BR4090" s="29"/>
      <c r="BS4090" s="29"/>
      <c r="BT4090" s="29"/>
      <c r="BU4090" s="29"/>
    </row>
    <row r="4091" spans="5:73" ht="23.1" customHeight="1" x14ac:dyDescent="0.2">
      <c r="E4091" s="4"/>
      <c r="F4091" s="8"/>
      <c r="G4091" s="28"/>
      <c r="H4091" s="28"/>
      <c r="I4091" s="28"/>
      <c r="J4091" s="28"/>
      <c r="K4091" s="28"/>
      <c r="L4091" s="28"/>
      <c r="M4091" s="28"/>
      <c r="N4091" s="28"/>
      <c r="O4091" s="28"/>
      <c r="P4091" s="28"/>
      <c r="Q4091" s="28"/>
      <c r="R4091" s="28"/>
      <c r="S4091" s="28"/>
      <c r="T4091" s="28"/>
      <c r="U4091" s="28"/>
      <c r="V4091" s="28"/>
      <c r="W4091" s="28"/>
      <c r="X4091" s="28"/>
      <c r="Y4091" s="28"/>
      <c r="Z4091" s="28"/>
      <c r="AA4091" s="28"/>
      <c r="AB4091" s="28"/>
      <c r="AC4091" s="28"/>
      <c r="AD4091" s="28"/>
      <c r="AE4091" s="28"/>
      <c r="AF4091" s="28"/>
      <c r="AG4091" s="28"/>
      <c r="AH4091" s="28"/>
      <c r="AI4091" s="28"/>
      <c r="AJ4091" s="28"/>
      <c r="AK4091" s="28"/>
      <c r="AL4091" s="28"/>
      <c r="AM4091" s="28"/>
      <c r="AN4091" s="28"/>
      <c r="AO4091" s="28"/>
      <c r="AP4091" s="28"/>
      <c r="AQ4091" s="28"/>
      <c r="AR4091" s="28"/>
      <c r="AS4091" s="28"/>
      <c r="AT4091" s="28"/>
      <c r="AU4091" s="28"/>
      <c r="AV4091" s="28"/>
      <c r="AW4091" s="28"/>
      <c r="AX4091" s="28"/>
      <c r="AY4091" s="28"/>
      <c r="AZ4091" s="28"/>
      <c r="BA4091" s="28"/>
      <c r="BB4091" s="28"/>
      <c r="BC4091" s="28"/>
      <c r="BD4091" s="28"/>
      <c r="BE4091" s="28"/>
      <c r="BF4091" s="28"/>
      <c r="BG4091" s="28"/>
      <c r="BH4091" s="28"/>
      <c r="BI4091" s="28"/>
      <c r="BJ4091" s="28"/>
      <c r="BK4091" s="28"/>
      <c r="BL4091" s="28"/>
      <c r="BM4091" s="28"/>
      <c r="BN4091" s="28"/>
      <c r="BO4091" s="28"/>
      <c r="BP4091" s="28"/>
      <c r="BQ4091" s="28"/>
      <c r="BR4091" s="28"/>
      <c r="BS4091" s="28"/>
      <c r="BT4091" s="28"/>
      <c r="BU4091" s="28"/>
    </row>
    <row r="4092" spans="5:73" ht="23.1" customHeight="1" x14ac:dyDescent="0.2">
      <c r="E4092" s="4"/>
      <c r="F4092" s="6"/>
      <c r="G4092" s="29"/>
      <c r="H4092" s="29"/>
      <c r="I4092" s="29"/>
      <c r="J4092" s="29"/>
      <c r="K4092" s="29"/>
      <c r="L4092" s="29"/>
      <c r="M4092" s="29"/>
      <c r="N4092" s="29"/>
      <c r="O4092" s="29"/>
      <c r="P4092" s="29"/>
      <c r="Q4092" s="29"/>
      <c r="R4092" s="29"/>
      <c r="S4092" s="29"/>
      <c r="T4092" s="29"/>
      <c r="U4092" s="29"/>
      <c r="V4092" s="29"/>
      <c r="W4092" s="29"/>
      <c r="X4092" s="29"/>
      <c r="Y4092" s="29"/>
      <c r="Z4092" s="29"/>
      <c r="AA4092" s="29"/>
      <c r="AB4092" s="29"/>
      <c r="AC4092" s="29"/>
      <c r="AD4092" s="29"/>
      <c r="AE4092" s="29"/>
      <c r="AF4092" s="29"/>
      <c r="AG4092" s="29"/>
      <c r="AH4092" s="29"/>
      <c r="AI4092" s="29"/>
      <c r="AJ4092" s="29"/>
      <c r="AK4092" s="29"/>
      <c r="AL4092" s="29"/>
      <c r="AM4092" s="29"/>
      <c r="AN4092" s="29"/>
      <c r="AO4092" s="29"/>
      <c r="AP4092" s="29"/>
      <c r="AQ4092" s="29"/>
      <c r="AR4092" s="29"/>
      <c r="AS4092" s="29"/>
      <c r="AT4092" s="29"/>
      <c r="AU4092" s="29"/>
      <c r="AV4092" s="29"/>
      <c r="AW4092" s="29"/>
      <c r="AX4092" s="29"/>
      <c r="AY4092" s="29"/>
      <c r="AZ4092" s="29"/>
      <c r="BA4092" s="29"/>
      <c r="BB4092" s="29"/>
      <c r="BC4092" s="29"/>
      <c r="BD4092" s="29"/>
      <c r="BE4092" s="29"/>
      <c r="BF4092" s="29"/>
      <c r="BG4092" s="29"/>
      <c r="BH4092" s="29"/>
      <c r="BI4092" s="29"/>
      <c r="BJ4092" s="29"/>
      <c r="BK4092" s="29"/>
      <c r="BL4092" s="29"/>
      <c r="BM4092" s="29"/>
      <c r="BN4092" s="29"/>
      <c r="BO4092" s="29"/>
      <c r="BP4092" s="29"/>
      <c r="BQ4092" s="29"/>
      <c r="BR4092" s="29"/>
      <c r="BS4092" s="29"/>
      <c r="BT4092" s="29"/>
      <c r="BU4092" s="29"/>
    </row>
    <row r="4093" spans="5:73" ht="23.1" customHeight="1" x14ac:dyDescent="0.2">
      <c r="E4093" s="4"/>
      <c r="F4093" s="8"/>
      <c r="G4093" s="28"/>
      <c r="H4093" s="28"/>
      <c r="I4093" s="28"/>
      <c r="J4093" s="28"/>
      <c r="K4093" s="28"/>
      <c r="L4093" s="28"/>
      <c r="M4093" s="28"/>
      <c r="N4093" s="28"/>
      <c r="O4093" s="28"/>
      <c r="P4093" s="28"/>
      <c r="Q4093" s="28"/>
      <c r="R4093" s="28"/>
      <c r="S4093" s="28"/>
      <c r="T4093" s="28"/>
      <c r="U4093" s="28"/>
      <c r="V4093" s="28"/>
      <c r="W4093" s="28"/>
      <c r="X4093" s="28"/>
      <c r="Y4093" s="28"/>
      <c r="Z4093" s="28"/>
      <c r="AA4093" s="28"/>
      <c r="AB4093" s="28"/>
      <c r="AC4093" s="28"/>
      <c r="AD4093" s="28"/>
      <c r="AE4093" s="28"/>
      <c r="AF4093" s="28"/>
      <c r="AG4093" s="28"/>
      <c r="AH4093" s="28"/>
      <c r="AI4093" s="28"/>
      <c r="AJ4093" s="28"/>
      <c r="AK4093" s="28"/>
      <c r="AL4093" s="28"/>
      <c r="AM4093" s="28"/>
      <c r="AN4093" s="28"/>
      <c r="AO4093" s="28"/>
      <c r="AP4093" s="28"/>
      <c r="AQ4093" s="28"/>
      <c r="AR4093" s="28"/>
      <c r="AS4093" s="28"/>
      <c r="AT4093" s="28"/>
      <c r="AU4093" s="28"/>
      <c r="AV4093" s="28"/>
      <c r="AW4093" s="28"/>
      <c r="AX4093" s="28"/>
      <c r="AY4093" s="28"/>
      <c r="AZ4093" s="28"/>
      <c r="BA4093" s="28"/>
      <c r="BB4093" s="28"/>
      <c r="BC4093" s="28"/>
      <c r="BD4093" s="28"/>
      <c r="BE4093" s="28"/>
      <c r="BF4093" s="28"/>
      <c r="BG4093" s="28"/>
      <c r="BH4093" s="28"/>
      <c r="BI4093" s="28"/>
      <c r="BJ4093" s="28"/>
      <c r="BK4093" s="28"/>
      <c r="BL4093" s="28"/>
      <c r="BM4093" s="28"/>
      <c r="BN4093" s="28"/>
      <c r="BO4093" s="28"/>
      <c r="BP4093" s="28"/>
      <c r="BQ4093" s="28"/>
      <c r="BR4093" s="28"/>
      <c r="BS4093" s="28"/>
      <c r="BT4093" s="28"/>
      <c r="BU4093" s="28"/>
    </row>
    <row r="4094" spans="5:73" ht="23.1" customHeight="1" x14ac:dyDescent="0.2">
      <c r="E4094" s="4"/>
      <c r="F4094" s="6"/>
      <c r="G4094" s="29"/>
      <c r="H4094" s="29"/>
      <c r="I4094" s="29"/>
      <c r="J4094" s="29"/>
      <c r="K4094" s="29"/>
      <c r="L4094" s="29"/>
      <c r="M4094" s="29"/>
      <c r="N4094" s="29"/>
      <c r="O4094" s="29"/>
      <c r="P4094" s="29"/>
      <c r="Q4094" s="29"/>
      <c r="R4094" s="29"/>
      <c r="S4094" s="29"/>
      <c r="T4094" s="29"/>
      <c r="U4094" s="29"/>
      <c r="V4094" s="29"/>
      <c r="W4094" s="29"/>
      <c r="X4094" s="29"/>
      <c r="Y4094" s="29"/>
      <c r="Z4094" s="29"/>
      <c r="AA4094" s="29"/>
      <c r="AB4094" s="29"/>
      <c r="AC4094" s="29"/>
      <c r="AD4094" s="29"/>
      <c r="AE4094" s="29"/>
      <c r="AF4094" s="29"/>
      <c r="AG4094" s="29"/>
      <c r="AH4094" s="29"/>
      <c r="AI4094" s="29"/>
      <c r="AJ4094" s="29"/>
      <c r="AK4094" s="29"/>
      <c r="AL4094" s="29"/>
      <c r="AM4094" s="29"/>
      <c r="AN4094" s="29"/>
      <c r="AO4094" s="29"/>
      <c r="AP4094" s="29"/>
      <c r="AQ4094" s="29"/>
      <c r="AR4094" s="29"/>
      <c r="AS4094" s="29"/>
      <c r="AT4094" s="29"/>
      <c r="AU4094" s="29"/>
      <c r="AV4094" s="29"/>
      <c r="AW4094" s="29"/>
      <c r="AX4094" s="29"/>
      <c r="AY4094" s="29"/>
      <c r="AZ4094" s="29"/>
      <c r="BA4094" s="29"/>
      <c r="BB4094" s="29"/>
      <c r="BC4094" s="29"/>
      <c r="BD4094" s="29"/>
      <c r="BE4094" s="29"/>
      <c r="BF4094" s="29"/>
      <c r="BG4094" s="29"/>
      <c r="BH4094" s="29"/>
      <c r="BI4094" s="29"/>
      <c r="BJ4094" s="29"/>
      <c r="BK4094" s="29"/>
      <c r="BL4094" s="29"/>
      <c r="BM4094" s="29"/>
      <c r="BN4094" s="29"/>
      <c r="BO4094" s="29"/>
      <c r="BP4094" s="29"/>
      <c r="BQ4094" s="29"/>
      <c r="BR4094" s="29"/>
      <c r="BS4094" s="29"/>
      <c r="BT4094" s="29"/>
      <c r="BU4094" s="29"/>
    </row>
    <row r="4095" spans="5:73" ht="23.1" customHeight="1" x14ac:dyDescent="0.2">
      <c r="E4095" s="4"/>
      <c r="F4095" s="8"/>
      <c r="G4095" s="28"/>
      <c r="H4095" s="28"/>
      <c r="I4095" s="28"/>
      <c r="J4095" s="28"/>
      <c r="K4095" s="28"/>
      <c r="L4095" s="28"/>
      <c r="M4095" s="28"/>
      <c r="N4095" s="28"/>
      <c r="O4095" s="28"/>
      <c r="P4095" s="28"/>
      <c r="Q4095" s="28"/>
      <c r="R4095" s="28"/>
      <c r="S4095" s="28"/>
      <c r="T4095" s="28"/>
      <c r="U4095" s="28"/>
      <c r="V4095" s="28"/>
      <c r="W4095" s="28"/>
      <c r="X4095" s="28"/>
      <c r="Y4095" s="28"/>
      <c r="Z4095" s="28"/>
      <c r="AA4095" s="28"/>
      <c r="AB4095" s="28"/>
      <c r="AC4095" s="28"/>
      <c r="AD4095" s="28"/>
      <c r="AE4095" s="28"/>
      <c r="AF4095" s="28"/>
      <c r="AG4095" s="28"/>
      <c r="AH4095" s="28"/>
      <c r="AI4095" s="28"/>
      <c r="AJ4095" s="28"/>
      <c r="AK4095" s="28"/>
      <c r="AL4095" s="28"/>
      <c r="AM4095" s="28"/>
      <c r="AN4095" s="28"/>
      <c r="AO4095" s="28"/>
      <c r="AP4095" s="28"/>
      <c r="AQ4095" s="28"/>
      <c r="AR4095" s="28"/>
      <c r="AS4095" s="28"/>
      <c r="AT4095" s="28"/>
      <c r="AU4095" s="28"/>
      <c r="AV4095" s="28"/>
      <c r="AW4095" s="28"/>
      <c r="AX4095" s="28"/>
      <c r="AY4095" s="28"/>
      <c r="AZ4095" s="28"/>
      <c r="BA4095" s="28"/>
      <c r="BB4095" s="28"/>
      <c r="BC4095" s="28"/>
      <c r="BD4095" s="28"/>
      <c r="BE4095" s="28"/>
      <c r="BF4095" s="28"/>
      <c r="BG4095" s="28"/>
      <c r="BH4095" s="28"/>
      <c r="BI4095" s="28"/>
      <c r="BJ4095" s="28"/>
      <c r="BK4095" s="28"/>
      <c r="BL4095" s="28"/>
      <c r="BM4095" s="28"/>
      <c r="BN4095" s="28"/>
      <c r="BO4095" s="28"/>
      <c r="BP4095" s="28"/>
      <c r="BQ4095" s="28"/>
      <c r="BR4095" s="28"/>
      <c r="BS4095" s="28"/>
      <c r="BT4095" s="28"/>
      <c r="BU4095" s="28"/>
    </row>
    <row r="4096" spans="5:73" ht="23.1" customHeight="1" x14ac:dyDescent="0.2">
      <c r="E4096" s="4"/>
      <c r="F4096" s="6"/>
      <c r="G4096" s="29"/>
      <c r="H4096" s="29"/>
      <c r="I4096" s="29"/>
      <c r="J4096" s="29"/>
      <c r="K4096" s="29"/>
      <c r="L4096" s="29"/>
      <c r="M4096" s="29"/>
      <c r="N4096" s="29"/>
      <c r="O4096" s="29"/>
      <c r="P4096" s="29"/>
      <c r="Q4096" s="29"/>
      <c r="R4096" s="29"/>
      <c r="S4096" s="29"/>
      <c r="T4096" s="29"/>
      <c r="U4096" s="29"/>
      <c r="V4096" s="29"/>
      <c r="W4096" s="29"/>
      <c r="X4096" s="29"/>
      <c r="Y4096" s="29"/>
      <c r="Z4096" s="29"/>
      <c r="AA4096" s="29"/>
      <c r="AB4096" s="29"/>
      <c r="AC4096" s="29"/>
      <c r="AD4096" s="29"/>
      <c r="AE4096" s="29"/>
      <c r="AF4096" s="29"/>
      <c r="AG4096" s="29"/>
      <c r="AH4096" s="29"/>
      <c r="AI4096" s="29"/>
      <c r="AJ4096" s="29"/>
      <c r="AK4096" s="29"/>
      <c r="AL4096" s="29"/>
      <c r="AM4096" s="29"/>
      <c r="AN4096" s="29"/>
      <c r="AO4096" s="29"/>
      <c r="AP4096" s="29"/>
      <c r="AQ4096" s="29"/>
      <c r="AR4096" s="29"/>
      <c r="AS4096" s="29"/>
      <c r="AT4096" s="29"/>
      <c r="AU4096" s="29"/>
      <c r="AV4096" s="29"/>
      <c r="AW4096" s="29"/>
      <c r="AX4096" s="29"/>
      <c r="AY4096" s="29"/>
      <c r="AZ4096" s="29"/>
      <c r="BA4096" s="29"/>
      <c r="BB4096" s="29"/>
      <c r="BC4096" s="29"/>
      <c r="BD4096" s="29"/>
      <c r="BE4096" s="29"/>
      <c r="BF4096" s="29"/>
      <c r="BG4096" s="29"/>
      <c r="BH4096" s="29"/>
      <c r="BI4096" s="29"/>
      <c r="BJ4096" s="29"/>
      <c r="BK4096" s="29"/>
      <c r="BL4096" s="29"/>
      <c r="BM4096" s="29"/>
      <c r="BN4096" s="29"/>
      <c r="BO4096" s="29"/>
      <c r="BP4096" s="29"/>
      <c r="BQ4096" s="29"/>
      <c r="BR4096" s="29"/>
      <c r="BS4096" s="29"/>
      <c r="BT4096" s="29"/>
      <c r="BU4096" s="29"/>
    </row>
    <row r="4097" spans="5:73" ht="23.1" customHeight="1" x14ac:dyDescent="0.2">
      <c r="E4097" s="4"/>
      <c r="F4097" s="8"/>
      <c r="G4097" s="28"/>
      <c r="H4097" s="28"/>
      <c r="I4097" s="28"/>
      <c r="J4097" s="28"/>
      <c r="K4097" s="28"/>
      <c r="L4097" s="28"/>
      <c r="M4097" s="28"/>
      <c r="N4097" s="28"/>
      <c r="O4097" s="28"/>
      <c r="P4097" s="28"/>
      <c r="Q4097" s="28"/>
      <c r="R4097" s="28"/>
      <c r="S4097" s="28"/>
      <c r="T4097" s="28"/>
      <c r="U4097" s="28"/>
      <c r="V4097" s="28"/>
      <c r="W4097" s="28"/>
      <c r="X4097" s="28"/>
      <c r="Y4097" s="28"/>
      <c r="Z4097" s="28"/>
      <c r="AA4097" s="28"/>
      <c r="AB4097" s="28"/>
      <c r="AC4097" s="28"/>
      <c r="AD4097" s="28"/>
      <c r="AE4097" s="28"/>
      <c r="AF4097" s="28"/>
      <c r="AG4097" s="28"/>
      <c r="AH4097" s="28"/>
      <c r="AI4097" s="28"/>
      <c r="AJ4097" s="28"/>
      <c r="AK4097" s="28"/>
      <c r="AL4097" s="28"/>
      <c r="AM4097" s="28"/>
      <c r="AN4097" s="28"/>
      <c r="AO4097" s="28"/>
      <c r="AP4097" s="28"/>
      <c r="AQ4097" s="28"/>
      <c r="AR4097" s="28"/>
      <c r="AS4097" s="28"/>
      <c r="AT4097" s="28"/>
      <c r="AU4097" s="28"/>
      <c r="AV4097" s="28"/>
      <c r="AW4097" s="28"/>
      <c r="AX4097" s="28"/>
      <c r="AY4097" s="28"/>
      <c r="AZ4097" s="28"/>
      <c r="BA4097" s="28"/>
      <c r="BB4097" s="28"/>
      <c r="BC4097" s="28"/>
      <c r="BD4097" s="28"/>
      <c r="BE4097" s="28"/>
      <c r="BF4097" s="28"/>
      <c r="BG4097" s="28"/>
      <c r="BH4097" s="28"/>
      <c r="BI4097" s="28"/>
      <c r="BJ4097" s="28"/>
      <c r="BK4097" s="28"/>
      <c r="BL4097" s="28"/>
      <c r="BM4097" s="28"/>
      <c r="BN4097" s="28"/>
      <c r="BO4097" s="28"/>
      <c r="BP4097" s="28"/>
      <c r="BQ4097" s="28"/>
      <c r="BR4097" s="28"/>
      <c r="BS4097" s="28"/>
      <c r="BT4097" s="28"/>
      <c r="BU4097" s="28"/>
    </row>
    <row r="4098" spans="5:73" ht="23.1" customHeight="1" x14ac:dyDescent="0.2">
      <c r="E4098" s="4"/>
      <c r="F4098" s="6"/>
      <c r="G4098" s="29"/>
      <c r="H4098" s="29"/>
      <c r="I4098" s="29"/>
      <c r="J4098" s="29"/>
      <c r="K4098" s="29"/>
      <c r="L4098" s="29"/>
      <c r="M4098" s="29"/>
      <c r="N4098" s="29"/>
      <c r="O4098" s="29"/>
      <c r="P4098" s="29"/>
      <c r="Q4098" s="29"/>
      <c r="R4098" s="29"/>
      <c r="S4098" s="29"/>
      <c r="T4098" s="29"/>
      <c r="U4098" s="29"/>
      <c r="V4098" s="29"/>
      <c r="W4098" s="29"/>
      <c r="X4098" s="29"/>
      <c r="Y4098" s="29"/>
      <c r="Z4098" s="29"/>
      <c r="AA4098" s="29"/>
      <c r="AB4098" s="29"/>
      <c r="AC4098" s="29"/>
      <c r="AD4098" s="29"/>
      <c r="AE4098" s="29"/>
      <c r="AF4098" s="29"/>
      <c r="AG4098" s="29"/>
      <c r="AH4098" s="29"/>
      <c r="AI4098" s="29"/>
      <c r="AJ4098" s="29"/>
      <c r="AK4098" s="29"/>
      <c r="AL4098" s="29"/>
      <c r="AM4098" s="29"/>
      <c r="AN4098" s="29"/>
      <c r="AO4098" s="29"/>
      <c r="AP4098" s="29"/>
      <c r="AQ4098" s="29"/>
      <c r="AR4098" s="29"/>
      <c r="AS4098" s="29"/>
      <c r="AT4098" s="29"/>
      <c r="AU4098" s="29"/>
      <c r="AV4098" s="29"/>
      <c r="AW4098" s="29"/>
      <c r="AX4098" s="29"/>
      <c r="AY4098" s="29"/>
      <c r="AZ4098" s="29"/>
      <c r="BA4098" s="29"/>
      <c r="BB4098" s="29"/>
      <c r="BC4098" s="29"/>
      <c r="BD4098" s="29"/>
      <c r="BE4098" s="29"/>
      <c r="BF4098" s="29"/>
      <c r="BG4098" s="29"/>
      <c r="BH4098" s="29"/>
      <c r="BI4098" s="29"/>
      <c r="BJ4098" s="29"/>
      <c r="BK4098" s="29"/>
      <c r="BL4098" s="29"/>
      <c r="BM4098" s="29"/>
      <c r="BN4098" s="29"/>
      <c r="BO4098" s="29"/>
      <c r="BP4098" s="29"/>
      <c r="BQ4098" s="29"/>
      <c r="BR4098" s="29"/>
      <c r="BS4098" s="29"/>
      <c r="BT4098" s="29"/>
      <c r="BU4098" s="29"/>
    </row>
    <row r="4099" spans="5:73" ht="23.1" customHeight="1" x14ac:dyDescent="0.2">
      <c r="E4099" s="4"/>
      <c r="F4099" s="8"/>
      <c r="G4099" s="28"/>
      <c r="H4099" s="28"/>
      <c r="I4099" s="28"/>
      <c r="J4099" s="28"/>
      <c r="K4099" s="28"/>
      <c r="L4099" s="28"/>
      <c r="M4099" s="28"/>
      <c r="N4099" s="28"/>
      <c r="O4099" s="28"/>
      <c r="P4099" s="28"/>
      <c r="Q4099" s="28"/>
      <c r="R4099" s="28"/>
      <c r="S4099" s="28"/>
      <c r="T4099" s="28"/>
      <c r="U4099" s="28"/>
      <c r="V4099" s="28"/>
      <c r="W4099" s="28"/>
      <c r="X4099" s="28"/>
      <c r="Y4099" s="28"/>
      <c r="Z4099" s="28"/>
      <c r="AA4099" s="28"/>
      <c r="AB4099" s="28"/>
      <c r="AC4099" s="28"/>
      <c r="AD4099" s="28"/>
      <c r="AE4099" s="28"/>
      <c r="AF4099" s="28"/>
      <c r="AG4099" s="28"/>
      <c r="AH4099" s="28"/>
      <c r="AI4099" s="28"/>
      <c r="AJ4099" s="28"/>
      <c r="AK4099" s="28"/>
      <c r="AL4099" s="28"/>
      <c r="AM4099" s="28"/>
      <c r="AN4099" s="28"/>
      <c r="AO4099" s="28"/>
      <c r="AP4099" s="28"/>
      <c r="AQ4099" s="28"/>
      <c r="AR4099" s="28"/>
      <c r="AS4099" s="28"/>
      <c r="AT4099" s="28"/>
      <c r="AU4099" s="28"/>
      <c r="AV4099" s="28"/>
      <c r="AW4099" s="28"/>
      <c r="AX4099" s="28"/>
      <c r="AY4099" s="28"/>
      <c r="AZ4099" s="28"/>
      <c r="BA4099" s="28"/>
      <c r="BB4099" s="28"/>
      <c r="BC4099" s="28"/>
      <c r="BD4099" s="28"/>
      <c r="BE4099" s="28"/>
      <c r="BF4099" s="28"/>
      <c r="BG4099" s="28"/>
      <c r="BH4099" s="28"/>
      <c r="BI4099" s="28"/>
      <c r="BJ4099" s="28"/>
      <c r="BK4099" s="28"/>
      <c r="BL4099" s="28"/>
      <c r="BM4099" s="28"/>
      <c r="BN4099" s="28"/>
      <c r="BO4099" s="28"/>
      <c r="BP4099" s="28"/>
      <c r="BQ4099" s="28"/>
      <c r="BR4099" s="28"/>
      <c r="BS4099" s="28"/>
      <c r="BT4099" s="28"/>
      <c r="BU4099" s="28"/>
    </row>
    <row r="4100" spans="5:73" ht="23.1" customHeight="1" x14ac:dyDescent="0.2">
      <c r="E4100" s="4"/>
      <c r="F4100" s="6"/>
      <c r="G4100" s="29"/>
      <c r="H4100" s="29"/>
      <c r="I4100" s="29"/>
      <c r="J4100" s="29"/>
      <c r="K4100" s="29"/>
      <c r="L4100" s="29"/>
      <c r="M4100" s="29"/>
      <c r="N4100" s="29"/>
      <c r="O4100" s="29"/>
      <c r="P4100" s="29"/>
      <c r="Q4100" s="29"/>
      <c r="R4100" s="29"/>
      <c r="S4100" s="29"/>
      <c r="T4100" s="29"/>
      <c r="U4100" s="29"/>
      <c r="V4100" s="29"/>
      <c r="W4100" s="29"/>
      <c r="X4100" s="29"/>
      <c r="Y4100" s="29"/>
      <c r="Z4100" s="29"/>
      <c r="AA4100" s="29"/>
      <c r="AB4100" s="29"/>
      <c r="AC4100" s="29"/>
      <c r="AD4100" s="29"/>
      <c r="AE4100" s="29"/>
      <c r="AF4100" s="29"/>
      <c r="AG4100" s="29"/>
      <c r="AH4100" s="29"/>
      <c r="AI4100" s="29"/>
      <c r="AJ4100" s="29"/>
      <c r="AK4100" s="29"/>
      <c r="AL4100" s="29"/>
      <c r="AM4100" s="29"/>
      <c r="AN4100" s="29"/>
      <c r="AO4100" s="29"/>
      <c r="AP4100" s="29"/>
      <c r="AQ4100" s="29"/>
      <c r="AR4100" s="29"/>
      <c r="AS4100" s="29"/>
      <c r="AT4100" s="29"/>
      <c r="AU4100" s="29"/>
      <c r="AV4100" s="29"/>
      <c r="AW4100" s="29"/>
      <c r="AX4100" s="29"/>
      <c r="AY4100" s="29"/>
      <c r="AZ4100" s="29"/>
      <c r="BA4100" s="29"/>
      <c r="BB4100" s="29"/>
      <c r="BC4100" s="29"/>
      <c r="BD4100" s="29"/>
      <c r="BE4100" s="29"/>
      <c r="BF4100" s="29"/>
      <c r="BG4100" s="29"/>
      <c r="BH4100" s="29"/>
      <c r="BI4100" s="29"/>
      <c r="BJ4100" s="29"/>
      <c r="BK4100" s="29"/>
      <c r="BL4100" s="29"/>
      <c r="BM4100" s="29"/>
      <c r="BN4100" s="29"/>
      <c r="BO4100" s="29"/>
      <c r="BP4100" s="29"/>
      <c r="BQ4100" s="29"/>
      <c r="BR4100" s="29"/>
      <c r="BS4100" s="29"/>
      <c r="BT4100" s="29"/>
      <c r="BU4100" s="29"/>
    </row>
    <row r="4101" spans="5:73" ht="23.1" customHeight="1" x14ac:dyDescent="0.2">
      <c r="E4101" s="4"/>
      <c r="F4101" s="8"/>
      <c r="G4101" s="28"/>
      <c r="H4101" s="28"/>
      <c r="I4101" s="28"/>
      <c r="J4101" s="28"/>
      <c r="K4101" s="28"/>
      <c r="L4101" s="28"/>
      <c r="M4101" s="28"/>
      <c r="N4101" s="28"/>
      <c r="O4101" s="28"/>
      <c r="P4101" s="28"/>
      <c r="Q4101" s="28"/>
      <c r="R4101" s="28"/>
      <c r="S4101" s="28"/>
      <c r="T4101" s="28"/>
      <c r="U4101" s="28"/>
      <c r="V4101" s="28"/>
      <c r="W4101" s="28"/>
      <c r="X4101" s="28"/>
      <c r="Y4101" s="28"/>
      <c r="Z4101" s="28"/>
      <c r="AA4101" s="28"/>
      <c r="AB4101" s="28"/>
      <c r="AC4101" s="28"/>
      <c r="AD4101" s="28"/>
      <c r="AE4101" s="28"/>
      <c r="AF4101" s="28"/>
      <c r="AG4101" s="28"/>
      <c r="AH4101" s="28"/>
      <c r="AI4101" s="28"/>
      <c r="AJ4101" s="28"/>
      <c r="AK4101" s="28"/>
      <c r="AL4101" s="28"/>
      <c r="AM4101" s="28"/>
      <c r="AN4101" s="28"/>
      <c r="AO4101" s="28"/>
      <c r="AP4101" s="28"/>
      <c r="AQ4101" s="28"/>
      <c r="AR4101" s="28"/>
      <c r="AS4101" s="28"/>
      <c r="AT4101" s="28"/>
      <c r="AU4101" s="28"/>
      <c r="AV4101" s="28"/>
      <c r="AW4101" s="28"/>
      <c r="AX4101" s="28"/>
      <c r="AY4101" s="28"/>
      <c r="AZ4101" s="28"/>
      <c r="BA4101" s="28"/>
      <c r="BB4101" s="28"/>
      <c r="BC4101" s="28"/>
      <c r="BD4101" s="28"/>
      <c r="BE4101" s="28"/>
      <c r="BF4101" s="28"/>
      <c r="BG4101" s="28"/>
      <c r="BH4101" s="28"/>
      <c r="BI4101" s="28"/>
      <c r="BJ4101" s="28"/>
      <c r="BK4101" s="28"/>
      <c r="BL4101" s="28"/>
      <c r="BM4101" s="28"/>
      <c r="BN4101" s="28"/>
      <c r="BO4101" s="28"/>
      <c r="BP4101" s="28"/>
      <c r="BQ4101" s="28"/>
      <c r="BR4101" s="28"/>
      <c r="BS4101" s="28"/>
      <c r="BT4101" s="28"/>
      <c r="BU4101" s="28"/>
    </row>
    <row r="4102" spans="5:73" ht="23.1" customHeight="1" x14ac:dyDescent="0.2">
      <c r="E4102" s="4"/>
      <c r="F4102" s="6"/>
      <c r="G4102" s="29"/>
      <c r="H4102" s="29"/>
      <c r="I4102" s="29"/>
      <c r="J4102" s="29"/>
      <c r="K4102" s="29"/>
      <c r="L4102" s="29"/>
      <c r="M4102" s="29"/>
      <c r="N4102" s="29"/>
      <c r="O4102" s="29"/>
      <c r="P4102" s="29"/>
      <c r="Q4102" s="29"/>
      <c r="R4102" s="29"/>
      <c r="S4102" s="29"/>
      <c r="T4102" s="29"/>
      <c r="U4102" s="29"/>
      <c r="V4102" s="29"/>
      <c r="W4102" s="29"/>
      <c r="X4102" s="29"/>
      <c r="Y4102" s="29"/>
      <c r="Z4102" s="29"/>
      <c r="AA4102" s="29"/>
      <c r="AB4102" s="29"/>
      <c r="AC4102" s="29"/>
      <c r="AD4102" s="29"/>
      <c r="AE4102" s="29"/>
      <c r="AF4102" s="29"/>
      <c r="AG4102" s="29"/>
      <c r="AH4102" s="29"/>
      <c r="AI4102" s="29"/>
      <c r="AJ4102" s="29"/>
      <c r="AK4102" s="29"/>
      <c r="AL4102" s="29"/>
      <c r="AM4102" s="29"/>
      <c r="AN4102" s="29"/>
      <c r="AO4102" s="29"/>
      <c r="AP4102" s="29"/>
      <c r="AQ4102" s="29"/>
      <c r="AR4102" s="29"/>
      <c r="AS4102" s="29"/>
      <c r="AT4102" s="29"/>
      <c r="AU4102" s="29"/>
      <c r="AV4102" s="29"/>
      <c r="AW4102" s="29"/>
      <c r="AX4102" s="29"/>
      <c r="AY4102" s="29"/>
      <c r="AZ4102" s="29"/>
      <c r="BA4102" s="29"/>
      <c r="BB4102" s="29"/>
      <c r="BC4102" s="29"/>
      <c r="BD4102" s="29"/>
      <c r="BE4102" s="29"/>
      <c r="BF4102" s="29"/>
      <c r="BG4102" s="29"/>
      <c r="BH4102" s="29"/>
      <c r="BI4102" s="29"/>
      <c r="BJ4102" s="29"/>
      <c r="BK4102" s="29"/>
      <c r="BL4102" s="29"/>
      <c r="BM4102" s="29"/>
      <c r="BN4102" s="29"/>
      <c r="BO4102" s="29"/>
      <c r="BP4102" s="29"/>
      <c r="BQ4102" s="29"/>
      <c r="BR4102" s="29"/>
      <c r="BS4102" s="29"/>
      <c r="BT4102" s="29"/>
      <c r="BU4102" s="29"/>
    </row>
    <row r="4103" spans="5:73" ht="23.1" customHeight="1" x14ac:dyDescent="0.2">
      <c r="E4103" s="4"/>
      <c r="F4103" s="8"/>
      <c r="G4103" s="28"/>
      <c r="H4103" s="28"/>
      <c r="I4103" s="28"/>
      <c r="J4103" s="28"/>
      <c r="K4103" s="28"/>
      <c r="L4103" s="28"/>
      <c r="M4103" s="28"/>
      <c r="N4103" s="28"/>
      <c r="O4103" s="28"/>
      <c r="P4103" s="28"/>
      <c r="Q4103" s="28"/>
      <c r="R4103" s="28"/>
      <c r="S4103" s="28"/>
      <c r="T4103" s="28"/>
      <c r="U4103" s="28"/>
      <c r="V4103" s="28"/>
      <c r="W4103" s="28"/>
      <c r="X4103" s="28"/>
      <c r="Y4103" s="28"/>
      <c r="Z4103" s="28"/>
      <c r="AA4103" s="28"/>
      <c r="AB4103" s="28"/>
      <c r="AC4103" s="28"/>
      <c r="AD4103" s="28"/>
      <c r="AE4103" s="28"/>
      <c r="AF4103" s="28"/>
      <c r="AG4103" s="28"/>
      <c r="AH4103" s="28"/>
      <c r="AI4103" s="28"/>
      <c r="AJ4103" s="28"/>
      <c r="AK4103" s="28"/>
      <c r="AL4103" s="28"/>
      <c r="AM4103" s="28"/>
      <c r="AN4103" s="28"/>
      <c r="AO4103" s="28"/>
      <c r="AP4103" s="28"/>
      <c r="AQ4103" s="28"/>
      <c r="AR4103" s="28"/>
      <c r="AS4103" s="28"/>
      <c r="AT4103" s="28"/>
      <c r="AU4103" s="28"/>
      <c r="AV4103" s="28"/>
      <c r="AW4103" s="28"/>
      <c r="AX4103" s="28"/>
      <c r="AY4103" s="28"/>
      <c r="AZ4103" s="28"/>
      <c r="BA4103" s="28"/>
      <c r="BB4103" s="28"/>
      <c r="BC4103" s="28"/>
      <c r="BD4103" s="28"/>
      <c r="BE4103" s="28"/>
      <c r="BF4103" s="28"/>
      <c r="BG4103" s="28"/>
      <c r="BH4103" s="28"/>
      <c r="BI4103" s="28"/>
      <c r="BJ4103" s="28"/>
      <c r="BK4103" s="28"/>
      <c r="BL4103" s="28"/>
      <c r="BM4103" s="28"/>
      <c r="BN4103" s="28"/>
      <c r="BO4103" s="28"/>
      <c r="BP4103" s="28"/>
      <c r="BQ4103" s="28"/>
      <c r="BR4103" s="28"/>
      <c r="BS4103" s="28"/>
      <c r="BT4103" s="28"/>
      <c r="BU4103" s="28"/>
    </row>
    <row r="4104" spans="5:73" ht="23.1" customHeight="1" x14ac:dyDescent="0.2">
      <c r="E4104" s="4"/>
      <c r="F4104" s="6"/>
      <c r="G4104" s="29"/>
      <c r="H4104" s="29"/>
      <c r="I4104" s="29"/>
      <c r="J4104" s="29"/>
      <c r="K4104" s="29"/>
      <c r="L4104" s="29"/>
      <c r="M4104" s="29"/>
      <c r="N4104" s="29"/>
      <c r="O4104" s="29"/>
      <c r="P4104" s="29"/>
      <c r="Q4104" s="29"/>
      <c r="R4104" s="29"/>
      <c r="S4104" s="29"/>
      <c r="T4104" s="29"/>
      <c r="U4104" s="29"/>
      <c r="V4104" s="29"/>
      <c r="W4104" s="29"/>
      <c r="X4104" s="29"/>
      <c r="Y4104" s="29"/>
      <c r="Z4104" s="29"/>
      <c r="AA4104" s="29"/>
      <c r="AB4104" s="29"/>
      <c r="AC4104" s="29"/>
      <c r="AD4104" s="29"/>
      <c r="AE4104" s="29"/>
      <c r="AF4104" s="29"/>
      <c r="AG4104" s="29"/>
      <c r="AH4104" s="29"/>
      <c r="AI4104" s="29"/>
      <c r="AJ4104" s="29"/>
      <c r="AK4104" s="29"/>
      <c r="AL4104" s="29"/>
      <c r="AM4104" s="29"/>
      <c r="AN4104" s="29"/>
      <c r="AO4104" s="29"/>
      <c r="AP4104" s="29"/>
      <c r="AQ4104" s="29"/>
      <c r="AR4104" s="29"/>
      <c r="AS4104" s="29"/>
      <c r="AT4104" s="29"/>
      <c r="AU4104" s="29"/>
      <c r="AV4104" s="29"/>
      <c r="AW4104" s="29"/>
      <c r="AX4104" s="29"/>
      <c r="AY4104" s="29"/>
      <c r="AZ4104" s="29"/>
      <c r="BA4104" s="29"/>
      <c r="BB4104" s="29"/>
      <c r="BC4104" s="29"/>
      <c r="BD4104" s="29"/>
      <c r="BE4104" s="29"/>
      <c r="BF4104" s="29"/>
      <c r="BG4104" s="29"/>
      <c r="BH4104" s="29"/>
      <c r="BI4104" s="29"/>
      <c r="BJ4104" s="29"/>
      <c r="BK4104" s="29"/>
      <c r="BL4104" s="29"/>
      <c r="BM4104" s="29"/>
      <c r="BN4104" s="29"/>
      <c r="BO4104" s="29"/>
      <c r="BP4104" s="29"/>
      <c r="BQ4104" s="29"/>
      <c r="BR4104" s="29"/>
      <c r="BS4104" s="29"/>
      <c r="BT4104" s="29"/>
      <c r="BU4104" s="29"/>
    </row>
    <row r="4105" spans="5:73" ht="23.1" customHeight="1" x14ac:dyDescent="0.2">
      <c r="E4105" s="4"/>
      <c r="F4105" s="8"/>
      <c r="G4105" s="28"/>
      <c r="H4105" s="28"/>
      <c r="I4105" s="28"/>
      <c r="J4105" s="28"/>
      <c r="K4105" s="28"/>
      <c r="L4105" s="28"/>
      <c r="M4105" s="28"/>
      <c r="N4105" s="28"/>
      <c r="O4105" s="28"/>
      <c r="P4105" s="28"/>
      <c r="Q4105" s="28"/>
      <c r="R4105" s="28"/>
      <c r="S4105" s="28"/>
      <c r="T4105" s="28"/>
      <c r="U4105" s="28"/>
      <c r="V4105" s="28"/>
      <c r="W4105" s="28"/>
      <c r="X4105" s="28"/>
      <c r="Y4105" s="28"/>
      <c r="Z4105" s="28"/>
      <c r="AA4105" s="28"/>
      <c r="AB4105" s="28"/>
      <c r="AC4105" s="28"/>
      <c r="AD4105" s="28"/>
      <c r="AE4105" s="28"/>
      <c r="AF4105" s="28"/>
      <c r="AG4105" s="28"/>
      <c r="AH4105" s="28"/>
      <c r="AI4105" s="28"/>
      <c r="AJ4105" s="28"/>
      <c r="AK4105" s="28"/>
      <c r="AL4105" s="28"/>
      <c r="AM4105" s="28"/>
      <c r="AN4105" s="28"/>
      <c r="AO4105" s="28"/>
      <c r="AP4105" s="28"/>
      <c r="AQ4105" s="28"/>
      <c r="AR4105" s="28"/>
      <c r="AS4105" s="28"/>
      <c r="AT4105" s="28"/>
      <c r="AU4105" s="28"/>
      <c r="AV4105" s="28"/>
      <c r="AW4105" s="28"/>
      <c r="AX4105" s="28"/>
      <c r="AY4105" s="28"/>
      <c r="AZ4105" s="28"/>
      <c r="BA4105" s="28"/>
      <c r="BB4105" s="28"/>
      <c r="BC4105" s="28"/>
      <c r="BD4105" s="28"/>
      <c r="BE4105" s="28"/>
      <c r="BF4105" s="28"/>
      <c r="BG4105" s="28"/>
      <c r="BH4105" s="28"/>
      <c r="BI4105" s="28"/>
      <c r="BJ4105" s="28"/>
      <c r="BK4105" s="28"/>
      <c r="BL4105" s="28"/>
      <c r="BM4105" s="28"/>
      <c r="BN4105" s="28"/>
      <c r="BO4105" s="28"/>
      <c r="BP4105" s="28"/>
      <c r="BQ4105" s="28"/>
      <c r="BR4105" s="28"/>
      <c r="BS4105" s="28"/>
      <c r="BT4105" s="28"/>
      <c r="BU4105" s="28"/>
    </row>
    <row r="4106" spans="5:73" ht="23.1" customHeight="1" x14ac:dyDescent="0.2">
      <c r="E4106" s="4"/>
      <c r="F4106" s="6"/>
      <c r="G4106" s="29"/>
      <c r="H4106" s="29"/>
      <c r="I4106" s="29"/>
      <c r="J4106" s="29"/>
      <c r="K4106" s="29"/>
      <c r="L4106" s="29"/>
      <c r="M4106" s="29"/>
      <c r="N4106" s="29"/>
      <c r="O4106" s="29"/>
      <c r="P4106" s="29"/>
      <c r="Q4106" s="29"/>
      <c r="R4106" s="29"/>
      <c r="S4106" s="29"/>
      <c r="T4106" s="29"/>
      <c r="U4106" s="29"/>
      <c r="V4106" s="29"/>
      <c r="W4106" s="29"/>
      <c r="X4106" s="29"/>
      <c r="Y4106" s="29"/>
      <c r="Z4106" s="29"/>
      <c r="AA4106" s="29"/>
      <c r="AB4106" s="29"/>
      <c r="AC4106" s="29"/>
      <c r="AD4106" s="29"/>
      <c r="AE4106" s="29"/>
      <c r="AF4106" s="29"/>
      <c r="AG4106" s="29"/>
      <c r="AH4106" s="29"/>
      <c r="AI4106" s="29"/>
      <c r="AJ4106" s="29"/>
      <c r="AK4106" s="29"/>
      <c r="AL4106" s="29"/>
      <c r="AM4106" s="29"/>
      <c r="AN4106" s="29"/>
      <c r="AO4106" s="29"/>
      <c r="AP4106" s="29"/>
      <c r="AQ4106" s="29"/>
      <c r="AR4106" s="29"/>
      <c r="AS4106" s="29"/>
      <c r="AT4106" s="29"/>
      <c r="AU4106" s="29"/>
      <c r="AV4106" s="29"/>
      <c r="AW4106" s="29"/>
      <c r="AX4106" s="29"/>
      <c r="AY4106" s="29"/>
      <c r="AZ4106" s="29"/>
      <c r="BA4106" s="29"/>
      <c r="BB4106" s="29"/>
      <c r="BC4106" s="29"/>
      <c r="BD4106" s="29"/>
      <c r="BE4106" s="29"/>
      <c r="BF4106" s="29"/>
      <c r="BG4106" s="29"/>
      <c r="BH4106" s="29"/>
      <c r="BI4106" s="29"/>
      <c r="BJ4106" s="29"/>
      <c r="BK4106" s="29"/>
      <c r="BL4106" s="29"/>
      <c r="BM4106" s="29"/>
      <c r="BN4106" s="29"/>
      <c r="BO4106" s="29"/>
      <c r="BP4106" s="29"/>
      <c r="BQ4106" s="29"/>
      <c r="BR4106" s="29"/>
      <c r="BS4106" s="29"/>
      <c r="BT4106" s="29"/>
      <c r="BU4106" s="29"/>
    </row>
    <row r="4107" spans="5:73" ht="23.1" customHeight="1" x14ac:dyDescent="0.2">
      <c r="E4107" s="4"/>
      <c r="F4107" s="8"/>
      <c r="G4107" s="28"/>
      <c r="H4107" s="28"/>
      <c r="I4107" s="28"/>
      <c r="J4107" s="28"/>
      <c r="K4107" s="28"/>
      <c r="L4107" s="28"/>
      <c r="M4107" s="28"/>
      <c r="N4107" s="28"/>
      <c r="O4107" s="28"/>
      <c r="P4107" s="28"/>
      <c r="Q4107" s="28"/>
      <c r="R4107" s="28"/>
      <c r="S4107" s="28"/>
      <c r="T4107" s="28"/>
      <c r="U4107" s="28"/>
      <c r="V4107" s="28"/>
      <c r="W4107" s="28"/>
      <c r="X4107" s="28"/>
      <c r="Y4107" s="28"/>
      <c r="Z4107" s="28"/>
      <c r="AA4107" s="28"/>
      <c r="AB4107" s="28"/>
      <c r="AC4107" s="28"/>
      <c r="AD4107" s="28"/>
      <c r="AE4107" s="28"/>
      <c r="AF4107" s="28"/>
      <c r="AG4107" s="28"/>
      <c r="AH4107" s="28"/>
      <c r="AI4107" s="28"/>
      <c r="AJ4107" s="28"/>
      <c r="AK4107" s="28"/>
      <c r="AL4107" s="28"/>
      <c r="AM4107" s="28"/>
      <c r="AN4107" s="28"/>
      <c r="AO4107" s="28"/>
      <c r="AP4107" s="28"/>
      <c r="AQ4107" s="28"/>
      <c r="AR4107" s="28"/>
      <c r="AS4107" s="28"/>
      <c r="AT4107" s="28"/>
      <c r="AU4107" s="28"/>
      <c r="AV4107" s="28"/>
      <c r="AW4107" s="28"/>
      <c r="AX4107" s="28"/>
      <c r="AY4107" s="28"/>
      <c r="AZ4107" s="28"/>
      <c r="BA4107" s="28"/>
      <c r="BB4107" s="28"/>
      <c r="BC4107" s="28"/>
      <c r="BD4107" s="28"/>
      <c r="BE4107" s="28"/>
      <c r="BF4107" s="28"/>
      <c r="BG4107" s="28"/>
      <c r="BH4107" s="28"/>
      <c r="BI4107" s="28"/>
      <c r="BJ4107" s="28"/>
      <c r="BK4107" s="28"/>
      <c r="BL4107" s="28"/>
      <c r="BM4107" s="28"/>
      <c r="BN4107" s="28"/>
      <c r="BO4107" s="28"/>
      <c r="BP4107" s="28"/>
      <c r="BQ4107" s="28"/>
      <c r="BR4107" s="28"/>
      <c r="BS4107" s="28"/>
      <c r="BT4107" s="28"/>
      <c r="BU4107" s="28"/>
    </row>
    <row r="4108" spans="5:73" ht="23.1" customHeight="1" x14ac:dyDescent="0.2">
      <c r="E4108" s="4"/>
      <c r="F4108" s="6"/>
      <c r="G4108" s="29"/>
      <c r="H4108" s="29"/>
      <c r="I4108" s="29"/>
      <c r="J4108" s="29"/>
      <c r="K4108" s="29"/>
      <c r="L4108" s="29"/>
      <c r="M4108" s="29"/>
      <c r="N4108" s="29"/>
      <c r="O4108" s="29"/>
      <c r="P4108" s="29"/>
      <c r="Q4108" s="29"/>
      <c r="R4108" s="29"/>
      <c r="S4108" s="29"/>
      <c r="T4108" s="29"/>
      <c r="U4108" s="29"/>
      <c r="V4108" s="29"/>
      <c r="W4108" s="29"/>
      <c r="X4108" s="29"/>
      <c r="Y4108" s="29"/>
      <c r="Z4108" s="29"/>
      <c r="AA4108" s="29"/>
      <c r="AB4108" s="29"/>
      <c r="AC4108" s="29"/>
      <c r="AD4108" s="29"/>
      <c r="AE4108" s="29"/>
      <c r="AF4108" s="29"/>
      <c r="AG4108" s="29"/>
      <c r="AH4108" s="29"/>
      <c r="AI4108" s="29"/>
      <c r="AJ4108" s="29"/>
      <c r="AK4108" s="29"/>
      <c r="AL4108" s="29"/>
      <c r="AM4108" s="29"/>
      <c r="AN4108" s="29"/>
      <c r="AO4108" s="29"/>
      <c r="AP4108" s="29"/>
      <c r="AQ4108" s="29"/>
      <c r="AR4108" s="29"/>
      <c r="AS4108" s="29"/>
      <c r="AT4108" s="29"/>
      <c r="AU4108" s="29"/>
      <c r="AV4108" s="29"/>
      <c r="AW4108" s="29"/>
      <c r="AX4108" s="29"/>
      <c r="AY4108" s="29"/>
      <c r="AZ4108" s="29"/>
      <c r="BA4108" s="29"/>
      <c r="BB4108" s="29"/>
      <c r="BC4108" s="29"/>
      <c r="BD4108" s="29"/>
      <c r="BE4108" s="29"/>
      <c r="BF4108" s="29"/>
      <c r="BG4108" s="29"/>
      <c r="BH4108" s="29"/>
      <c r="BI4108" s="29"/>
      <c r="BJ4108" s="29"/>
      <c r="BK4108" s="29"/>
      <c r="BL4108" s="29"/>
      <c r="BM4108" s="29"/>
      <c r="BN4108" s="29"/>
      <c r="BO4108" s="29"/>
      <c r="BP4108" s="29"/>
      <c r="BQ4108" s="29"/>
      <c r="BR4108" s="29"/>
      <c r="BS4108" s="29"/>
      <c r="BT4108" s="29"/>
      <c r="BU4108" s="29"/>
    </row>
    <row r="4109" spans="5:73" ht="23.1" customHeight="1" x14ac:dyDescent="0.2">
      <c r="E4109" s="4"/>
      <c r="F4109" s="8"/>
      <c r="G4109" s="28"/>
      <c r="H4109" s="28"/>
      <c r="I4109" s="28"/>
      <c r="J4109" s="28"/>
      <c r="K4109" s="28"/>
      <c r="L4109" s="28"/>
      <c r="M4109" s="28"/>
      <c r="N4109" s="28"/>
      <c r="O4109" s="28"/>
      <c r="P4109" s="28"/>
      <c r="Q4109" s="28"/>
      <c r="R4109" s="28"/>
      <c r="S4109" s="28"/>
      <c r="T4109" s="28"/>
      <c r="U4109" s="28"/>
      <c r="V4109" s="28"/>
      <c r="W4109" s="28"/>
      <c r="X4109" s="28"/>
      <c r="Y4109" s="28"/>
      <c r="Z4109" s="28"/>
      <c r="AA4109" s="28"/>
      <c r="AB4109" s="28"/>
      <c r="AC4109" s="28"/>
      <c r="AD4109" s="28"/>
      <c r="AE4109" s="28"/>
      <c r="AF4109" s="28"/>
      <c r="AG4109" s="28"/>
      <c r="AH4109" s="28"/>
      <c r="AI4109" s="28"/>
      <c r="AJ4109" s="28"/>
      <c r="AK4109" s="28"/>
      <c r="AL4109" s="28"/>
      <c r="AM4109" s="28"/>
      <c r="AN4109" s="28"/>
      <c r="AO4109" s="28"/>
      <c r="AP4109" s="28"/>
      <c r="AQ4109" s="28"/>
      <c r="AR4109" s="28"/>
      <c r="AS4109" s="28"/>
      <c r="AT4109" s="28"/>
      <c r="AU4109" s="28"/>
      <c r="AV4109" s="28"/>
      <c r="AW4109" s="28"/>
      <c r="AX4109" s="28"/>
      <c r="AY4109" s="28"/>
      <c r="AZ4109" s="28"/>
      <c r="BA4109" s="28"/>
      <c r="BB4109" s="28"/>
      <c r="BC4109" s="28"/>
      <c r="BD4109" s="28"/>
      <c r="BE4109" s="28"/>
      <c r="BF4109" s="28"/>
      <c r="BG4109" s="28"/>
      <c r="BH4109" s="28"/>
      <c r="BI4109" s="28"/>
      <c r="BJ4109" s="28"/>
      <c r="BK4109" s="28"/>
      <c r="BL4109" s="28"/>
      <c r="BM4109" s="28"/>
      <c r="BN4109" s="28"/>
      <c r="BO4109" s="28"/>
      <c r="BP4109" s="28"/>
      <c r="BQ4109" s="28"/>
      <c r="BR4109" s="28"/>
      <c r="BS4109" s="28"/>
      <c r="BT4109" s="28"/>
      <c r="BU4109" s="28"/>
    </row>
    <row r="4110" spans="5:73" ht="23.1" customHeight="1" x14ac:dyDescent="0.2">
      <c r="E4110" s="4"/>
      <c r="F4110" s="6"/>
      <c r="G4110" s="29"/>
      <c r="H4110" s="29"/>
      <c r="I4110" s="29"/>
      <c r="J4110" s="29"/>
      <c r="K4110" s="29"/>
      <c r="L4110" s="29"/>
      <c r="M4110" s="29"/>
      <c r="N4110" s="29"/>
      <c r="O4110" s="29"/>
      <c r="P4110" s="29"/>
      <c r="Q4110" s="29"/>
      <c r="R4110" s="29"/>
      <c r="S4110" s="29"/>
      <c r="T4110" s="29"/>
      <c r="U4110" s="29"/>
      <c r="V4110" s="29"/>
      <c r="W4110" s="29"/>
      <c r="X4110" s="29"/>
      <c r="Y4110" s="29"/>
      <c r="Z4110" s="29"/>
      <c r="AA4110" s="29"/>
      <c r="AB4110" s="29"/>
      <c r="AC4110" s="29"/>
      <c r="AD4110" s="29"/>
      <c r="AE4110" s="29"/>
      <c r="AF4110" s="29"/>
      <c r="AG4110" s="29"/>
      <c r="AH4110" s="29"/>
      <c r="AI4110" s="29"/>
      <c r="AJ4110" s="29"/>
      <c r="AK4110" s="29"/>
      <c r="AL4110" s="29"/>
      <c r="AM4110" s="29"/>
      <c r="AN4110" s="29"/>
      <c r="AO4110" s="29"/>
      <c r="AP4110" s="29"/>
      <c r="AQ4110" s="29"/>
      <c r="AR4110" s="29"/>
      <c r="AS4110" s="29"/>
      <c r="AT4110" s="29"/>
      <c r="AU4110" s="29"/>
      <c r="AV4110" s="29"/>
      <c r="AW4110" s="29"/>
      <c r="AX4110" s="29"/>
      <c r="AY4110" s="29"/>
      <c r="AZ4110" s="29"/>
      <c r="BA4110" s="29"/>
      <c r="BB4110" s="29"/>
      <c r="BC4110" s="29"/>
      <c r="BD4110" s="29"/>
      <c r="BE4110" s="29"/>
      <c r="BF4110" s="29"/>
      <c r="BG4110" s="29"/>
      <c r="BH4110" s="29"/>
      <c r="BI4110" s="29"/>
      <c r="BJ4110" s="29"/>
      <c r="BK4110" s="29"/>
      <c r="BL4110" s="29"/>
      <c r="BM4110" s="29"/>
      <c r="BN4110" s="29"/>
      <c r="BO4110" s="29"/>
      <c r="BP4110" s="29"/>
      <c r="BQ4110" s="29"/>
      <c r="BR4110" s="29"/>
      <c r="BS4110" s="29"/>
      <c r="BT4110" s="29"/>
      <c r="BU4110" s="29"/>
    </row>
    <row r="4111" spans="5:73" ht="23.1" customHeight="1" x14ac:dyDescent="0.2">
      <c r="E4111" s="4"/>
      <c r="F4111" s="8"/>
      <c r="G4111" s="28"/>
      <c r="H4111" s="28"/>
      <c r="I4111" s="28"/>
      <c r="J4111" s="28"/>
      <c r="K4111" s="28"/>
      <c r="L4111" s="28"/>
      <c r="M4111" s="28"/>
      <c r="N4111" s="28"/>
      <c r="O4111" s="28"/>
      <c r="P4111" s="28"/>
      <c r="Q4111" s="28"/>
      <c r="R4111" s="28"/>
      <c r="S4111" s="28"/>
      <c r="T4111" s="28"/>
      <c r="U4111" s="28"/>
      <c r="V4111" s="28"/>
      <c r="W4111" s="28"/>
      <c r="X4111" s="28"/>
      <c r="Y4111" s="28"/>
      <c r="Z4111" s="28"/>
      <c r="AA4111" s="28"/>
      <c r="AB4111" s="28"/>
      <c r="AC4111" s="28"/>
      <c r="AD4111" s="28"/>
      <c r="AE4111" s="28"/>
      <c r="AF4111" s="28"/>
      <c r="AG4111" s="28"/>
      <c r="AH4111" s="28"/>
      <c r="AI4111" s="28"/>
      <c r="AJ4111" s="28"/>
      <c r="AK4111" s="28"/>
      <c r="AL4111" s="28"/>
      <c r="AM4111" s="28"/>
      <c r="AN4111" s="28"/>
      <c r="AO4111" s="28"/>
      <c r="AP4111" s="28"/>
      <c r="AQ4111" s="28"/>
      <c r="AR4111" s="28"/>
      <c r="AS4111" s="28"/>
      <c r="AT4111" s="28"/>
      <c r="AU4111" s="28"/>
      <c r="AV4111" s="28"/>
      <c r="AW4111" s="28"/>
      <c r="AX4111" s="28"/>
      <c r="AY4111" s="28"/>
      <c r="AZ4111" s="28"/>
      <c r="BA4111" s="28"/>
      <c r="BB4111" s="28"/>
      <c r="BC4111" s="28"/>
      <c r="BD4111" s="28"/>
      <c r="BE4111" s="28"/>
      <c r="BF4111" s="28"/>
      <c r="BG4111" s="28"/>
      <c r="BH4111" s="28"/>
      <c r="BI4111" s="28"/>
      <c r="BJ4111" s="28"/>
      <c r="BK4111" s="28"/>
      <c r="BL4111" s="28"/>
      <c r="BM4111" s="28"/>
      <c r="BN4111" s="28"/>
      <c r="BO4111" s="28"/>
      <c r="BP4111" s="28"/>
      <c r="BQ4111" s="28"/>
      <c r="BR4111" s="28"/>
      <c r="BS4111" s="28"/>
      <c r="BT4111" s="28"/>
      <c r="BU4111" s="28"/>
    </row>
    <row r="4112" spans="5:73" ht="23.1" customHeight="1" x14ac:dyDescent="0.2">
      <c r="E4112" s="4"/>
      <c r="F4112" s="6"/>
      <c r="G4112" s="29"/>
      <c r="H4112" s="29"/>
      <c r="I4112" s="29"/>
      <c r="J4112" s="29"/>
      <c r="K4112" s="29"/>
      <c r="L4112" s="29"/>
      <c r="M4112" s="29"/>
      <c r="N4112" s="29"/>
      <c r="O4112" s="29"/>
      <c r="P4112" s="29"/>
      <c r="Q4112" s="29"/>
      <c r="R4112" s="29"/>
      <c r="S4112" s="29"/>
      <c r="T4112" s="29"/>
      <c r="U4112" s="29"/>
      <c r="V4112" s="29"/>
      <c r="W4112" s="29"/>
      <c r="X4112" s="29"/>
      <c r="Y4112" s="29"/>
      <c r="Z4112" s="29"/>
      <c r="AA4112" s="29"/>
      <c r="AB4112" s="29"/>
      <c r="AC4112" s="29"/>
      <c r="AD4112" s="29"/>
      <c r="AE4112" s="29"/>
      <c r="AF4112" s="29"/>
      <c r="AG4112" s="29"/>
      <c r="AH4112" s="29"/>
      <c r="AI4112" s="29"/>
      <c r="AJ4112" s="29"/>
      <c r="AK4112" s="29"/>
      <c r="AL4112" s="29"/>
      <c r="AM4112" s="29"/>
      <c r="AN4112" s="29"/>
      <c r="AO4112" s="29"/>
      <c r="AP4112" s="29"/>
      <c r="AQ4112" s="29"/>
      <c r="AR4112" s="29"/>
      <c r="AS4112" s="29"/>
      <c r="AT4112" s="29"/>
      <c r="AU4112" s="29"/>
      <c r="AV4112" s="29"/>
      <c r="AW4112" s="29"/>
      <c r="AX4112" s="29"/>
      <c r="AY4112" s="29"/>
      <c r="AZ4112" s="29"/>
      <c r="BA4112" s="29"/>
      <c r="BB4112" s="29"/>
      <c r="BC4112" s="29"/>
      <c r="BD4112" s="29"/>
      <c r="BE4112" s="29"/>
      <c r="BF4112" s="29"/>
      <c r="BG4112" s="29"/>
      <c r="BH4112" s="29"/>
      <c r="BI4112" s="29"/>
      <c r="BJ4112" s="29"/>
      <c r="BK4112" s="29"/>
      <c r="BL4112" s="29"/>
      <c r="BM4112" s="29"/>
      <c r="BN4112" s="29"/>
      <c r="BO4112" s="29"/>
      <c r="BP4112" s="29"/>
      <c r="BQ4112" s="29"/>
      <c r="BR4112" s="29"/>
      <c r="BS4112" s="29"/>
      <c r="BT4112" s="29"/>
      <c r="BU4112" s="29"/>
    </row>
    <row r="4113" spans="5:73" ht="23.1" customHeight="1" x14ac:dyDescent="0.2">
      <c r="E4113" s="4"/>
      <c r="F4113" s="8"/>
      <c r="G4113" s="28"/>
      <c r="H4113" s="28"/>
      <c r="I4113" s="28"/>
      <c r="J4113" s="28"/>
      <c r="K4113" s="28"/>
      <c r="L4113" s="28"/>
      <c r="M4113" s="28"/>
      <c r="N4113" s="28"/>
      <c r="O4113" s="28"/>
      <c r="P4113" s="28"/>
      <c r="Q4113" s="28"/>
      <c r="R4113" s="28"/>
      <c r="S4113" s="28"/>
      <c r="T4113" s="28"/>
      <c r="U4113" s="28"/>
      <c r="V4113" s="28"/>
      <c r="W4113" s="28"/>
      <c r="X4113" s="28"/>
      <c r="Y4113" s="28"/>
      <c r="Z4113" s="28"/>
      <c r="AA4113" s="28"/>
      <c r="AB4113" s="28"/>
      <c r="AC4113" s="28"/>
      <c r="AD4113" s="28"/>
      <c r="AE4113" s="28"/>
      <c r="AF4113" s="28"/>
      <c r="AG4113" s="28"/>
      <c r="AH4113" s="28"/>
      <c r="AI4113" s="28"/>
      <c r="AJ4113" s="28"/>
      <c r="AK4113" s="28"/>
      <c r="AL4113" s="28"/>
      <c r="AM4113" s="28"/>
      <c r="AN4113" s="28"/>
      <c r="AO4113" s="28"/>
      <c r="AP4113" s="28"/>
      <c r="AQ4113" s="28"/>
      <c r="AR4113" s="28"/>
      <c r="AS4113" s="28"/>
      <c r="AT4113" s="28"/>
      <c r="AU4113" s="28"/>
      <c r="AV4113" s="28"/>
      <c r="AW4113" s="28"/>
      <c r="AX4113" s="28"/>
      <c r="AY4113" s="28"/>
      <c r="AZ4113" s="28"/>
      <c r="BA4113" s="28"/>
      <c r="BB4113" s="28"/>
      <c r="BC4113" s="28"/>
      <c r="BD4113" s="28"/>
      <c r="BE4113" s="28"/>
      <c r="BF4113" s="28"/>
      <c r="BG4113" s="28"/>
      <c r="BH4113" s="28"/>
      <c r="BI4113" s="28"/>
      <c r="BJ4113" s="28"/>
      <c r="BK4113" s="28"/>
      <c r="BL4113" s="28"/>
      <c r="BM4113" s="28"/>
      <c r="BN4113" s="28"/>
      <c r="BO4113" s="28"/>
      <c r="BP4113" s="28"/>
      <c r="BQ4113" s="28"/>
      <c r="BR4113" s="28"/>
      <c r="BS4113" s="28"/>
      <c r="BT4113" s="28"/>
      <c r="BU4113" s="28"/>
    </row>
    <row r="4114" spans="5:73" ht="23.1" customHeight="1" x14ac:dyDescent="0.2">
      <c r="E4114" s="4"/>
      <c r="F4114" s="6"/>
      <c r="G4114" s="29"/>
      <c r="H4114" s="29"/>
      <c r="I4114" s="29"/>
      <c r="J4114" s="29"/>
      <c r="K4114" s="29"/>
      <c r="L4114" s="29"/>
      <c r="M4114" s="29"/>
      <c r="N4114" s="29"/>
      <c r="O4114" s="29"/>
      <c r="P4114" s="29"/>
      <c r="Q4114" s="29"/>
      <c r="R4114" s="29"/>
      <c r="S4114" s="29"/>
      <c r="T4114" s="29"/>
      <c r="U4114" s="29"/>
      <c r="V4114" s="29"/>
      <c r="W4114" s="29"/>
      <c r="X4114" s="29"/>
      <c r="Y4114" s="29"/>
      <c r="Z4114" s="29"/>
      <c r="AA4114" s="29"/>
      <c r="AB4114" s="29"/>
      <c r="AC4114" s="29"/>
      <c r="AD4114" s="29"/>
      <c r="AE4114" s="29"/>
      <c r="AF4114" s="29"/>
      <c r="AG4114" s="29"/>
      <c r="AH4114" s="29"/>
      <c r="AI4114" s="29"/>
      <c r="AJ4114" s="29"/>
      <c r="AK4114" s="29"/>
      <c r="AL4114" s="29"/>
      <c r="AM4114" s="29"/>
      <c r="AN4114" s="29"/>
      <c r="AO4114" s="29"/>
      <c r="AP4114" s="29"/>
      <c r="AQ4114" s="29"/>
      <c r="AR4114" s="29"/>
      <c r="AS4114" s="29"/>
      <c r="AT4114" s="29"/>
      <c r="AU4114" s="29"/>
      <c r="AV4114" s="29"/>
      <c r="AW4114" s="29"/>
      <c r="AX4114" s="29"/>
      <c r="AY4114" s="29"/>
      <c r="AZ4114" s="29"/>
      <c r="BA4114" s="29"/>
      <c r="BB4114" s="29"/>
      <c r="BC4114" s="29"/>
      <c r="BD4114" s="29"/>
      <c r="BE4114" s="29"/>
      <c r="BF4114" s="29"/>
      <c r="BG4114" s="29"/>
      <c r="BH4114" s="29"/>
      <c r="BI4114" s="29"/>
      <c r="BJ4114" s="29"/>
      <c r="BK4114" s="29"/>
      <c r="BL4114" s="29"/>
      <c r="BM4114" s="29"/>
      <c r="BN4114" s="29"/>
      <c r="BO4114" s="29"/>
      <c r="BP4114" s="29"/>
      <c r="BQ4114" s="29"/>
      <c r="BR4114" s="29"/>
      <c r="BS4114" s="29"/>
      <c r="BT4114" s="29"/>
      <c r="BU4114" s="29"/>
    </row>
    <row r="4115" spans="5:73" ht="23.1" customHeight="1" x14ac:dyDescent="0.2">
      <c r="E4115" s="4"/>
      <c r="F4115" s="8"/>
      <c r="G4115" s="28"/>
      <c r="H4115" s="28"/>
      <c r="I4115" s="28"/>
      <c r="J4115" s="28"/>
      <c r="K4115" s="28"/>
      <c r="L4115" s="28"/>
      <c r="M4115" s="28"/>
      <c r="N4115" s="28"/>
      <c r="O4115" s="28"/>
      <c r="P4115" s="28"/>
      <c r="Q4115" s="28"/>
      <c r="R4115" s="28"/>
      <c r="S4115" s="28"/>
      <c r="T4115" s="28"/>
      <c r="U4115" s="28"/>
      <c r="V4115" s="28"/>
      <c r="W4115" s="28"/>
      <c r="X4115" s="28"/>
      <c r="Y4115" s="28"/>
      <c r="Z4115" s="28"/>
      <c r="AA4115" s="28"/>
      <c r="AB4115" s="28"/>
      <c r="AC4115" s="28"/>
      <c r="AD4115" s="28"/>
      <c r="AE4115" s="28"/>
      <c r="AF4115" s="28"/>
      <c r="AG4115" s="28"/>
      <c r="AH4115" s="28"/>
      <c r="AI4115" s="28"/>
      <c r="AJ4115" s="28"/>
      <c r="AK4115" s="28"/>
      <c r="AL4115" s="28"/>
      <c r="AM4115" s="28"/>
      <c r="AN4115" s="28"/>
      <c r="AO4115" s="28"/>
      <c r="AP4115" s="28"/>
      <c r="AQ4115" s="28"/>
      <c r="AR4115" s="28"/>
      <c r="AS4115" s="28"/>
      <c r="AT4115" s="28"/>
      <c r="AU4115" s="28"/>
      <c r="AV4115" s="28"/>
      <c r="AW4115" s="28"/>
      <c r="AX4115" s="28"/>
      <c r="AY4115" s="28"/>
      <c r="AZ4115" s="28"/>
      <c r="BA4115" s="28"/>
      <c r="BB4115" s="28"/>
      <c r="BC4115" s="28"/>
      <c r="BD4115" s="28"/>
      <c r="BE4115" s="28"/>
      <c r="BF4115" s="28"/>
      <c r="BG4115" s="28"/>
      <c r="BH4115" s="28"/>
      <c r="BI4115" s="28"/>
      <c r="BJ4115" s="28"/>
      <c r="BK4115" s="28"/>
      <c r="BL4115" s="28"/>
      <c r="BM4115" s="28"/>
      <c r="BN4115" s="28"/>
      <c r="BO4115" s="28"/>
      <c r="BP4115" s="28"/>
      <c r="BQ4115" s="28"/>
      <c r="BR4115" s="28"/>
      <c r="BS4115" s="28"/>
      <c r="BT4115" s="28"/>
      <c r="BU4115" s="28"/>
    </row>
    <row r="4116" spans="5:73" ht="23.1" customHeight="1" x14ac:dyDescent="0.2">
      <c r="E4116" s="4"/>
      <c r="F4116" s="6"/>
      <c r="G4116" s="29"/>
      <c r="H4116" s="29"/>
      <c r="I4116" s="29"/>
      <c r="J4116" s="29"/>
      <c r="K4116" s="29"/>
      <c r="L4116" s="29"/>
      <c r="M4116" s="29"/>
      <c r="N4116" s="29"/>
      <c r="O4116" s="29"/>
      <c r="P4116" s="29"/>
      <c r="Q4116" s="29"/>
      <c r="R4116" s="29"/>
      <c r="S4116" s="29"/>
      <c r="T4116" s="29"/>
      <c r="U4116" s="29"/>
      <c r="V4116" s="29"/>
      <c r="W4116" s="29"/>
      <c r="X4116" s="29"/>
      <c r="Y4116" s="29"/>
      <c r="Z4116" s="29"/>
      <c r="AA4116" s="29"/>
      <c r="AB4116" s="29"/>
      <c r="AC4116" s="29"/>
      <c r="AD4116" s="29"/>
      <c r="AE4116" s="29"/>
      <c r="AF4116" s="29"/>
      <c r="AG4116" s="29"/>
      <c r="AH4116" s="29"/>
      <c r="AI4116" s="29"/>
      <c r="AJ4116" s="29"/>
      <c r="AK4116" s="29"/>
      <c r="AL4116" s="29"/>
      <c r="AM4116" s="29"/>
      <c r="AN4116" s="29"/>
      <c r="AO4116" s="29"/>
      <c r="AP4116" s="29"/>
      <c r="AQ4116" s="29"/>
      <c r="AR4116" s="29"/>
      <c r="AS4116" s="29"/>
      <c r="AT4116" s="29"/>
      <c r="AU4116" s="29"/>
      <c r="AV4116" s="29"/>
      <c r="AW4116" s="29"/>
      <c r="AX4116" s="29"/>
      <c r="AY4116" s="29"/>
      <c r="AZ4116" s="29"/>
      <c r="BA4116" s="29"/>
      <c r="BB4116" s="29"/>
      <c r="BC4116" s="29"/>
      <c r="BD4116" s="29"/>
      <c r="BE4116" s="29"/>
      <c r="BF4116" s="29"/>
      <c r="BG4116" s="29"/>
      <c r="BH4116" s="29"/>
      <c r="BI4116" s="29"/>
      <c r="BJ4116" s="29"/>
      <c r="BK4116" s="29"/>
      <c r="BL4116" s="29"/>
      <c r="BM4116" s="29"/>
      <c r="BN4116" s="29"/>
      <c r="BO4116" s="29"/>
      <c r="BP4116" s="29"/>
      <c r="BQ4116" s="29"/>
      <c r="BR4116" s="29"/>
      <c r="BS4116" s="29"/>
      <c r="BT4116" s="29"/>
      <c r="BU4116" s="29"/>
    </row>
    <row r="4117" spans="5:73" ht="23.1" customHeight="1" x14ac:dyDescent="0.2">
      <c r="E4117" s="4"/>
      <c r="F4117" s="8"/>
      <c r="G4117" s="28"/>
      <c r="H4117" s="28"/>
      <c r="I4117" s="28"/>
      <c r="J4117" s="28"/>
      <c r="K4117" s="28"/>
      <c r="L4117" s="28"/>
      <c r="M4117" s="28"/>
      <c r="N4117" s="28"/>
      <c r="O4117" s="28"/>
      <c r="P4117" s="28"/>
      <c r="Q4117" s="28"/>
      <c r="R4117" s="28"/>
      <c r="S4117" s="28"/>
      <c r="T4117" s="28"/>
      <c r="U4117" s="28"/>
      <c r="V4117" s="28"/>
      <c r="W4117" s="28"/>
      <c r="X4117" s="28"/>
      <c r="Y4117" s="28"/>
      <c r="Z4117" s="28"/>
      <c r="AA4117" s="28"/>
      <c r="AB4117" s="28"/>
      <c r="AC4117" s="28"/>
      <c r="AD4117" s="28"/>
      <c r="AE4117" s="28"/>
      <c r="AF4117" s="28"/>
      <c r="AG4117" s="28"/>
      <c r="AH4117" s="28"/>
      <c r="AI4117" s="28"/>
      <c r="AJ4117" s="28"/>
      <c r="AK4117" s="28"/>
      <c r="AL4117" s="28"/>
      <c r="AM4117" s="28"/>
      <c r="AN4117" s="28"/>
      <c r="AO4117" s="28"/>
      <c r="AP4117" s="28"/>
      <c r="AQ4117" s="28"/>
      <c r="AR4117" s="28"/>
      <c r="AS4117" s="28"/>
      <c r="AT4117" s="28"/>
      <c r="AU4117" s="28"/>
      <c r="AV4117" s="28"/>
      <c r="AW4117" s="28"/>
      <c r="AX4117" s="28"/>
      <c r="AY4117" s="28"/>
      <c r="AZ4117" s="28"/>
      <c r="BA4117" s="28"/>
      <c r="BB4117" s="28"/>
      <c r="BC4117" s="28"/>
      <c r="BD4117" s="28"/>
      <c r="BE4117" s="28"/>
      <c r="BF4117" s="28"/>
      <c r="BG4117" s="28"/>
      <c r="BH4117" s="28"/>
      <c r="BI4117" s="28"/>
      <c r="BJ4117" s="28"/>
      <c r="BK4117" s="28"/>
      <c r="BL4117" s="28"/>
      <c r="BM4117" s="28"/>
      <c r="BN4117" s="28"/>
      <c r="BO4117" s="28"/>
      <c r="BP4117" s="28"/>
      <c r="BQ4117" s="28"/>
      <c r="BR4117" s="28"/>
      <c r="BS4117" s="28"/>
      <c r="BT4117" s="28"/>
      <c r="BU4117" s="28"/>
    </row>
    <row r="4118" spans="5:73" ht="23.1" customHeight="1" x14ac:dyDescent="0.2">
      <c r="E4118" s="4"/>
      <c r="F4118" s="6"/>
      <c r="G4118" s="29"/>
      <c r="H4118" s="29"/>
      <c r="I4118" s="29"/>
      <c r="J4118" s="29"/>
      <c r="K4118" s="29"/>
      <c r="L4118" s="29"/>
      <c r="M4118" s="29"/>
      <c r="N4118" s="29"/>
      <c r="O4118" s="29"/>
      <c r="P4118" s="29"/>
      <c r="Q4118" s="29"/>
      <c r="R4118" s="29"/>
      <c r="S4118" s="29"/>
      <c r="T4118" s="29"/>
      <c r="U4118" s="29"/>
      <c r="V4118" s="29"/>
      <c r="W4118" s="29"/>
      <c r="X4118" s="29"/>
      <c r="Y4118" s="29"/>
      <c r="Z4118" s="29"/>
      <c r="AA4118" s="29"/>
      <c r="AB4118" s="29"/>
      <c r="AC4118" s="29"/>
      <c r="AD4118" s="29"/>
      <c r="AE4118" s="29"/>
      <c r="AF4118" s="29"/>
      <c r="AG4118" s="29"/>
      <c r="AH4118" s="29"/>
      <c r="AI4118" s="29"/>
      <c r="AJ4118" s="29"/>
      <c r="AK4118" s="29"/>
      <c r="AL4118" s="29"/>
      <c r="AM4118" s="29"/>
      <c r="AN4118" s="29"/>
      <c r="AO4118" s="29"/>
      <c r="AP4118" s="29"/>
      <c r="AQ4118" s="29"/>
      <c r="AR4118" s="29"/>
      <c r="AS4118" s="29"/>
      <c r="AT4118" s="29"/>
      <c r="AU4118" s="29"/>
      <c r="AV4118" s="29"/>
      <c r="AW4118" s="29"/>
      <c r="AX4118" s="29"/>
      <c r="AY4118" s="29"/>
      <c r="AZ4118" s="29"/>
      <c r="BA4118" s="29"/>
      <c r="BB4118" s="29"/>
      <c r="BC4118" s="29"/>
      <c r="BD4118" s="29"/>
      <c r="BE4118" s="29"/>
      <c r="BF4118" s="29"/>
      <c r="BG4118" s="29"/>
      <c r="BH4118" s="29"/>
      <c r="BI4118" s="29"/>
      <c r="BJ4118" s="29"/>
      <c r="BK4118" s="29"/>
      <c r="BL4118" s="29"/>
      <c r="BM4118" s="29"/>
      <c r="BN4118" s="29"/>
      <c r="BO4118" s="29"/>
      <c r="BP4118" s="29"/>
      <c r="BQ4118" s="29"/>
      <c r="BR4118" s="29"/>
      <c r="BS4118" s="29"/>
      <c r="BT4118" s="29"/>
      <c r="BU4118" s="29"/>
    </row>
    <row r="4119" spans="5:73" ht="23.1" customHeight="1" x14ac:dyDescent="0.2">
      <c r="E4119" s="4"/>
      <c r="F4119" s="8"/>
      <c r="G4119" s="28"/>
      <c r="H4119" s="28"/>
      <c r="I4119" s="28"/>
      <c r="J4119" s="28"/>
      <c r="K4119" s="28"/>
      <c r="L4119" s="28"/>
      <c r="M4119" s="28"/>
      <c r="N4119" s="28"/>
      <c r="O4119" s="28"/>
      <c r="P4119" s="28"/>
      <c r="Q4119" s="28"/>
      <c r="R4119" s="28"/>
      <c r="S4119" s="28"/>
      <c r="T4119" s="28"/>
      <c r="U4119" s="28"/>
      <c r="V4119" s="28"/>
      <c r="W4119" s="28"/>
      <c r="X4119" s="28"/>
      <c r="Y4119" s="28"/>
      <c r="Z4119" s="28"/>
      <c r="AA4119" s="28"/>
      <c r="AB4119" s="28"/>
      <c r="AC4119" s="28"/>
      <c r="AD4119" s="28"/>
      <c r="AE4119" s="28"/>
      <c r="AF4119" s="28"/>
      <c r="AG4119" s="28"/>
      <c r="AH4119" s="28"/>
      <c r="AI4119" s="28"/>
      <c r="AJ4119" s="28"/>
      <c r="AK4119" s="28"/>
      <c r="AL4119" s="28"/>
      <c r="AM4119" s="28"/>
      <c r="AN4119" s="28"/>
      <c r="AO4119" s="28"/>
      <c r="AP4119" s="28"/>
      <c r="AQ4119" s="28"/>
      <c r="AR4119" s="28"/>
      <c r="AS4119" s="28"/>
      <c r="AT4119" s="28"/>
      <c r="AU4119" s="28"/>
      <c r="AV4119" s="28"/>
      <c r="AW4119" s="28"/>
      <c r="AX4119" s="28"/>
      <c r="AY4119" s="28"/>
      <c r="AZ4119" s="28"/>
      <c r="BA4119" s="28"/>
      <c r="BB4119" s="28"/>
      <c r="BC4119" s="28"/>
      <c r="BD4119" s="28"/>
      <c r="BE4119" s="28"/>
      <c r="BF4119" s="28"/>
      <c r="BG4119" s="28"/>
      <c r="BH4119" s="28"/>
      <c r="BI4119" s="28"/>
      <c r="BJ4119" s="28"/>
      <c r="BK4119" s="28"/>
      <c r="BL4119" s="28"/>
      <c r="BM4119" s="28"/>
      <c r="BN4119" s="28"/>
      <c r="BO4119" s="28"/>
      <c r="BP4119" s="28"/>
      <c r="BQ4119" s="28"/>
      <c r="BR4119" s="28"/>
      <c r="BS4119" s="28"/>
      <c r="BT4119" s="28"/>
      <c r="BU4119" s="28"/>
    </row>
    <row r="4120" spans="5:73" ht="23.1" customHeight="1" x14ac:dyDescent="0.2">
      <c r="E4120" s="4"/>
      <c r="F4120" s="6"/>
      <c r="G4120" s="29"/>
      <c r="H4120" s="29"/>
      <c r="I4120" s="29"/>
      <c r="J4120" s="29"/>
      <c r="K4120" s="29"/>
      <c r="L4120" s="29"/>
      <c r="M4120" s="29"/>
      <c r="N4120" s="29"/>
      <c r="O4120" s="29"/>
      <c r="P4120" s="29"/>
      <c r="Q4120" s="29"/>
      <c r="R4120" s="29"/>
      <c r="S4120" s="29"/>
      <c r="T4120" s="29"/>
      <c r="U4120" s="29"/>
      <c r="V4120" s="29"/>
      <c r="W4120" s="29"/>
      <c r="X4120" s="29"/>
      <c r="Y4120" s="29"/>
      <c r="Z4120" s="29"/>
      <c r="AA4120" s="29"/>
      <c r="AB4120" s="29"/>
      <c r="AC4120" s="29"/>
      <c r="AD4120" s="29"/>
      <c r="AE4120" s="29"/>
      <c r="AF4120" s="29"/>
      <c r="AG4120" s="29"/>
      <c r="AH4120" s="29"/>
      <c r="AI4120" s="29"/>
      <c r="AJ4120" s="29"/>
      <c r="AK4120" s="29"/>
      <c r="AL4120" s="29"/>
      <c r="AM4120" s="29"/>
      <c r="AN4120" s="29"/>
      <c r="AO4120" s="29"/>
      <c r="AP4120" s="29"/>
      <c r="AQ4120" s="29"/>
      <c r="AR4120" s="29"/>
      <c r="AS4120" s="29"/>
      <c r="AT4120" s="29"/>
      <c r="AU4120" s="29"/>
      <c r="AV4120" s="29"/>
      <c r="AW4120" s="29"/>
      <c r="AX4120" s="29"/>
      <c r="AY4120" s="29"/>
      <c r="AZ4120" s="29"/>
      <c r="BA4120" s="29"/>
      <c r="BB4120" s="29"/>
      <c r="BC4120" s="29"/>
      <c r="BD4120" s="29"/>
      <c r="BE4120" s="29"/>
      <c r="BF4120" s="29"/>
      <c r="BG4120" s="29"/>
      <c r="BH4120" s="29"/>
      <c r="BI4120" s="29"/>
      <c r="BJ4120" s="29"/>
      <c r="BK4120" s="29"/>
      <c r="BL4120" s="29"/>
      <c r="BM4120" s="29"/>
      <c r="BN4120" s="29"/>
      <c r="BO4120" s="29"/>
      <c r="BP4120" s="29"/>
      <c r="BQ4120" s="29"/>
      <c r="BR4120" s="29"/>
      <c r="BS4120" s="29"/>
      <c r="BT4120" s="29"/>
      <c r="BU4120" s="29"/>
    </row>
    <row r="4121" spans="5:73" ht="23.1" customHeight="1" x14ac:dyDescent="0.2">
      <c r="E4121" s="4"/>
      <c r="F4121" s="8"/>
      <c r="G4121" s="28"/>
      <c r="H4121" s="28"/>
      <c r="I4121" s="28"/>
      <c r="J4121" s="28"/>
      <c r="K4121" s="28"/>
      <c r="L4121" s="28"/>
      <c r="M4121" s="28"/>
      <c r="N4121" s="28"/>
      <c r="O4121" s="28"/>
      <c r="P4121" s="28"/>
      <c r="Q4121" s="28"/>
      <c r="R4121" s="28"/>
      <c r="S4121" s="28"/>
      <c r="T4121" s="28"/>
      <c r="U4121" s="28"/>
      <c r="V4121" s="28"/>
      <c r="W4121" s="28"/>
      <c r="X4121" s="28"/>
      <c r="Y4121" s="28"/>
      <c r="Z4121" s="28"/>
      <c r="AA4121" s="28"/>
      <c r="AB4121" s="28"/>
      <c r="AC4121" s="28"/>
      <c r="AD4121" s="28"/>
      <c r="AE4121" s="28"/>
      <c r="AF4121" s="28"/>
      <c r="AG4121" s="28"/>
      <c r="AH4121" s="28"/>
      <c r="AI4121" s="28"/>
      <c r="AJ4121" s="28"/>
      <c r="AK4121" s="28"/>
      <c r="AL4121" s="28"/>
      <c r="AM4121" s="28"/>
      <c r="AN4121" s="28"/>
      <c r="AO4121" s="28"/>
      <c r="AP4121" s="28"/>
      <c r="AQ4121" s="28"/>
      <c r="AR4121" s="28"/>
      <c r="AS4121" s="28"/>
      <c r="AT4121" s="28"/>
      <c r="AU4121" s="28"/>
      <c r="AV4121" s="28"/>
      <c r="AW4121" s="28"/>
      <c r="AX4121" s="28"/>
      <c r="AY4121" s="28"/>
      <c r="AZ4121" s="28"/>
      <c r="BA4121" s="28"/>
      <c r="BB4121" s="28"/>
      <c r="BC4121" s="28"/>
      <c r="BD4121" s="28"/>
      <c r="BE4121" s="28"/>
      <c r="BF4121" s="28"/>
      <c r="BG4121" s="28"/>
      <c r="BH4121" s="28"/>
      <c r="BI4121" s="28"/>
      <c r="BJ4121" s="28"/>
      <c r="BK4121" s="28"/>
      <c r="BL4121" s="28"/>
      <c r="BM4121" s="28"/>
      <c r="BN4121" s="28"/>
      <c r="BO4121" s="28"/>
      <c r="BP4121" s="28"/>
      <c r="BQ4121" s="28"/>
      <c r="BR4121" s="28"/>
      <c r="BS4121" s="28"/>
      <c r="BT4121" s="28"/>
      <c r="BU4121" s="28"/>
    </row>
    <row r="4122" spans="5:73" ht="23.1" customHeight="1" x14ac:dyDescent="0.2">
      <c r="E4122" s="4"/>
      <c r="F4122" s="6"/>
      <c r="G4122" s="29"/>
      <c r="H4122" s="29"/>
      <c r="I4122" s="29"/>
      <c r="J4122" s="29"/>
      <c r="K4122" s="29"/>
      <c r="L4122" s="29"/>
      <c r="M4122" s="29"/>
      <c r="N4122" s="29"/>
      <c r="O4122" s="29"/>
      <c r="P4122" s="29"/>
      <c r="Q4122" s="29"/>
      <c r="R4122" s="29"/>
      <c r="S4122" s="29"/>
      <c r="T4122" s="29"/>
      <c r="U4122" s="29"/>
      <c r="V4122" s="29"/>
      <c r="W4122" s="29"/>
      <c r="X4122" s="29"/>
      <c r="Y4122" s="29"/>
      <c r="Z4122" s="29"/>
      <c r="AA4122" s="29"/>
      <c r="AB4122" s="29"/>
      <c r="AC4122" s="29"/>
      <c r="AD4122" s="29"/>
      <c r="AE4122" s="29"/>
      <c r="AF4122" s="29"/>
      <c r="AG4122" s="29"/>
      <c r="AH4122" s="29"/>
      <c r="AI4122" s="29"/>
      <c r="AJ4122" s="29"/>
      <c r="AK4122" s="29"/>
      <c r="AL4122" s="29"/>
      <c r="AM4122" s="29"/>
      <c r="AN4122" s="29"/>
      <c r="AO4122" s="29"/>
      <c r="AP4122" s="29"/>
      <c r="AQ4122" s="29"/>
      <c r="AR4122" s="29"/>
      <c r="AS4122" s="29"/>
      <c r="AT4122" s="29"/>
      <c r="AU4122" s="29"/>
      <c r="AV4122" s="29"/>
      <c r="AW4122" s="29"/>
      <c r="AX4122" s="29"/>
      <c r="AY4122" s="29"/>
      <c r="AZ4122" s="29"/>
      <c r="BA4122" s="29"/>
      <c r="BB4122" s="29"/>
      <c r="BC4122" s="29"/>
      <c r="BD4122" s="29"/>
      <c r="BE4122" s="29"/>
      <c r="BF4122" s="29"/>
      <c r="BG4122" s="29"/>
      <c r="BH4122" s="29"/>
      <c r="BI4122" s="29"/>
      <c r="BJ4122" s="29"/>
      <c r="BK4122" s="29"/>
      <c r="BL4122" s="29"/>
      <c r="BM4122" s="29"/>
      <c r="BN4122" s="29"/>
      <c r="BO4122" s="29"/>
      <c r="BP4122" s="29"/>
      <c r="BQ4122" s="29"/>
      <c r="BR4122" s="29"/>
      <c r="BS4122" s="29"/>
      <c r="BT4122" s="29"/>
      <c r="BU4122" s="29"/>
    </row>
    <row r="4123" spans="5:73" ht="23.1" customHeight="1" x14ac:dyDescent="0.2">
      <c r="E4123" s="4"/>
      <c r="F4123" s="8"/>
      <c r="G4123" s="28"/>
      <c r="H4123" s="28"/>
      <c r="I4123" s="28"/>
      <c r="J4123" s="28"/>
      <c r="K4123" s="28"/>
      <c r="L4123" s="28"/>
      <c r="M4123" s="28"/>
      <c r="N4123" s="28"/>
      <c r="O4123" s="28"/>
      <c r="P4123" s="28"/>
      <c r="Q4123" s="28"/>
      <c r="R4123" s="28"/>
      <c r="S4123" s="28"/>
      <c r="T4123" s="28"/>
      <c r="U4123" s="28"/>
      <c r="V4123" s="28"/>
      <c r="W4123" s="28"/>
      <c r="X4123" s="28"/>
      <c r="Y4123" s="28"/>
      <c r="Z4123" s="28"/>
      <c r="AA4123" s="28"/>
      <c r="AB4123" s="28"/>
      <c r="AC4123" s="28"/>
      <c r="AD4123" s="28"/>
      <c r="AE4123" s="28"/>
      <c r="AF4123" s="28"/>
      <c r="AG4123" s="28"/>
      <c r="AH4123" s="28"/>
      <c r="AI4123" s="28"/>
      <c r="AJ4123" s="28"/>
      <c r="AK4123" s="28"/>
      <c r="AL4123" s="28"/>
      <c r="AM4123" s="28"/>
      <c r="AN4123" s="28"/>
      <c r="AO4123" s="28"/>
      <c r="AP4123" s="28"/>
      <c r="AQ4123" s="28"/>
      <c r="AR4123" s="28"/>
      <c r="AS4123" s="28"/>
      <c r="AT4123" s="28"/>
      <c r="AU4123" s="28"/>
      <c r="AV4123" s="28"/>
      <c r="AW4123" s="28"/>
      <c r="AX4123" s="28"/>
      <c r="AY4123" s="28"/>
      <c r="AZ4123" s="28"/>
      <c r="BA4123" s="28"/>
      <c r="BB4123" s="28"/>
      <c r="BC4123" s="28"/>
      <c r="BD4123" s="28"/>
      <c r="BE4123" s="28"/>
      <c r="BF4123" s="28"/>
      <c r="BG4123" s="28"/>
      <c r="BH4123" s="28"/>
      <c r="BI4123" s="28"/>
      <c r="BJ4123" s="28"/>
      <c r="BK4123" s="28"/>
      <c r="BL4123" s="28"/>
      <c r="BM4123" s="28"/>
      <c r="BN4123" s="28"/>
      <c r="BO4123" s="28"/>
      <c r="BP4123" s="28"/>
      <c r="BQ4123" s="28"/>
      <c r="BR4123" s="28"/>
      <c r="BS4123" s="28"/>
      <c r="BT4123" s="28"/>
      <c r="BU4123" s="28"/>
    </row>
    <row r="4124" spans="5:73" ht="23.1" customHeight="1" x14ac:dyDescent="0.2">
      <c r="E4124" s="4"/>
      <c r="F4124" s="6"/>
      <c r="G4124" s="29"/>
      <c r="H4124" s="29"/>
      <c r="I4124" s="29"/>
      <c r="J4124" s="29"/>
      <c r="K4124" s="29"/>
      <c r="L4124" s="29"/>
      <c r="M4124" s="29"/>
      <c r="N4124" s="29"/>
      <c r="O4124" s="29"/>
      <c r="P4124" s="29"/>
      <c r="Q4124" s="29"/>
      <c r="R4124" s="29"/>
      <c r="S4124" s="29"/>
      <c r="T4124" s="29"/>
      <c r="U4124" s="29"/>
      <c r="V4124" s="29"/>
      <c r="W4124" s="29"/>
      <c r="X4124" s="29"/>
      <c r="Y4124" s="29"/>
      <c r="Z4124" s="29"/>
      <c r="AA4124" s="29"/>
      <c r="AB4124" s="29"/>
      <c r="AC4124" s="29"/>
      <c r="AD4124" s="29"/>
      <c r="AE4124" s="29"/>
      <c r="AF4124" s="29"/>
      <c r="AG4124" s="29"/>
      <c r="AH4124" s="29"/>
      <c r="AI4124" s="29"/>
      <c r="AJ4124" s="29"/>
      <c r="AK4124" s="29"/>
      <c r="AL4124" s="29"/>
      <c r="AM4124" s="29"/>
      <c r="AN4124" s="29"/>
      <c r="AO4124" s="29"/>
      <c r="AP4124" s="29"/>
      <c r="AQ4124" s="29"/>
      <c r="AR4124" s="29"/>
      <c r="AS4124" s="29"/>
      <c r="AT4124" s="29"/>
      <c r="AU4124" s="29"/>
      <c r="AV4124" s="29"/>
      <c r="AW4124" s="29"/>
      <c r="AX4124" s="29"/>
      <c r="AY4124" s="29"/>
      <c r="AZ4124" s="29"/>
      <c r="BA4124" s="29"/>
      <c r="BB4124" s="29"/>
      <c r="BC4124" s="29"/>
      <c r="BD4124" s="29"/>
      <c r="BE4124" s="29"/>
      <c r="BF4124" s="29"/>
      <c r="BG4124" s="29"/>
      <c r="BH4124" s="29"/>
      <c r="BI4124" s="29"/>
      <c r="BJ4124" s="29"/>
      <c r="BK4124" s="29"/>
      <c r="BL4124" s="29"/>
      <c r="BM4124" s="29"/>
      <c r="BN4124" s="29"/>
      <c r="BO4124" s="29"/>
      <c r="BP4124" s="29"/>
      <c r="BQ4124" s="29"/>
      <c r="BR4124" s="29"/>
      <c r="BS4124" s="29"/>
      <c r="BT4124" s="29"/>
      <c r="BU4124" s="29"/>
    </row>
    <row r="4125" spans="5:73" ht="23.1" customHeight="1" x14ac:dyDescent="0.2">
      <c r="E4125" s="4"/>
      <c r="F4125" s="8"/>
      <c r="G4125" s="28"/>
      <c r="H4125" s="28"/>
      <c r="I4125" s="28"/>
      <c r="J4125" s="28"/>
      <c r="K4125" s="28"/>
      <c r="L4125" s="28"/>
      <c r="M4125" s="28"/>
      <c r="N4125" s="28"/>
      <c r="O4125" s="28"/>
      <c r="P4125" s="28"/>
      <c r="Q4125" s="28"/>
      <c r="R4125" s="28"/>
      <c r="S4125" s="28"/>
      <c r="T4125" s="28"/>
      <c r="U4125" s="28"/>
      <c r="V4125" s="28"/>
      <c r="W4125" s="28"/>
      <c r="X4125" s="28"/>
      <c r="Y4125" s="28"/>
      <c r="Z4125" s="28"/>
      <c r="AA4125" s="28"/>
      <c r="AB4125" s="28"/>
      <c r="AC4125" s="28"/>
      <c r="AD4125" s="28"/>
      <c r="AE4125" s="28"/>
      <c r="AF4125" s="28"/>
      <c r="AG4125" s="28"/>
      <c r="AH4125" s="28"/>
      <c r="AI4125" s="28"/>
      <c r="AJ4125" s="28"/>
      <c r="AK4125" s="28"/>
      <c r="AL4125" s="28"/>
      <c r="AM4125" s="28"/>
      <c r="AN4125" s="28"/>
      <c r="AO4125" s="28"/>
      <c r="AP4125" s="28"/>
      <c r="AQ4125" s="28"/>
      <c r="AR4125" s="28"/>
      <c r="AS4125" s="28"/>
      <c r="AT4125" s="28"/>
      <c r="AU4125" s="28"/>
      <c r="AV4125" s="28"/>
      <c r="AW4125" s="28"/>
      <c r="AX4125" s="28"/>
      <c r="AY4125" s="28"/>
      <c r="AZ4125" s="28"/>
      <c r="BA4125" s="28"/>
      <c r="BB4125" s="28"/>
      <c r="BC4125" s="28"/>
      <c r="BD4125" s="28"/>
      <c r="BE4125" s="28"/>
      <c r="BF4125" s="28"/>
      <c r="BG4125" s="28"/>
      <c r="BH4125" s="28"/>
      <c r="BI4125" s="28"/>
      <c r="BJ4125" s="28"/>
      <c r="BK4125" s="28"/>
      <c r="BL4125" s="28"/>
      <c r="BM4125" s="28"/>
      <c r="BN4125" s="28"/>
      <c r="BO4125" s="28"/>
      <c r="BP4125" s="28"/>
      <c r="BQ4125" s="28"/>
      <c r="BR4125" s="28"/>
      <c r="BS4125" s="28"/>
      <c r="BT4125" s="28"/>
      <c r="BU4125" s="28"/>
    </row>
    <row r="4126" spans="5:73" ht="23.1" customHeight="1" x14ac:dyDescent="0.2">
      <c r="E4126" s="4"/>
      <c r="F4126" s="6"/>
      <c r="G4126" s="29"/>
      <c r="H4126" s="29"/>
      <c r="I4126" s="29"/>
      <c r="J4126" s="29"/>
      <c r="K4126" s="29"/>
      <c r="L4126" s="29"/>
      <c r="M4126" s="29"/>
      <c r="N4126" s="29"/>
      <c r="O4126" s="29"/>
      <c r="P4126" s="29"/>
      <c r="Q4126" s="29"/>
      <c r="R4126" s="29"/>
      <c r="S4126" s="29"/>
      <c r="T4126" s="29"/>
      <c r="U4126" s="29"/>
      <c r="V4126" s="29"/>
      <c r="W4126" s="29"/>
      <c r="X4126" s="29"/>
      <c r="Y4126" s="29"/>
      <c r="Z4126" s="29"/>
      <c r="AA4126" s="29"/>
      <c r="AB4126" s="29"/>
      <c r="AC4126" s="29"/>
      <c r="AD4126" s="29"/>
      <c r="AE4126" s="29"/>
      <c r="AF4126" s="29"/>
      <c r="AG4126" s="29"/>
      <c r="AH4126" s="29"/>
      <c r="AI4126" s="29"/>
      <c r="AJ4126" s="29"/>
      <c r="AK4126" s="29"/>
      <c r="AL4126" s="29"/>
      <c r="AM4126" s="29"/>
      <c r="AN4126" s="29"/>
      <c r="AO4126" s="29"/>
      <c r="AP4126" s="29"/>
      <c r="AQ4126" s="29"/>
      <c r="AR4126" s="29"/>
      <c r="AS4126" s="29"/>
      <c r="AT4126" s="29"/>
      <c r="AU4126" s="29"/>
      <c r="AV4126" s="29"/>
      <c r="AW4126" s="29"/>
      <c r="AX4126" s="29"/>
      <c r="AY4126" s="29"/>
      <c r="AZ4126" s="29"/>
      <c r="BA4126" s="29"/>
      <c r="BB4126" s="29"/>
      <c r="BC4126" s="29"/>
      <c r="BD4126" s="29"/>
      <c r="BE4126" s="29"/>
      <c r="BF4126" s="29"/>
      <c r="BG4126" s="29"/>
      <c r="BH4126" s="29"/>
      <c r="BI4126" s="29"/>
      <c r="BJ4126" s="29"/>
      <c r="BK4126" s="29"/>
      <c r="BL4126" s="29"/>
      <c r="BM4126" s="29"/>
      <c r="BN4126" s="29"/>
      <c r="BO4126" s="29"/>
      <c r="BP4126" s="29"/>
      <c r="BQ4126" s="29"/>
      <c r="BR4126" s="29"/>
      <c r="BS4126" s="29"/>
      <c r="BT4126" s="29"/>
      <c r="BU4126" s="29"/>
    </row>
    <row r="4127" spans="5:73" ht="23.1" customHeight="1" x14ac:dyDescent="0.2">
      <c r="E4127" s="4"/>
      <c r="F4127" s="8"/>
      <c r="G4127" s="28"/>
      <c r="H4127" s="28"/>
      <c r="I4127" s="28"/>
      <c r="J4127" s="28"/>
      <c r="K4127" s="28"/>
      <c r="L4127" s="28"/>
      <c r="M4127" s="28"/>
      <c r="N4127" s="28"/>
      <c r="O4127" s="28"/>
      <c r="P4127" s="28"/>
      <c r="Q4127" s="28"/>
      <c r="R4127" s="28"/>
      <c r="S4127" s="28"/>
      <c r="T4127" s="28"/>
      <c r="U4127" s="28"/>
      <c r="V4127" s="28"/>
      <c r="W4127" s="28"/>
      <c r="X4127" s="28"/>
      <c r="Y4127" s="28"/>
      <c r="Z4127" s="28"/>
      <c r="AA4127" s="28"/>
      <c r="AB4127" s="28"/>
      <c r="AC4127" s="28"/>
      <c r="AD4127" s="28"/>
      <c r="AE4127" s="28"/>
      <c r="AF4127" s="28"/>
      <c r="AG4127" s="28"/>
      <c r="AH4127" s="28"/>
      <c r="AI4127" s="28"/>
      <c r="AJ4127" s="28"/>
      <c r="AK4127" s="28"/>
      <c r="AL4127" s="28"/>
      <c r="AM4127" s="28"/>
      <c r="AN4127" s="28"/>
      <c r="AO4127" s="28"/>
      <c r="AP4127" s="28"/>
      <c r="AQ4127" s="28"/>
      <c r="AR4127" s="28"/>
      <c r="AS4127" s="28"/>
      <c r="AT4127" s="28"/>
      <c r="AU4127" s="28"/>
      <c r="AV4127" s="28"/>
      <c r="AW4127" s="28"/>
      <c r="AX4127" s="28"/>
      <c r="AY4127" s="28"/>
      <c r="AZ4127" s="28"/>
      <c r="BA4127" s="28"/>
      <c r="BB4127" s="28"/>
      <c r="BC4127" s="28"/>
      <c r="BD4127" s="28"/>
      <c r="BE4127" s="28"/>
      <c r="BF4127" s="28"/>
      <c r="BG4127" s="28"/>
      <c r="BH4127" s="28"/>
      <c r="BI4127" s="28"/>
      <c r="BJ4127" s="28"/>
      <c r="BK4127" s="28"/>
      <c r="BL4127" s="28"/>
      <c r="BM4127" s="28"/>
      <c r="BN4127" s="28"/>
      <c r="BO4127" s="28"/>
      <c r="BP4127" s="28"/>
      <c r="BQ4127" s="28"/>
      <c r="BR4127" s="28"/>
      <c r="BS4127" s="28"/>
      <c r="BT4127" s="28"/>
      <c r="BU4127" s="28"/>
    </row>
    <row r="4128" spans="5:73" ht="23.1" customHeight="1" x14ac:dyDescent="0.2">
      <c r="E4128" s="4"/>
      <c r="F4128" s="6"/>
      <c r="G4128" s="29"/>
      <c r="H4128" s="29"/>
      <c r="I4128" s="29"/>
      <c r="J4128" s="29"/>
      <c r="K4128" s="29"/>
      <c r="L4128" s="29"/>
      <c r="M4128" s="29"/>
      <c r="N4128" s="29"/>
      <c r="O4128" s="29"/>
      <c r="P4128" s="29"/>
      <c r="Q4128" s="29"/>
      <c r="R4128" s="29"/>
      <c r="S4128" s="29"/>
      <c r="T4128" s="29"/>
      <c r="U4128" s="29"/>
      <c r="V4128" s="29"/>
      <c r="W4128" s="29"/>
      <c r="X4128" s="29"/>
      <c r="Y4128" s="29"/>
      <c r="Z4128" s="29"/>
      <c r="AA4128" s="29"/>
      <c r="AB4128" s="29"/>
      <c r="AC4128" s="29"/>
      <c r="AD4128" s="29"/>
      <c r="AE4128" s="29"/>
      <c r="AF4128" s="29"/>
      <c r="AG4128" s="29"/>
      <c r="AH4128" s="29"/>
      <c r="AI4128" s="29"/>
      <c r="AJ4128" s="29"/>
      <c r="AK4128" s="29"/>
      <c r="AL4128" s="29"/>
      <c r="AM4128" s="29"/>
      <c r="AN4128" s="29"/>
      <c r="AO4128" s="29"/>
      <c r="AP4128" s="29"/>
      <c r="AQ4128" s="29"/>
      <c r="AR4128" s="29"/>
      <c r="AS4128" s="29"/>
      <c r="AT4128" s="29"/>
      <c r="AU4128" s="29"/>
      <c r="AV4128" s="29"/>
      <c r="AW4128" s="29"/>
      <c r="AX4128" s="29"/>
      <c r="AY4128" s="29"/>
      <c r="AZ4128" s="29"/>
      <c r="BA4128" s="29"/>
      <c r="BB4128" s="29"/>
      <c r="BC4128" s="29"/>
      <c r="BD4128" s="29"/>
      <c r="BE4128" s="29"/>
      <c r="BF4128" s="29"/>
      <c r="BG4128" s="29"/>
      <c r="BH4128" s="29"/>
      <c r="BI4128" s="29"/>
      <c r="BJ4128" s="29"/>
      <c r="BK4128" s="29"/>
      <c r="BL4128" s="29"/>
      <c r="BM4128" s="29"/>
      <c r="BN4128" s="29"/>
      <c r="BO4128" s="29"/>
      <c r="BP4128" s="29"/>
      <c r="BQ4128" s="29"/>
      <c r="BR4128" s="29"/>
      <c r="BS4128" s="29"/>
      <c r="BT4128" s="29"/>
      <c r="BU4128" s="29"/>
    </row>
    <row r="4129" spans="5:73" ht="23.1" customHeight="1" x14ac:dyDescent="0.2">
      <c r="E4129" s="4"/>
      <c r="F4129" s="8"/>
      <c r="G4129" s="28"/>
      <c r="H4129" s="28"/>
      <c r="I4129" s="28"/>
      <c r="J4129" s="28"/>
      <c r="K4129" s="28"/>
      <c r="L4129" s="28"/>
      <c r="M4129" s="28"/>
      <c r="N4129" s="28"/>
      <c r="O4129" s="28"/>
      <c r="P4129" s="28"/>
      <c r="Q4129" s="28"/>
      <c r="R4129" s="28"/>
      <c r="S4129" s="28"/>
      <c r="T4129" s="28"/>
      <c r="U4129" s="28"/>
      <c r="V4129" s="28"/>
      <c r="W4129" s="28"/>
      <c r="X4129" s="28"/>
      <c r="Y4129" s="28"/>
      <c r="Z4129" s="28"/>
      <c r="AA4129" s="28"/>
      <c r="AB4129" s="28"/>
      <c r="AC4129" s="28"/>
      <c r="AD4129" s="28"/>
      <c r="AE4129" s="28"/>
      <c r="AF4129" s="28"/>
      <c r="AG4129" s="28"/>
      <c r="AH4129" s="28"/>
      <c r="AI4129" s="28"/>
      <c r="AJ4129" s="28"/>
      <c r="AK4129" s="28"/>
      <c r="AL4129" s="28"/>
      <c r="AM4129" s="28"/>
      <c r="AN4129" s="28"/>
      <c r="AO4129" s="28"/>
      <c r="AP4129" s="28"/>
      <c r="AQ4129" s="28"/>
      <c r="AR4129" s="28"/>
      <c r="AS4129" s="28"/>
      <c r="AT4129" s="28"/>
      <c r="AU4129" s="28"/>
      <c r="AV4129" s="28"/>
      <c r="AW4129" s="28"/>
      <c r="AX4129" s="28"/>
      <c r="AY4129" s="28"/>
      <c r="AZ4129" s="28"/>
      <c r="BA4129" s="28"/>
      <c r="BB4129" s="28"/>
      <c r="BC4129" s="28"/>
      <c r="BD4129" s="28"/>
      <c r="BE4129" s="28"/>
      <c r="BF4129" s="28"/>
      <c r="BG4129" s="28"/>
      <c r="BH4129" s="28"/>
      <c r="BI4129" s="28"/>
      <c r="BJ4129" s="28"/>
      <c r="BK4129" s="28"/>
      <c r="BL4129" s="28"/>
      <c r="BM4129" s="28"/>
      <c r="BN4129" s="28"/>
      <c r="BO4129" s="28"/>
      <c r="BP4129" s="28"/>
      <c r="BQ4129" s="28"/>
      <c r="BR4129" s="28"/>
      <c r="BS4129" s="28"/>
      <c r="BT4129" s="28"/>
      <c r="BU4129" s="28"/>
    </row>
    <row r="4130" spans="5:73" ht="23.1" customHeight="1" x14ac:dyDescent="0.2">
      <c r="E4130" s="4"/>
      <c r="F4130" s="6"/>
      <c r="G4130" s="29"/>
      <c r="H4130" s="29"/>
      <c r="I4130" s="29"/>
      <c r="J4130" s="29"/>
      <c r="K4130" s="29"/>
      <c r="L4130" s="29"/>
      <c r="M4130" s="29"/>
      <c r="N4130" s="29"/>
      <c r="O4130" s="29"/>
      <c r="P4130" s="29"/>
      <c r="Q4130" s="29"/>
      <c r="R4130" s="29"/>
      <c r="S4130" s="29"/>
      <c r="T4130" s="29"/>
      <c r="U4130" s="29"/>
      <c r="V4130" s="29"/>
      <c r="W4130" s="29"/>
      <c r="X4130" s="29"/>
      <c r="Y4130" s="29"/>
      <c r="Z4130" s="29"/>
      <c r="AA4130" s="29"/>
      <c r="AB4130" s="29"/>
      <c r="AC4130" s="29"/>
      <c r="AD4130" s="29"/>
      <c r="AE4130" s="29"/>
      <c r="AF4130" s="29"/>
      <c r="AG4130" s="29"/>
      <c r="AH4130" s="29"/>
      <c r="AI4130" s="29"/>
      <c r="AJ4130" s="29"/>
      <c r="AK4130" s="29"/>
      <c r="AL4130" s="29"/>
      <c r="AM4130" s="29"/>
      <c r="AN4130" s="29"/>
      <c r="AO4130" s="29"/>
      <c r="AP4130" s="29"/>
      <c r="AQ4130" s="29"/>
      <c r="AR4130" s="29"/>
      <c r="AS4130" s="29"/>
      <c r="AT4130" s="29"/>
      <c r="AU4130" s="29"/>
      <c r="AV4130" s="29"/>
      <c r="AW4130" s="29"/>
      <c r="AX4130" s="29"/>
      <c r="AY4130" s="29"/>
      <c r="AZ4130" s="29"/>
      <c r="BA4130" s="29"/>
      <c r="BB4130" s="29"/>
      <c r="BC4130" s="29"/>
      <c r="BD4130" s="29"/>
      <c r="BE4130" s="29"/>
      <c r="BF4130" s="29"/>
      <c r="BG4130" s="29"/>
      <c r="BH4130" s="29"/>
      <c r="BI4130" s="29"/>
      <c r="BJ4130" s="29"/>
      <c r="BK4130" s="29"/>
      <c r="BL4130" s="29"/>
      <c r="BM4130" s="29"/>
      <c r="BN4130" s="29"/>
      <c r="BO4130" s="29"/>
      <c r="BP4130" s="29"/>
      <c r="BQ4130" s="29"/>
      <c r="BR4130" s="29"/>
      <c r="BS4130" s="29"/>
      <c r="BT4130" s="29"/>
      <c r="BU4130" s="29"/>
    </row>
    <row r="4131" spans="5:73" ht="23.1" customHeight="1" x14ac:dyDescent="0.2">
      <c r="E4131" s="4"/>
      <c r="F4131" s="8"/>
      <c r="G4131" s="28"/>
      <c r="H4131" s="28"/>
      <c r="I4131" s="28"/>
      <c r="J4131" s="28"/>
      <c r="K4131" s="28"/>
      <c r="L4131" s="28"/>
      <c r="M4131" s="28"/>
      <c r="N4131" s="28"/>
      <c r="O4131" s="28"/>
      <c r="P4131" s="28"/>
      <c r="Q4131" s="28"/>
      <c r="R4131" s="28"/>
      <c r="S4131" s="28"/>
      <c r="T4131" s="28"/>
      <c r="U4131" s="28"/>
      <c r="V4131" s="28"/>
      <c r="W4131" s="28"/>
      <c r="X4131" s="28"/>
      <c r="Y4131" s="28"/>
      <c r="Z4131" s="28"/>
      <c r="AA4131" s="28"/>
      <c r="AB4131" s="28"/>
      <c r="AC4131" s="28"/>
      <c r="AD4131" s="28"/>
      <c r="AE4131" s="28"/>
      <c r="AF4131" s="28"/>
      <c r="AG4131" s="28"/>
      <c r="AH4131" s="28"/>
      <c r="AI4131" s="28"/>
      <c r="AJ4131" s="28"/>
      <c r="AK4131" s="28"/>
      <c r="AL4131" s="28"/>
      <c r="AM4131" s="28"/>
      <c r="AN4131" s="28"/>
      <c r="AO4131" s="28"/>
      <c r="AP4131" s="28"/>
      <c r="AQ4131" s="28"/>
      <c r="AR4131" s="28"/>
      <c r="AS4131" s="28"/>
      <c r="AT4131" s="28"/>
      <c r="AU4131" s="28"/>
      <c r="AV4131" s="28"/>
      <c r="AW4131" s="28"/>
      <c r="AX4131" s="28"/>
      <c r="AY4131" s="28"/>
      <c r="AZ4131" s="28"/>
      <c r="BA4131" s="28"/>
      <c r="BB4131" s="28"/>
      <c r="BC4131" s="28"/>
      <c r="BD4131" s="28"/>
      <c r="BE4131" s="28"/>
      <c r="BF4131" s="28"/>
      <c r="BG4131" s="28"/>
      <c r="BH4131" s="28"/>
      <c r="BI4131" s="28"/>
      <c r="BJ4131" s="28"/>
      <c r="BK4131" s="28"/>
      <c r="BL4131" s="28"/>
      <c r="BM4131" s="28"/>
      <c r="BN4131" s="28"/>
      <c r="BO4131" s="28"/>
      <c r="BP4131" s="28"/>
      <c r="BQ4131" s="28"/>
      <c r="BR4131" s="28"/>
      <c r="BS4131" s="28"/>
      <c r="BT4131" s="28"/>
      <c r="BU4131" s="28"/>
    </row>
    <row r="4132" spans="5:73" ht="23.1" customHeight="1" x14ac:dyDescent="0.2">
      <c r="E4132" s="4"/>
      <c r="F4132" s="6"/>
      <c r="G4132" s="29"/>
      <c r="H4132" s="29"/>
      <c r="I4132" s="29"/>
      <c r="J4132" s="29"/>
      <c r="K4132" s="29"/>
      <c r="L4132" s="29"/>
      <c r="M4132" s="29"/>
      <c r="N4132" s="29"/>
      <c r="O4132" s="29"/>
      <c r="P4132" s="29"/>
      <c r="Q4132" s="29"/>
      <c r="R4132" s="29"/>
      <c r="S4132" s="29"/>
      <c r="T4132" s="29"/>
      <c r="U4132" s="29"/>
      <c r="V4132" s="29"/>
      <c r="W4132" s="29"/>
      <c r="X4132" s="29"/>
      <c r="Y4132" s="29"/>
      <c r="Z4132" s="29"/>
      <c r="AA4132" s="29"/>
      <c r="AB4132" s="29"/>
      <c r="AC4132" s="29"/>
      <c r="AD4132" s="29"/>
      <c r="AE4132" s="29"/>
      <c r="AF4132" s="29"/>
      <c r="AG4132" s="29"/>
      <c r="AH4132" s="29"/>
      <c r="AI4132" s="29"/>
      <c r="AJ4132" s="29"/>
      <c r="AK4132" s="29"/>
      <c r="AL4132" s="29"/>
      <c r="AM4132" s="29"/>
      <c r="AN4132" s="29"/>
      <c r="AO4132" s="29"/>
      <c r="AP4132" s="29"/>
      <c r="AQ4132" s="29"/>
      <c r="AR4132" s="29"/>
      <c r="AS4132" s="29"/>
      <c r="AT4132" s="29"/>
      <c r="AU4132" s="29"/>
      <c r="AV4132" s="29"/>
      <c r="AW4132" s="29"/>
      <c r="AX4132" s="29"/>
      <c r="AY4132" s="29"/>
      <c r="AZ4132" s="29"/>
      <c r="BA4132" s="29"/>
      <c r="BB4132" s="29"/>
      <c r="BC4132" s="29"/>
      <c r="BD4132" s="29"/>
      <c r="BE4132" s="29"/>
      <c r="BF4132" s="29"/>
      <c r="BG4132" s="29"/>
      <c r="BH4132" s="29"/>
      <c r="BI4132" s="29"/>
      <c r="BJ4132" s="29"/>
      <c r="BK4132" s="29"/>
      <c r="BL4132" s="29"/>
      <c r="BM4132" s="29"/>
      <c r="BN4132" s="29"/>
      <c r="BO4132" s="29"/>
      <c r="BP4132" s="29"/>
      <c r="BQ4132" s="29"/>
      <c r="BR4132" s="29"/>
      <c r="BS4132" s="29"/>
      <c r="BT4132" s="29"/>
      <c r="BU4132" s="29"/>
    </row>
    <row r="4133" spans="5:73" ht="23.1" customHeight="1" x14ac:dyDescent="0.2">
      <c r="E4133" s="4"/>
      <c r="F4133" s="8"/>
      <c r="G4133" s="28"/>
      <c r="H4133" s="28"/>
      <c r="I4133" s="28"/>
      <c r="J4133" s="28"/>
      <c r="K4133" s="28"/>
      <c r="L4133" s="28"/>
      <c r="M4133" s="28"/>
      <c r="N4133" s="28"/>
      <c r="O4133" s="28"/>
      <c r="P4133" s="28"/>
      <c r="Q4133" s="28"/>
      <c r="R4133" s="28"/>
      <c r="S4133" s="28"/>
      <c r="T4133" s="28"/>
      <c r="U4133" s="28"/>
      <c r="V4133" s="28"/>
      <c r="W4133" s="28"/>
      <c r="X4133" s="28"/>
      <c r="Y4133" s="28"/>
      <c r="Z4133" s="28"/>
      <c r="AA4133" s="28"/>
      <c r="AB4133" s="28"/>
      <c r="AC4133" s="28"/>
      <c r="AD4133" s="28"/>
      <c r="AE4133" s="28"/>
      <c r="AF4133" s="28"/>
      <c r="AG4133" s="28"/>
      <c r="AH4133" s="28"/>
      <c r="AI4133" s="28"/>
      <c r="AJ4133" s="28"/>
      <c r="AK4133" s="28"/>
      <c r="AL4133" s="28"/>
      <c r="AM4133" s="28"/>
      <c r="AN4133" s="28"/>
      <c r="AO4133" s="28"/>
      <c r="AP4133" s="28"/>
      <c r="AQ4133" s="28"/>
      <c r="AR4133" s="28"/>
      <c r="AS4133" s="28"/>
      <c r="AT4133" s="28"/>
      <c r="AU4133" s="28"/>
      <c r="AV4133" s="28"/>
      <c r="AW4133" s="28"/>
      <c r="AX4133" s="28"/>
      <c r="AY4133" s="28"/>
      <c r="AZ4133" s="28"/>
      <c r="BA4133" s="28"/>
      <c r="BB4133" s="28"/>
      <c r="BC4133" s="28"/>
      <c r="BD4133" s="28"/>
      <c r="BE4133" s="28"/>
      <c r="BF4133" s="28"/>
      <c r="BG4133" s="28"/>
      <c r="BH4133" s="28"/>
      <c r="BI4133" s="28"/>
      <c r="BJ4133" s="28"/>
      <c r="BK4133" s="28"/>
      <c r="BL4133" s="28"/>
      <c r="BM4133" s="28"/>
      <c r="BN4133" s="28"/>
      <c r="BO4133" s="28"/>
      <c r="BP4133" s="28"/>
      <c r="BQ4133" s="28"/>
      <c r="BR4133" s="28"/>
      <c r="BS4133" s="28"/>
      <c r="BT4133" s="28"/>
      <c r="BU4133" s="28"/>
    </row>
    <row r="4134" spans="5:73" ht="23.1" customHeight="1" x14ac:dyDescent="0.2">
      <c r="E4134" s="4"/>
      <c r="F4134" s="6"/>
      <c r="G4134" s="29"/>
      <c r="H4134" s="29"/>
      <c r="I4134" s="29"/>
      <c r="J4134" s="29"/>
      <c r="K4134" s="29"/>
      <c r="L4134" s="29"/>
      <c r="M4134" s="29"/>
      <c r="N4134" s="29"/>
      <c r="O4134" s="29"/>
      <c r="P4134" s="29"/>
      <c r="Q4134" s="29"/>
      <c r="R4134" s="29"/>
      <c r="S4134" s="29"/>
      <c r="T4134" s="29"/>
      <c r="U4134" s="29"/>
      <c r="V4134" s="29"/>
      <c r="W4134" s="29"/>
      <c r="X4134" s="29"/>
      <c r="Y4134" s="29"/>
      <c r="Z4134" s="29"/>
      <c r="AA4134" s="29"/>
      <c r="AB4134" s="29"/>
      <c r="AC4134" s="29"/>
      <c r="AD4134" s="29"/>
      <c r="AE4134" s="29"/>
      <c r="AF4134" s="29"/>
      <c r="AG4134" s="29"/>
      <c r="AH4134" s="29"/>
      <c r="AI4134" s="29"/>
      <c r="AJ4134" s="29"/>
      <c r="AK4134" s="29"/>
      <c r="AL4134" s="29"/>
      <c r="AM4134" s="29"/>
      <c r="AN4134" s="29"/>
      <c r="AO4134" s="29"/>
      <c r="AP4134" s="29"/>
      <c r="AQ4134" s="29"/>
      <c r="AR4134" s="29"/>
      <c r="AS4134" s="29"/>
      <c r="AT4134" s="29"/>
      <c r="AU4134" s="29"/>
      <c r="AV4134" s="29"/>
      <c r="AW4134" s="29"/>
      <c r="AX4134" s="29"/>
      <c r="AY4134" s="29"/>
      <c r="AZ4134" s="29"/>
      <c r="BA4134" s="29"/>
      <c r="BB4134" s="29"/>
      <c r="BC4134" s="29"/>
      <c r="BD4134" s="29"/>
      <c r="BE4134" s="29"/>
      <c r="BF4134" s="29"/>
      <c r="BG4134" s="29"/>
      <c r="BH4134" s="29"/>
      <c r="BI4134" s="29"/>
      <c r="BJ4134" s="29"/>
      <c r="BK4134" s="29"/>
      <c r="BL4134" s="29"/>
      <c r="BM4134" s="29"/>
      <c r="BN4134" s="29"/>
      <c r="BO4134" s="29"/>
      <c r="BP4134" s="29"/>
      <c r="BQ4134" s="29"/>
      <c r="BR4134" s="29"/>
      <c r="BS4134" s="29"/>
      <c r="BT4134" s="29"/>
      <c r="BU4134" s="29"/>
    </row>
    <row r="4135" spans="5:73" ht="23.1" customHeight="1" x14ac:dyDescent="0.2">
      <c r="E4135" s="4"/>
      <c r="F4135" s="8"/>
      <c r="G4135" s="28"/>
      <c r="H4135" s="28"/>
      <c r="I4135" s="28"/>
      <c r="J4135" s="28"/>
      <c r="K4135" s="28"/>
      <c r="L4135" s="28"/>
      <c r="M4135" s="28"/>
      <c r="N4135" s="28"/>
      <c r="O4135" s="28"/>
      <c r="P4135" s="28"/>
      <c r="Q4135" s="28"/>
      <c r="R4135" s="28"/>
      <c r="S4135" s="28"/>
      <c r="T4135" s="28"/>
      <c r="U4135" s="28"/>
      <c r="V4135" s="28"/>
      <c r="W4135" s="28"/>
      <c r="X4135" s="28"/>
      <c r="Y4135" s="28"/>
      <c r="Z4135" s="28"/>
      <c r="AA4135" s="28"/>
      <c r="AB4135" s="28"/>
      <c r="AC4135" s="28"/>
      <c r="AD4135" s="28"/>
      <c r="AE4135" s="28"/>
      <c r="AF4135" s="28"/>
      <c r="AG4135" s="28"/>
      <c r="AH4135" s="28"/>
      <c r="AI4135" s="28"/>
      <c r="AJ4135" s="28"/>
      <c r="AK4135" s="28"/>
      <c r="AL4135" s="28"/>
      <c r="AM4135" s="28"/>
      <c r="AN4135" s="28"/>
      <c r="AO4135" s="28"/>
      <c r="AP4135" s="28"/>
      <c r="AQ4135" s="28"/>
      <c r="AR4135" s="28"/>
      <c r="AS4135" s="28"/>
      <c r="AT4135" s="28"/>
      <c r="AU4135" s="28"/>
      <c r="AV4135" s="28"/>
      <c r="AW4135" s="28"/>
      <c r="AX4135" s="28"/>
      <c r="AY4135" s="28"/>
      <c r="AZ4135" s="28"/>
      <c r="BA4135" s="28"/>
      <c r="BB4135" s="28"/>
      <c r="BC4135" s="28"/>
      <c r="BD4135" s="28"/>
      <c r="BE4135" s="28"/>
      <c r="BF4135" s="28"/>
      <c r="BG4135" s="28"/>
      <c r="BH4135" s="28"/>
      <c r="BI4135" s="28"/>
      <c r="BJ4135" s="28"/>
      <c r="BK4135" s="28"/>
      <c r="BL4135" s="28"/>
      <c r="BM4135" s="28"/>
      <c r="BN4135" s="28"/>
      <c r="BO4135" s="28"/>
      <c r="BP4135" s="28"/>
      <c r="BQ4135" s="28"/>
      <c r="BR4135" s="28"/>
      <c r="BS4135" s="28"/>
      <c r="BT4135" s="28"/>
      <c r="BU4135" s="28"/>
    </row>
    <row r="4136" spans="5:73" ht="23.1" customHeight="1" x14ac:dyDescent="0.2">
      <c r="E4136" s="4"/>
      <c r="F4136" s="6"/>
      <c r="G4136" s="29"/>
      <c r="H4136" s="29"/>
      <c r="I4136" s="29"/>
      <c r="J4136" s="29"/>
      <c r="K4136" s="29"/>
      <c r="L4136" s="29"/>
      <c r="M4136" s="29"/>
      <c r="N4136" s="29"/>
      <c r="O4136" s="29"/>
      <c r="P4136" s="29"/>
      <c r="Q4136" s="29"/>
      <c r="R4136" s="29"/>
      <c r="S4136" s="29"/>
      <c r="T4136" s="29"/>
      <c r="U4136" s="29"/>
      <c r="V4136" s="29"/>
      <c r="W4136" s="29"/>
      <c r="X4136" s="29"/>
      <c r="Y4136" s="29"/>
      <c r="Z4136" s="29"/>
      <c r="AA4136" s="29"/>
      <c r="AB4136" s="29"/>
      <c r="AC4136" s="29"/>
      <c r="AD4136" s="29"/>
      <c r="AE4136" s="29"/>
      <c r="AF4136" s="29"/>
      <c r="AG4136" s="29"/>
      <c r="AH4136" s="29"/>
      <c r="AI4136" s="29"/>
      <c r="AJ4136" s="29"/>
      <c r="AK4136" s="29"/>
      <c r="AL4136" s="29"/>
      <c r="AM4136" s="29"/>
      <c r="AN4136" s="29"/>
      <c r="AO4136" s="29"/>
      <c r="AP4136" s="29"/>
      <c r="AQ4136" s="29"/>
      <c r="AR4136" s="29"/>
      <c r="AS4136" s="29"/>
      <c r="AT4136" s="29"/>
      <c r="AU4136" s="29"/>
      <c r="AV4136" s="29"/>
      <c r="AW4136" s="29"/>
      <c r="AX4136" s="29"/>
      <c r="AY4136" s="29"/>
      <c r="AZ4136" s="29"/>
      <c r="BA4136" s="29"/>
      <c r="BB4136" s="29"/>
      <c r="BC4136" s="29"/>
      <c r="BD4136" s="29"/>
      <c r="BE4136" s="29"/>
      <c r="BF4136" s="29"/>
      <c r="BG4136" s="29"/>
      <c r="BH4136" s="29"/>
      <c r="BI4136" s="29"/>
      <c r="BJ4136" s="29"/>
      <c r="BK4136" s="29"/>
      <c r="BL4136" s="29"/>
      <c r="BM4136" s="29"/>
      <c r="BN4136" s="29"/>
      <c r="BO4136" s="29"/>
      <c r="BP4136" s="29"/>
      <c r="BQ4136" s="29"/>
      <c r="BR4136" s="29"/>
      <c r="BS4136" s="29"/>
      <c r="BT4136" s="29"/>
      <c r="BU4136" s="29"/>
    </row>
    <row r="4137" spans="5:73" ht="23.1" customHeight="1" x14ac:dyDescent="0.2">
      <c r="E4137" s="4"/>
      <c r="F4137" s="8"/>
      <c r="G4137" s="28"/>
      <c r="H4137" s="28"/>
      <c r="I4137" s="28"/>
      <c r="J4137" s="28"/>
      <c r="K4137" s="28"/>
      <c r="L4137" s="28"/>
      <c r="M4137" s="28"/>
      <c r="N4137" s="28"/>
      <c r="O4137" s="28"/>
      <c r="P4137" s="28"/>
      <c r="Q4137" s="28"/>
      <c r="R4137" s="28"/>
      <c r="S4137" s="28"/>
      <c r="T4137" s="28"/>
      <c r="U4137" s="28"/>
      <c r="V4137" s="28"/>
      <c r="W4137" s="28"/>
      <c r="X4137" s="28"/>
      <c r="Y4137" s="28"/>
      <c r="Z4137" s="28"/>
      <c r="AA4137" s="28"/>
      <c r="AB4137" s="28"/>
      <c r="AC4137" s="28"/>
      <c r="AD4137" s="28"/>
      <c r="AE4137" s="28"/>
      <c r="AF4137" s="28"/>
      <c r="AG4137" s="28"/>
      <c r="AH4137" s="28"/>
      <c r="AI4137" s="28"/>
      <c r="AJ4137" s="28"/>
      <c r="AK4137" s="28"/>
      <c r="AL4137" s="28"/>
      <c r="AM4137" s="28"/>
      <c r="AN4137" s="28"/>
      <c r="AO4137" s="28"/>
      <c r="AP4137" s="28"/>
      <c r="AQ4137" s="28"/>
      <c r="AR4137" s="28"/>
      <c r="AS4137" s="28"/>
      <c r="AT4137" s="28"/>
      <c r="AU4137" s="28"/>
      <c r="AV4137" s="28"/>
      <c r="AW4137" s="28"/>
      <c r="AX4137" s="28"/>
      <c r="AY4137" s="28"/>
      <c r="AZ4137" s="28"/>
      <c r="BA4137" s="28"/>
      <c r="BB4137" s="28"/>
      <c r="BC4137" s="28"/>
      <c r="BD4137" s="28"/>
      <c r="BE4137" s="28"/>
      <c r="BF4137" s="28"/>
      <c r="BG4137" s="28"/>
      <c r="BH4137" s="28"/>
      <c r="BI4137" s="28"/>
      <c r="BJ4137" s="28"/>
      <c r="BK4137" s="28"/>
      <c r="BL4137" s="28"/>
      <c r="BM4137" s="28"/>
      <c r="BN4137" s="28"/>
      <c r="BO4137" s="28"/>
      <c r="BP4137" s="28"/>
      <c r="BQ4137" s="28"/>
      <c r="BR4137" s="28"/>
      <c r="BS4137" s="28"/>
      <c r="BT4137" s="28"/>
      <c r="BU4137" s="28"/>
    </row>
    <row r="4138" spans="5:73" ht="23.1" customHeight="1" x14ac:dyDescent="0.2">
      <c r="E4138" s="4"/>
      <c r="F4138" s="6"/>
      <c r="G4138" s="29"/>
      <c r="H4138" s="29"/>
      <c r="I4138" s="29"/>
      <c r="J4138" s="29"/>
      <c r="K4138" s="29"/>
      <c r="L4138" s="29"/>
      <c r="M4138" s="29"/>
      <c r="N4138" s="29"/>
      <c r="O4138" s="29"/>
      <c r="P4138" s="29"/>
      <c r="Q4138" s="29"/>
      <c r="R4138" s="29"/>
      <c r="S4138" s="29"/>
      <c r="T4138" s="29"/>
      <c r="U4138" s="29"/>
      <c r="V4138" s="29"/>
      <c r="W4138" s="29"/>
      <c r="X4138" s="29"/>
      <c r="Y4138" s="29"/>
      <c r="Z4138" s="29"/>
      <c r="AA4138" s="29"/>
      <c r="AB4138" s="29"/>
      <c r="AC4138" s="29"/>
      <c r="AD4138" s="29"/>
      <c r="AE4138" s="29"/>
      <c r="AF4138" s="29"/>
      <c r="AG4138" s="29"/>
      <c r="AH4138" s="29"/>
      <c r="AI4138" s="29"/>
      <c r="AJ4138" s="29"/>
      <c r="AK4138" s="29"/>
      <c r="AL4138" s="29"/>
      <c r="AM4138" s="29"/>
      <c r="AN4138" s="29"/>
      <c r="AO4138" s="29"/>
      <c r="AP4138" s="29"/>
      <c r="AQ4138" s="29"/>
      <c r="AR4138" s="29"/>
      <c r="AS4138" s="29"/>
      <c r="AT4138" s="29"/>
      <c r="AU4138" s="29"/>
      <c r="AV4138" s="29"/>
      <c r="AW4138" s="29"/>
      <c r="AX4138" s="29"/>
      <c r="AY4138" s="29"/>
      <c r="AZ4138" s="29"/>
      <c r="BA4138" s="29"/>
      <c r="BB4138" s="29"/>
      <c r="BC4138" s="29"/>
      <c r="BD4138" s="29"/>
      <c r="BE4138" s="29"/>
      <c r="BF4138" s="29"/>
      <c r="BG4138" s="29"/>
      <c r="BH4138" s="29"/>
      <c r="BI4138" s="29"/>
      <c r="BJ4138" s="29"/>
      <c r="BK4138" s="29"/>
      <c r="BL4138" s="29"/>
      <c r="BM4138" s="29"/>
      <c r="BN4138" s="29"/>
      <c r="BO4138" s="29"/>
      <c r="BP4138" s="29"/>
      <c r="BQ4138" s="29"/>
      <c r="BR4138" s="29"/>
      <c r="BS4138" s="29"/>
      <c r="BT4138" s="29"/>
      <c r="BU4138" s="29"/>
    </row>
    <row r="4139" spans="5:73" ht="23.1" customHeight="1" x14ac:dyDescent="0.2">
      <c r="E4139" s="4"/>
      <c r="F4139" s="8"/>
      <c r="G4139" s="28"/>
      <c r="H4139" s="28"/>
      <c r="I4139" s="28"/>
      <c r="J4139" s="28"/>
      <c r="K4139" s="28"/>
      <c r="L4139" s="28"/>
      <c r="M4139" s="28"/>
      <c r="N4139" s="28"/>
      <c r="O4139" s="28"/>
      <c r="P4139" s="28"/>
      <c r="Q4139" s="28"/>
      <c r="R4139" s="28"/>
      <c r="S4139" s="28"/>
      <c r="T4139" s="28"/>
      <c r="U4139" s="28"/>
      <c r="V4139" s="28"/>
      <c r="W4139" s="28"/>
      <c r="X4139" s="28"/>
      <c r="Y4139" s="28"/>
      <c r="Z4139" s="28"/>
      <c r="AA4139" s="28"/>
      <c r="AB4139" s="28"/>
      <c r="AC4139" s="28"/>
      <c r="AD4139" s="28"/>
      <c r="AE4139" s="28"/>
      <c r="AF4139" s="28"/>
      <c r="AG4139" s="28"/>
      <c r="AH4139" s="28"/>
      <c r="AI4139" s="28"/>
      <c r="AJ4139" s="28"/>
      <c r="AK4139" s="28"/>
      <c r="AL4139" s="28"/>
      <c r="AM4139" s="28"/>
      <c r="AN4139" s="28"/>
      <c r="AO4139" s="28"/>
      <c r="AP4139" s="28"/>
      <c r="AQ4139" s="28"/>
      <c r="AR4139" s="28"/>
      <c r="AS4139" s="28"/>
      <c r="AT4139" s="28"/>
      <c r="AU4139" s="28"/>
      <c r="AV4139" s="28"/>
      <c r="AW4139" s="28"/>
      <c r="AX4139" s="28"/>
      <c r="AY4139" s="28"/>
      <c r="AZ4139" s="28"/>
      <c r="BA4139" s="28"/>
      <c r="BB4139" s="28"/>
      <c r="BC4139" s="28"/>
      <c r="BD4139" s="28"/>
      <c r="BE4139" s="28"/>
      <c r="BF4139" s="28"/>
      <c r="BG4139" s="28"/>
      <c r="BH4139" s="28"/>
      <c r="BI4139" s="28"/>
      <c r="BJ4139" s="28"/>
      <c r="BK4139" s="28"/>
      <c r="BL4139" s="28"/>
      <c r="BM4139" s="28"/>
      <c r="BN4139" s="28"/>
      <c r="BO4139" s="28"/>
      <c r="BP4139" s="28"/>
      <c r="BQ4139" s="28"/>
      <c r="BR4139" s="28"/>
      <c r="BS4139" s="28"/>
      <c r="BT4139" s="28"/>
      <c r="BU4139" s="28"/>
    </row>
    <row r="4140" spans="5:73" ht="23.1" customHeight="1" x14ac:dyDescent="0.2">
      <c r="E4140" s="4"/>
      <c r="F4140" s="6"/>
      <c r="G4140" s="29"/>
      <c r="H4140" s="29"/>
      <c r="I4140" s="29"/>
      <c r="J4140" s="29"/>
      <c r="K4140" s="29"/>
      <c r="L4140" s="29"/>
      <c r="M4140" s="29"/>
      <c r="N4140" s="29"/>
      <c r="O4140" s="29"/>
      <c r="P4140" s="29"/>
      <c r="Q4140" s="29"/>
      <c r="R4140" s="29"/>
      <c r="S4140" s="29"/>
      <c r="T4140" s="29"/>
      <c r="U4140" s="29"/>
      <c r="V4140" s="29"/>
      <c r="W4140" s="29"/>
      <c r="X4140" s="29"/>
      <c r="Y4140" s="29"/>
      <c r="Z4140" s="29"/>
      <c r="AA4140" s="29"/>
      <c r="AB4140" s="29"/>
      <c r="AC4140" s="29"/>
      <c r="AD4140" s="29"/>
      <c r="AE4140" s="29"/>
      <c r="AF4140" s="29"/>
      <c r="AG4140" s="29"/>
      <c r="AH4140" s="29"/>
      <c r="AI4140" s="29"/>
      <c r="AJ4140" s="29"/>
      <c r="AK4140" s="29"/>
      <c r="AL4140" s="29"/>
      <c r="AM4140" s="29"/>
      <c r="AN4140" s="29"/>
      <c r="AO4140" s="29"/>
      <c r="AP4140" s="29"/>
      <c r="AQ4140" s="29"/>
      <c r="AR4140" s="29"/>
      <c r="AS4140" s="29"/>
      <c r="AT4140" s="29"/>
      <c r="AU4140" s="29"/>
      <c r="AV4140" s="29"/>
      <c r="AW4140" s="29"/>
      <c r="AX4140" s="29"/>
      <c r="AY4140" s="29"/>
      <c r="AZ4140" s="29"/>
      <c r="BA4140" s="29"/>
      <c r="BB4140" s="29"/>
      <c r="BC4140" s="29"/>
      <c r="BD4140" s="29"/>
      <c r="BE4140" s="29"/>
      <c r="BF4140" s="29"/>
      <c r="BG4140" s="29"/>
      <c r="BH4140" s="29"/>
      <c r="BI4140" s="29"/>
      <c r="BJ4140" s="29"/>
      <c r="BK4140" s="29"/>
      <c r="BL4140" s="29"/>
      <c r="BM4140" s="29"/>
      <c r="BN4140" s="29"/>
      <c r="BO4140" s="29"/>
      <c r="BP4140" s="29"/>
      <c r="BQ4140" s="29"/>
      <c r="BR4140" s="29"/>
      <c r="BS4140" s="29"/>
      <c r="BT4140" s="29"/>
      <c r="BU4140" s="29"/>
    </row>
    <row r="4141" spans="5:73" ht="23.1" customHeight="1" x14ac:dyDescent="0.2">
      <c r="E4141" s="4"/>
      <c r="F4141" s="8"/>
      <c r="G4141" s="28"/>
      <c r="H4141" s="28"/>
      <c r="I4141" s="28"/>
      <c r="J4141" s="28"/>
      <c r="K4141" s="28"/>
      <c r="L4141" s="28"/>
      <c r="M4141" s="28"/>
      <c r="N4141" s="28"/>
      <c r="O4141" s="28"/>
      <c r="P4141" s="28"/>
      <c r="Q4141" s="28"/>
      <c r="R4141" s="28"/>
      <c r="S4141" s="28"/>
      <c r="T4141" s="28"/>
      <c r="U4141" s="28"/>
      <c r="V4141" s="28"/>
      <c r="W4141" s="28"/>
      <c r="X4141" s="28"/>
      <c r="Y4141" s="28"/>
      <c r="Z4141" s="28"/>
      <c r="AA4141" s="28"/>
      <c r="AB4141" s="28"/>
      <c r="AC4141" s="28"/>
      <c r="AD4141" s="28"/>
      <c r="AE4141" s="28"/>
      <c r="AF4141" s="28"/>
      <c r="AG4141" s="28"/>
      <c r="AH4141" s="28"/>
      <c r="AI4141" s="28"/>
      <c r="AJ4141" s="28"/>
      <c r="AK4141" s="28"/>
      <c r="AL4141" s="28"/>
      <c r="AM4141" s="28"/>
      <c r="AN4141" s="28"/>
      <c r="AO4141" s="28"/>
      <c r="AP4141" s="28"/>
      <c r="AQ4141" s="28"/>
      <c r="AR4141" s="28"/>
      <c r="AS4141" s="28"/>
      <c r="AT4141" s="28"/>
      <c r="AU4141" s="28"/>
      <c r="AV4141" s="28"/>
      <c r="AW4141" s="28"/>
      <c r="AX4141" s="28"/>
      <c r="AY4141" s="28"/>
      <c r="AZ4141" s="28"/>
      <c r="BA4141" s="28"/>
      <c r="BB4141" s="28"/>
      <c r="BC4141" s="28"/>
      <c r="BD4141" s="28"/>
      <c r="BE4141" s="28"/>
      <c r="BF4141" s="28"/>
      <c r="BG4141" s="28"/>
      <c r="BH4141" s="28"/>
      <c r="BI4141" s="28"/>
      <c r="BJ4141" s="28"/>
      <c r="BK4141" s="28"/>
      <c r="BL4141" s="28"/>
      <c r="BM4141" s="28"/>
      <c r="BN4141" s="28"/>
      <c r="BO4141" s="28"/>
      <c r="BP4141" s="28"/>
      <c r="BQ4141" s="28"/>
      <c r="BR4141" s="28"/>
      <c r="BS4141" s="28"/>
      <c r="BT4141" s="28"/>
      <c r="BU4141" s="28"/>
    </row>
    <row r="4142" spans="5:73" ht="23.1" customHeight="1" x14ac:dyDescent="0.2">
      <c r="E4142" s="4"/>
      <c r="F4142" s="6"/>
      <c r="G4142" s="29"/>
      <c r="H4142" s="29"/>
      <c r="I4142" s="29"/>
      <c r="J4142" s="29"/>
      <c r="K4142" s="29"/>
      <c r="L4142" s="29"/>
      <c r="M4142" s="29"/>
      <c r="N4142" s="29"/>
      <c r="O4142" s="29"/>
      <c r="P4142" s="29"/>
      <c r="Q4142" s="29"/>
      <c r="R4142" s="29"/>
      <c r="S4142" s="29"/>
      <c r="T4142" s="29"/>
      <c r="U4142" s="29"/>
      <c r="V4142" s="29"/>
      <c r="W4142" s="29"/>
      <c r="X4142" s="29"/>
      <c r="Y4142" s="29"/>
      <c r="Z4142" s="29"/>
      <c r="AA4142" s="29"/>
      <c r="AB4142" s="29"/>
      <c r="AC4142" s="29"/>
      <c r="AD4142" s="29"/>
      <c r="AE4142" s="29"/>
      <c r="AF4142" s="29"/>
      <c r="AG4142" s="29"/>
      <c r="AH4142" s="29"/>
      <c r="AI4142" s="29"/>
      <c r="AJ4142" s="29"/>
      <c r="AK4142" s="29"/>
      <c r="AL4142" s="29"/>
      <c r="AM4142" s="29"/>
      <c r="AN4142" s="29"/>
      <c r="AO4142" s="29"/>
      <c r="AP4142" s="29"/>
      <c r="AQ4142" s="29"/>
      <c r="AR4142" s="29"/>
      <c r="AS4142" s="29"/>
      <c r="AT4142" s="29"/>
      <c r="AU4142" s="29"/>
      <c r="AV4142" s="29"/>
      <c r="AW4142" s="29"/>
      <c r="AX4142" s="29"/>
      <c r="AY4142" s="29"/>
      <c r="AZ4142" s="29"/>
      <c r="BA4142" s="29"/>
      <c r="BB4142" s="29"/>
      <c r="BC4142" s="29"/>
      <c r="BD4142" s="29"/>
      <c r="BE4142" s="29"/>
      <c r="BF4142" s="29"/>
      <c r="BG4142" s="29"/>
      <c r="BH4142" s="29"/>
      <c r="BI4142" s="29"/>
      <c r="BJ4142" s="29"/>
      <c r="BK4142" s="29"/>
      <c r="BL4142" s="29"/>
      <c r="BM4142" s="29"/>
      <c r="BN4142" s="29"/>
      <c r="BO4142" s="29"/>
      <c r="BP4142" s="29"/>
      <c r="BQ4142" s="29"/>
      <c r="BR4142" s="29"/>
      <c r="BS4142" s="29"/>
      <c r="BT4142" s="29"/>
      <c r="BU4142" s="29"/>
    </row>
    <row r="4143" spans="5:73" ht="23.1" customHeight="1" x14ac:dyDescent="0.2">
      <c r="E4143" s="4"/>
      <c r="F4143" s="8"/>
      <c r="G4143" s="28"/>
      <c r="H4143" s="28"/>
      <c r="I4143" s="28"/>
      <c r="J4143" s="28"/>
      <c r="K4143" s="28"/>
      <c r="L4143" s="28"/>
      <c r="M4143" s="28"/>
      <c r="N4143" s="28"/>
      <c r="O4143" s="28"/>
      <c r="P4143" s="28"/>
      <c r="Q4143" s="28"/>
      <c r="R4143" s="28"/>
      <c r="S4143" s="28"/>
      <c r="T4143" s="28"/>
      <c r="U4143" s="28"/>
      <c r="V4143" s="28"/>
      <c r="W4143" s="28"/>
      <c r="X4143" s="28"/>
      <c r="Y4143" s="28"/>
      <c r="Z4143" s="28"/>
      <c r="AA4143" s="28"/>
      <c r="AB4143" s="28"/>
      <c r="AC4143" s="28"/>
      <c r="AD4143" s="28"/>
      <c r="AE4143" s="28"/>
      <c r="AF4143" s="28"/>
      <c r="AG4143" s="28"/>
      <c r="AH4143" s="28"/>
      <c r="AI4143" s="28"/>
      <c r="AJ4143" s="28"/>
      <c r="AK4143" s="28"/>
      <c r="AL4143" s="28"/>
      <c r="AM4143" s="28"/>
      <c r="AN4143" s="28"/>
      <c r="AO4143" s="28"/>
      <c r="AP4143" s="28"/>
      <c r="AQ4143" s="28"/>
      <c r="AR4143" s="28"/>
      <c r="AS4143" s="28"/>
      <c r="AT4143" s="28"/>
      <c r="AU4143" s="28"/>
      <c r="AV4143" s="28"/>
      <c r="AW4143" s="28"/>
      <c r="AX4143" s="28"/>
      <c r="AY4143" s="28"/>
      <c r="AZ4143" s="28"/>
      <c r="BA4143" s="28"/>
      <c r="BB4143" s="28"/>
      <c r="BC4143" s="28"/>
      <c r="BD4143" s="28"/>
      <c r="BE4143" s="28"/>
      <c r="BF4143" s="28"/>
      <c r="BG4143" s="28"/>
      <c r="BH4143" s="28"/>
      <c r="BI4143" s="28"/>
      <c r="BJ4143" s="28"/>
      <c r="BK4143" s="28"/>
      <c r="BL4143" s="28"/>
      <c r="BM4143" s="28"/>
      <c r="BN4143" s="28"/>
      <c r="BO4143" s="28"/>
      <c r="BP4143" s="28"/>
      <c r="BQ4143" s="28"/>
      <c r="BR4143" s="28"/>
      <c r="BS4143" s="28"/>
      <c r="BT4143" s="28"/>
      <c r="BU4143" s="28"/>
    </row>
    <row r="4144" spans="5:73" ht="23.1" customHeight="1" x14ac:dyDescent="0.2">
      <c r="E4144" s="4"/>
      <c r="F4144" s="6"/>
      <c r="G4144" s="29"/>
      <c r="H4144" s="29"/>
      <c r="I4144" s="29"/>
      <c r="J4144" s="29"/>
      <c r="K4144" s="29"/>
      <c r="L4144" s="29"/>
      <c r="M4144" s="29"/>
      <c r="N4144" s="29"/>
      <c r="O4144" s="29"/>
      <c r="P4144" s="29"/>
      <c r="Q4144" s="29"/>
      <c r="R4144" s="29"/>
      <c r="S4144" s="29"/>
      <c r="T4144" s="29"/>
      <c r="U4144" s="29"/>
      <c r="V4144" s="29"/>
      <c r="W4144" s="29"/>
      <c r="X4144" s="29"/>
      <c r="Y4144" s="29"/>
      <c r="Z4144" s="29"/>
      <c r="AA4144" s="29"/>
      <c r="AB4144" s="29"/>
      <c r="AC4144" s="29"/>
      <c r="AD4144" s="29"/>
      <c r="AE4144" s="29"/>
      <c r="AF4144" s="29"/>
      <c r="AG4144" s="29"/>
      <c r="AH4144" s="29"/>
      <c r="AI4144" s="29"/>
      <c r="AJ4144" s="29"/>
      <c r="AK4144" s="29"/>
      <c r="AL4144" s="29"/>
      <c r="AM4144" s="29"/>
      <c r="AN4144" s="29"/>
      <c r="AO4144" s="29"/>
      <c r="AP4144" s="29"/>
      <c r="AQ4144" s="29"/>
      <c r="AR4144" s="29"/>
      <c r="AS4144" s="29"/>
      <c r="AT4144" s="29"/>
      <c r="AU4144" s="29"/>
      <c r="AV4144" s="29"/>
      <c r="AW4144" s="29"/>
      <c r="AX4144" s="29"/>
      <c r="AY4144" s="29"/>
      <c r="AZ4144" s="29"/>
      <c r="BA4144" s="29"/>
      <c r="BB4144" s="29"/>
      <c r="BC4144" s="29"/>
      <c r="BD4144" s="29"/>
      <c r="BE4144" s="29"/>
      <c r="BF4144" s="29"/>
      <c r="BG4144" s="29"/>
      <c r="BH4144" s="29"/>
      <c r="BI4144" s="29"/>
      <c r="BJ4144" s="29"/>
      <c r="BK4144" s="29"/>
      <c r="BL4144" s="29"/>
      <c r="BM4144" s="29"/>
      <c r="BN4144" s="29"/>
      <c r="BO4144" s="29"/>
      <c r="BP4144" s="29"/>
      <c r="BQ4144" s="29"/>
      <c r="BR4144" s="29"/>
      <c r="BS4144" s="29"/>
      <c r="BT4144" s="29"/>
      <c r="BU4144" s="29"/>
    </row>
    <row r="4145" spans="5:73" ht="23.1" customHeight="1" x14ac:dyDescent="0.2">
      <c r="E4145" s="4"/>
      <c r="F4145" s="8"/>
      <c r="G4145" s="28"/>
      <c r="H4145" s="28"/>
      <c r="I4145" s="28"/>
      <c r="J4145" s="28"/>
      <c r="K4145" s="28"/>
      <c r="L4145" s="28"/>
      <c r="M4145" s="28"/>
      <c r="N4145" s="28"/>
      <c r="O4145" s="28"/>
      <c r="P4145" s="28"/>
      <c r="Q4145" s="28"/>
      <c r="R4145" s="28"/>
      <c r="S4145" s="28"/>
      <c r="T4145" s="28"/>
      <c r="U4145" s="28"/>
      <c r="V4145" s="28"/>
      <c r="W4145" s="28"/>
      <c r="X4145" s="28"/>
      <c r="Y4145" s="28"/>
      <c r="Z4145" s="28"/>
      <c r="AA4145" s="28"/>
      <c r="AB4145" s="28"/>
      <c r="AC4145" s="28"/>
      <c r="AD4145" s="28"/>
      <c r="AE4145" s="28"/>
      <c r="AF4145" s="28"/>
      <c r="AG4145" s="28"/>
      <c r="AH4145" s="28"/>
      <c r="AI4145" s="28"/>
      <c r="AJ4145" s="28"/>
      <c r="AK4145" s="28"/>
      <c r="AL4145" s="28"/>
      <c r="AM4145" s="28"/>
      <c r="AN4145" s="28"/>
      <c r="AO4145" s="28"/>
      <c r="AP4145" s="28"/>
      <c r="AQ4145" s="28"/>
      <c r="AR4145" s="28"/>
      <c r="AS4145" s="28"/>
      <c r="AT4145" s="28"/>
      <c r="AU4145" s="28"/>
      <c r="AV4145" s="28"/>
      <c r="AW4145" s="28"/>
      <c r="AX4145" s="28"/>
      <c r="AY4145" s="28"/>
      <c r="AZ4145" s="28"/>
      <c r="BA4145" s="28"/>
      <c r="BB4145" s="28"/>
      <c r="BC4145" s="28"/>
      <c r="BD4145" s="28"/>
      <c r="BE4145" s="28"/>
      <c r="BF4145" s="28"/>
      <c r="BG4145" s="28"/>
      <c r="BH4145" s="28"/>
      <c r="BI4145" s="28"/>
      <c r="BJ4145" s="28"/>
      <c r="BK4145" s="28"/>
      <c r="BL4145" s="28"/>
      <c r="BM4145" s="28"/>
      <c r="BN4145" s="28"/>
      <c r="BO4145" s="28"/>
      <c r="BP4145" s="28"/>
      <c r="BQ4145" s="28"/>
      <c r="BR4145" s="28"/>
      <c r="BS4145" s="28"/>
      <c r="BT4145" s="28"/>
      <c r="BU4145" s="28"/>
    </row>
    <row r="4146" spans="5:73" ht="23.1" customHeight="1" x14ac:dyDescent="0.2">
      <c r="E4146" s="4"/>
      <c r="F4146" s="6"/>
      <c r="G4146" s="29"/>
      <c r="H4146" s="29"/>
      <c r="I4146" s="29"/>
      <c r="J4146" s="29"/>
      <c r="K4146" s="29"/>
      <c r="L4146" s="29"/>
      <c r="M4146" s="29"/>
      <c r="N4146" s="29"/>
      <c r="O4146" s="29"/>
      <c r="P4146" s="29"/>
      <c r="Q4146" s="29"/>
      <c r="R4146" s="29"/>
      <c r="S4146" s="29"/>
      <c r="T4146" s="29"/>
      <c r="U4146" s="29"/>
      <c r="V4146" s="29"/>
      <c r="W4146" s="29"/>
      <c r="X4146" s="29"/>
      <c r="Y4146" s="29"/>
      <c r="Z4146" s="29"/>
      <c r="AA4146" s="29"/>
      <c r="AB4146" s="29"/>
      <c r="AC4146" s="29"/>
      <c r="AD4146" s="29"/>
      <c r="AE4146" s="29"/>
      <c r="AF4146" s="29"/>
      <c r="AG4146" s="29"/>
      <c r="AH4146" s="29"/>
      <c r="AI4146" s="29"/>
      <c r="AJ4146" s="29"/>
      <c r="AK4146" s="29"/>
      <c r="AL4146" s="29"/>
      <c r="AM4146" s="29"/>
      <c r="AN4146" s="29"/>
      <c r="AO4146" s="29"/>
      <c r="AP4146" s="29"/>
      <c r="AQ4146" s="29"/>
      <c r="AR4146" s="29"/>
      <c r="AS4146" s="29"/>
      <c r="AT4146" s="29"/>
      <c r="AU4146" s="29"/>
      <c r="AV4146" s="29"/>
      <c r="AW4146" s="29"/>
      <c r="AX4146" s="29"/>
      <c r="AY4146" s="29"/>
      <c r="AZ4146" s="29"/>
      <c r="BA4146" s="29"/>
      <c r="BB4146" s="29"/>
      <c r="BC4146" s="29"/>
      <c r="BD4146" s="29"/>
      <c r="BE4146" s="29"/>
      <c r="BF4146" s="29"/>
      <c r="BG4146" s="29"/>
      <c r="BH4146" s="29"/>
      <c r="BI4146" s="29"/>
      <c r="BJ4146" s="29"/>
      <c r="BK4146" s="29"/>
      <c r="BL4146" s="29"/>
      <c r="BM4146" s="29"/>
      <c r="BN4146" s="29"/>
      <c r="BO4146" s="29"/>
      <c r="BP4146" s="29"/>
      <c r="BQ4146" s="29"/>
      <c r="BR4146" s="29"/>
      <c r="BS4146" s="29"/>
      <c r="BT4146" s="29"/>
      <c r="BU4146" s="29"/>
    </row>
    <row r="4147" spans="5:73" ht="23.1" customHeight="1" x14ac:dyDescent="0.2">
      <c r="E4147" s="4"/>
      <c r="F4147" s="8"/>
      <c r="G4147" s="28"/>
      <c r="H4147" s="28"/>
      <c r="I4147" s="28"/>
      <c r="J4147" s="28"/>
      <c r="K4147" s="28"/>
      <c r="L4147" s="28"/>
      <c r="M4147" s="28"/>
      <c r="N4147" s="28"/>
      <c r="O4147" s="28"/>
      <c r="P4147" s="28"/>
      <c r="Q4147" s="28"/>
      <c r="R4147" s="28"/>
      <c r="S4147" s="28"/>
      <c r="T4147" s="28"/>
      <c r="U4147" s="28"/>
      <c r="V4147" s="28"/>
      <c r="W4147" s="28"/>
      <c r="X4147" s="28"/>
      <c r="Y4147" s="28"/>
      <c r="Z4147" s="28"/>
      <c r="AA4147" s="28"/>
      <c r="AB4147" s="28"/>
      <c r="AC4147" s="28"/>
      <c r="AD4147" s="28"/>
      <c r="AE4147" s="28"/>
      <c r="AF4147" s="28"/>
      <c r="AG4147" s="28"/>
      <c r="AH4147" s="28"/>
      <c r="AI4147" s="28"/>
      <c r="AJ4147" s="28"/>
      <c r="AK4147" s="28"/>
      <c r="AL4147" s="28"/>
      <c r="AM4147" s="28"/>
      <c r="AN4147" s="28"/>
      <c r="AO4147" s="28"/>
      <c r="AP4147" s="28"/>
      <c r="AQ4147" s="28"/>
      <c r="AR4147" s="28"/>
      <c r="AS4147" s="28"/>
      <c r="AT4147" s="28"/>
      <c r="AU4147" s="28"/>
      <c r="AV4147" s="28"/>
      <c r="AW4147" s="28"/>
      <c r="AX4147" s="28"/>
      <c r="AY4147" s="28"/>
      <c r="AZ4147" s="28"/>
      <c r="BA4147" s="28"/>
      <c r="BB4147" s="28"/>
      <c r="BC4147" s="28"/>
      <c r="BD4147" s="28"/>
      <c r="BE4147" s="28"/>
      <c r="BF4147" s="28"/>
      <c r="BG4147" s="28"/>
      <c r="BH4147" s="28"/>
      <c r="BI4147" s="28"/>
      <c r="BJ4147" s="28"/>
      <c r="BK4147" s="28"/>
      <c r="BL4147" s="28"/>
      <c r="BM4147" s="28"/>
      <c r="BN4147" s="28"/>
      <c r="BO4147" s="28"/>
      <c r="BP4147" s="28"/>
      <c r="BQ4147" s="28"/>
      <c r="BR4147" s="28"/>
      <c r="BS4147" s="28"/>
      <c r="BT4147" s="28"/>
      <c r="BU4147" s="28"/>
    </row>
    <row r="4148" spans="5:73" ht="23.1" customHeight="1" x14ac:dyDescent="0.2">
      <c r="E4148" s="4"/>
      <c r="F4148" s="6"/>
      <c r="G4148" s="29"/>
      <c r="H4148" s="29"/>
      <c r="I4148" s="29"/>
      <c r="J4148" s="29"/>
      <c r="K4148" s="29"/>
      <c r="L4148" s="29"/>
      <c r="M4148" s="29"/>
      <c r="N4148" s="29"/>
      <c r="O4148" s="29"/>
      <c r="P4148" s="29"/>
      <c r="Q4148" s="29"/>
      <c r="R4148" s="29"/>
      <c r="S4148" s="29"/>
      <c r="T4148" s="29"/>
      <c r="U4148" s="29"/>
      <c r="V4148" s="29"/>
      <c r="W4148" s="29"/>
      <c r="X4148" s="29"/>
      <c r="Y4148" s="29"/>
      <c r="Z4148" s="29"/>
      <c r="AA4148" s="29"/>
      <c r="AB4148" s="29"/>
      <c r="AC4148" s="29"/>
      <c r="AD4148" s="29"/>
      <c r="AE4148" s="29"/>
      <c r="AF4148" s="29"/>
      <c r="AG4148" s="29"/>
      <c r="AH4148" s="29"/>
      <c r="AI4148" s="29"/>
      <c r="AJ4148" s="29"/>
      <c r="AK4148" s="29"/>
      <c r="AL4148" s="29"/>
      <c r="AM4148" s="29"/>
      <c r="AN4148" s="29"/>
      <c r="AO4148" s="29"/>
      <c r="AP4148" s="29"/>
      <c r="AQ4148" s="29"/>
      <c r="AR4148" s="29"/>
      <c r="AS4148" s="29"/>
      <c r="AT4148" s="29"/>
      <c r="AU4148" s="29"/>
      <c r="AV4148" s="29"/>
      <c r="AW4148" s="29"/>
      <c r="AX4148" s="29"/>
      <c r="AY4148" s="29"/>
      <c r="AZ4148" s="29"/>
      <c r="BA4148" s="29"/>
      <c r="BB4148" s="29"/>
      <c r="BC4148" s="29"/>
      <c r="BD4148" s="29"/>
      <c r="BE4148" s="29"/>
      <c r="BF4148" s="29"/>
      <c r="BG4148" s="29"/>
      <c r="BH4148" s="29"/>
      <c r="BI4148" s="29"/>
      <c r="BJ4148" s="29"/>
      <c r="BK4148" s="29"/>
      <c r="BL4148" s="29"/>
      <c r="BM4148" s="29"/>
      <c r="BN4148" s="29"/>
      <c r="BO4148" s="29"/>
      <c r="BP4148" s="29"/>
      <c r="BQ4148" s="29"/>
      <c r="BR4148" s="29"/>
      <c r="BS4148" s="29"/>
      <c r="BT4148" s="29"/>
      <c r="BU4148" s="29"/>
    </row>
    <row r="4149" spans="5:73" ht="23.1" customHeight="1" x14ac:dyDescent="0.2">
      <c r="E4149" s="4"/>
      <c r="F4149" s="8"/>
      <c r="G4149" s="28"/>
      <c r="H4149" s="28"/>
      <c r="I4149" s="28"/>
      <c r="J4149" s="28"/>
      <c r="K4149" s="28"/>
      <c r="L4149" s="28"/>
      <c r="M4149" s="28"/>
      <c r="N4149" s="28"/>
      <c r="O4149" s="28"/>
      <c r="P4149" s="28"/>
      <c r="Q4149" s="28"/>
      <c r="R4149" s="28"/>
      <c r="S4149" s="28"/>
      <c r="T4149" s="28"/>
      <c r="U4149" s="28"/>
      <c r="V4149" s="28"/>
      <c r="W4149" s="28"/>
      <c r="X4149" s="28"/>
      <c r="Y4149" s="28"/>
      <c r="Z4149" s="28"/>
      <c r="AA4149" s="28"/>
      <c r="AB4149" s="28"/>
      <c r="AC4149" s="28"/>
      <c r="AD4149" s="28"/>
      <c r="AE4149" s="28"/>
      <c r="AF4149" s="28"/>
      <c r="AG4149" s="28"/>
      <c r="AH4149" s="28"/>
      <c r="AI4149" s="28"/>
      <c r="AJ4149" s="28"/>
      <c r="AK4149" s="28"/>
      <c r="AL4149" s="28"/>
      <c r="AM4149" s="28"/>
      <c r="AN4149" s="28"/>
      <c r="AO4149" s="28"/>
      <c r="AP4149" s="28"/>
      <c r="AQ4149" s="28"/>
      <c r="AR4149" s="28"/>
      <c r="AS4149" s="28"/>
      <c r="AT4149" s="28"/>
      <c r="AU4149" s="28"/>
      <c r="AV4149" s="28"/>
      <c r="AW4149" s="28"/>
      <c r="AX4149" s="28"/>
      <c r="AY4149" s="28"/>
      <c r="AZ4149" s="28"/>
      <c r="BA4149" s="28"/>
      <c r="BB4149" s="28"/>
      <c r="BC4149" s="28"/>
      <c r="BD4149" s="28"/>
      <c r="BE4149" s="28"/>
      <c r="BF4149" s="28"/>
      <c r="BG4149" s="28"/>
      <c r="BH4149" s="28"/>
      <c r="BI4149" s="28"/>
      <c r="BJ4149" s="28"/>
      <c r="BK4149" s="28"/>
      <c r="BL4149" s="28"/>
      <c r="BM4149" s="28"/>
      <c r="BN4149" s="28"/>
      <c r="BO4149" s="28"/>
      <c r="BP4149" s="28"/>
      <c r="BQ4149" s="28"/>
      <c r="BR4149" s="28"/>
      <c r="BS4149" s="28"/>
      <c r="BT4149" s="28"/>
      <c r="BU4149" s="28"/>
    </row>
    <row r="4150" spans="5:73" ht="23.1" customHeight="1" x14ac:dyDescent="0.2">
      <c r="E4150" s="4"/>
      <c r="F4150" s="6"/>
      <c r="G4150" s="29"/>
      <c r="H4150" s="29"/>
      <c r="I4150" s="29"/>
      <c r="J4150" s="29"/>
      <c r="K4150" s="29"/>
      <c r="L4150" s="29"/>
      <c r="M4150" s="29"/>
      <c r="N4150" s="29"/>
      <c r="O4150" s="29"/>
      <c r="P4150" s="29"/>
      <c r="Q4150" s="29"/>
      <c r="R4150" s="29"/>
      <c r="S4150" s="29"/>
      <c r="T4150" s="29"/>
      <c r="U4150" s="29"/>
      <c r="V4150" s="29"/>
      <c r="W4150" s="29"/>
      <c r="X4150" s="29"/>
      <c r="Y4150" s="29"/>
      <c r="Z4150" s="29"/>
      <c r="AA4150" s="29"/>
      <c r="AB4150" s="29"/>
      <c r="AC4150" s="29"/>
      <c r="AD4150" s="29"/>
      <c r="AE4150" s="29"/>
      <c r="AF4150" s="29"/>
      <c r="AG4150" s="29"/>
      <c r="AH4150" s="29"/>
      <c r="AI4150" s="29"/>
      <c r="AJ4150" s="29"/>
      <c r="AK4150" s="29"/>
      <c r="AL4150" s="29"/>
      <c r="AM4150" s="29"/>
      <c r="AN4150" s="29"/>
      <c r="AO4150" s="29"/>
      <c r="AP4150" s="29"/>
      <c r="AQ4150" s="29"/>
      <c r="AR4150" s="29"/>
      <c r="AS4150" s="29"/>
      <c r="AT4150" s="29"/>
      <c r="AU4150" s="29"/>
      <c r="AV4150" s="29"/>
      <c r="AW4150" s="29"/>
      <c r="AX4150" s="29"/>
      <c r="AY4150" s="29"/>
      <c r="AZ4150" s="29"/>
      <c r="BA4150" s="29"/>
      <c r="BB4150" s="29"/>
      <c r="BC4150" s="29"/>
      <c r="BD4150" s="29"/>
      <c r="BE4150" s="29"/>
      <c r="BF4150" s="29"/>
      <c r="BG4150" s="29"/>
      <c r="BH4150" s="29"/>
      <c r="BI4150" s="29"/>
      <c r="BJ4150" s="29"/>
      <c r="BK4150" s="29"/>
      <c r="BL4150" s="29"/>
      <c r="BM4150" s="29"/>
      <c r="BN4150" s="29"/>
      <c r="BO4150" s="29"/>
      <c r="BP4150" s="29"/>
      <c r="BQ4150" s="29"/>
      <c r="BR4150" s="29"/>
      <c r="BS4150" s="29"/>
      <c r="BT4150" s="29"/>
      <c r="BU4150" s="29"/>
    </row>
    <row r="4151" spans="5:73" ht="23.1" customHeight="1" x14ac:dyDescent="0.2">
      <c r="E4151" s="4"/>
      <c r="F4151" s="8"/>
      <c r="G4151" s="28"/>
      <c r="H4151" s="28"/>
      <c r="I4151" s="28"/>
      <c r="J4151" s="28"/>
      <c r="K4151" s="28"/>
      <c r="L4151" s="28"/>
      <c r="M4151" s="28"/>
      <c r="N4151" s="28"/>
      <c r="O4151" s="28"/>
      <c r="P4151" s="28"/>
      <c r="Q4151" s="28"/>
      <c r="R4151" s="28"/>
      <c r="S4151" s="28"/>
      <c r="T4151" s="28"/>
      <c r="U4151" s="28"/>
      <c r="V4151" s="28"/>
      <c r="W4151" s="28"/>
      <c r="X4151" s="28"/>
      <c r="Y4151" s="28"/>
      <c r="Z4151" s="28"/>
      <c r="AA4151" s="28"/>
      <c r="AB4151" s="28"/>
      <c r="AC4151" s="28"/>
      <c r="AD4151" s="28"/>
      <c r="AE4151" s="28"/>
      <c r="AF4151" s="28"/>
      <c r="AG4151" s="28"/>
      <c r="AH4151" s="28"/>
      <c r="AI4151" s="28"/>
      <c r="AJ4151" s="28"/>
      <c r="AK4151" s="28"/>
      <c r="AL4151" s="28"/>
      <c r="AM4151" s="28"/>
      <c r="AN4151" s="28"/>
      <c r="AO4151" s="28"/>
      <c r="AP4151" s="28"/>
      <c r="AQ4151" s="28"/>
      <c r="AR4151" s="28"/>
      <c r="AS4151" s="28"/>
      <c r="AT4151" s="28"/>
      <c r="AU4151" s="28"/>
      <c r="AV4151" s="28"/>
      <c r="AW4151" s="28"/>
      <c r="AX4151" s="28"/>
      <c r="AY4151" s="28"/>
      <c r="AZ4151" s="28"/>
      <c r="BA4151" s="28"/>
      <c r="BB4151" s="28"/>
      <c r="BC4151" s="28"/>
      <c r="BD4151" s="28"/>
      <c r="BE4151" s="28"/>
      <c r="BF4151" s="28"/>
      <c r="BG4151" s="28"/>
      <c r="BH4151" s="28"/>
      <c r="BI4151" s="28"/>
      <c r="BJ4151" s="28"/>
      <c r="BK4151" s="28"/>
      <c r="BL4151" s="28"/>
      <c r="BM4151" s="28"/>
      <c r="BN4151" s="28"/>
      <c r="BO4151" s="28"/>
      <c r="BP4151" s="28"/>
      <c r="BQ4151" s="28"/>
      <c r="BR4151" s="28"/>
      <c r="BS4151" s="28"/>
      <c r="BT4151" s="28"/>
      <c r="BU4151" s="28"/>
    </row>
    <row r="4152" spans="5:73" ht="23.1" customHeight="1" x14ac:dyDescent="0.2">
      <c r="E4152" s="4"/>
      <c r="F4152" s="6"/>
      <c r="G4152" s="29"/>
      <c r="H4152" s="29"/>
      <c r="I4152" s="29"/>
      <c r="J4152" s="29"/>
      <c r="K4152" s="29"/>
      <c r="L4152" s="29"/>
      <c r="M4152" s="29"/>
      <c r="N4152" s="29"/>
      <c r="O4152" s="29"/>
      <c r="P4152" s="29"/>
      <c r="Q4152" s="29"/>
      <c r="R4152" s="29"/>
      <c r="S4152" s="29"/>
      <c r="T4152" s="29"/>
      <c r="U4152" s="29"/>
      <c r="V4152" s="29"/>
      <c r="W4152" s="29"/>
      <c r="X4152" s="29"/>
      <c r="Y4152" s="29"/>
      <c r="Z4152" s="29"/>
      <c r="AA4152" s="29"/>
      <c r="AB4152" s="29"/>
      <c r="AC4152" s="29"/>
      <c r="AD4152" s="29"/>
      <c r="AE4152" s="29"/>
      <c r="AF4152" s="29"/>
      <c r="AG4152" s="29"/>
      <c r="AH4152" s="29"/>
      <c r="AI4152" s="29"/>
      <c r="AJ4152" s="29"/>
      <c r="AK4152" s="29"/>
      <c r="AL4152" s="29"/>
      <c r="AM4152" s="29"/>
      <c r="AN4152" s="29"/>
      <c r="AO4152" s="29"/>
      <c r="AP4152" s="29"/>
      <c r="AQ4152" s="29"/>
      <c r="AR4152" s="29"/>
      <c r="AS4152" s="29"/>
      <c r="AT4152" s="29"/>
      <c r="AU4152" s="29"/>
      <c r="AV4152" s="29"/>
      <c r="AW4152" s="29"/>
      <c r="AX4152" s="29"/>
      <c r="AY4152" s="29"/>
      <c r="AZ4152" s="29"/>
      <c r="BA4152" s="29"/>
      <c r="BB4152" s="29"/>
      <c r="BC4152" s="29"/>
      <c r="BD4152" s="29"/>
      <c r="BE4152" s="29"/>
      <c r="BF4152" s="29"/>
      <c r="BG4152" s="29"/>
      <c r="BH4152" s="29"/>
      <c r="BI4152" s="29"/>
      <c r="BJ4152" s="29"/>
      <c r="BK4152" s="29"/>
      <c r="BL4152" s="29"/>
      <c r="BM4152" s="29"/>
      <c r="BN4152" s="29"/>
      <c r="BO4152" s="29"/>
      <c r="BP4152" s="29"/>
      <c r="BQ4152" s="29"/>
      <c r="BR4152" s="29"/>
      <c r="BS4152" s="29"/>
      <c r="BT4152" s="29"/>
      <c r="BU4152" s="29"/>
    </row>
    <row r="4153" spans="5:73" ht="23.1" customHeight="1" x14ac:dyDescent="0.2">
      <c r="E4153" s="4"/>
      <c r="F4153" s="8"/>
      <c r="G4153" s="28"/>
      <c r="H4153" s="28"/>
      <c r="I4153" s="28"/>
      <c r="J4153" s="28"/>
      <c r="K4153" s="28"/>
      <c r="L4153" s="28"/>
      <c r="M4153" s="28"/>
      <c r="N4153" s="28"/>
      <c r="O4153" s="28"/>
      <c r="P4153" s="28"/>
      <c r="Q4153" s="28"/>
      <c r="R4153" s="28"/>
      <c r="S4153" s="28"/>
      <c r="T4153" s="28"/>
      <c r="U4153" s="28"/>
      <c r="V4153" s="28"/>
      <c r="W4153" s="28"/>
      <c r="X4153" s="28"/>
      <c r="Y4153" s="28"/>
      <c r="Z4153" s="28"/>
      <c r="AA4153" s="28"/>
      <c r="AB4153" s="28"/>
      <c r="AC4153" s="28"/>
      <c r="AD4153" s="28"/>
      <c r="AE4153" s="28"/>
      <c r="AF4153" s="28"/>
      <c r="AG4153" s="28"/>
      <c r="AH4153" s="28"/>
      <c r="AI4153" s="28"/>
      <c r="AJ4153" s="28"/>
      <c r="AK4153" s="28"/>
      <c r="AL4153" s="28"/>
      <c r="AM4153" s="28"/>
      <c r="AN4153" s="28"/>
      <c r="AO4153" s="28"/>
      <c r="AP4153" s="28"/>
      <c r="AQ4153" s="28"/>
      <c r="AR4153" s="28"/>
      <c r="AS4153" s="28"/>
      <c r="AT4153" s="28"/>
      <c r="AU4153" s="28"/>
      <c r="AV4153" s="28"/>
      <c r="AW4153" s="28"/>
      <c r="AX4153" s="28"/>
      <c r="AY4153" s="28"/>
      <c r="AZ4153" s="28"/>
      <c r="BA4153" s="28"/>
      <c r="BB4153" s="28"/>
      <c r="BC4153" s="28"/>
      <c r="BD4153" s="28"/>
      <c r="BE4153" s="28"/>
      <c r="BF4153" s="28"/>
      <c r="BG4153" s="28"/>
      <c r="BH4153" s="28"/>
      <c r="BI4153" s="28"/>
      <c r="BJ4153" s="28"/>
      <c r="BK4153" s="28"/>
      <c r="BL4153" s="28"/>
      <c r="BM4153" s="28"/>
      <c r="BN4153" s="28"/>
      <c r="BO4153" s="28"/>
      <c r="BP4153" s="28"/>
      <c r="BQ4153" s="28"/>
      <c r="BR4153" s="28"/>
      <c r="BS4153" s="28"/>
      <c r="BT4153" s="28"/>
      <c r="BU4153" s="28"/>
    </row>
    <row r="4154" spans="5:73" ht="23.1" customHeight="1" x14ac:dyDescent="0.2">
      <c r="E4154" s="4"/>
      <c r="F4154" s="6"/>
      <c r="G4154" s="29"/>
      <c r="H4154" s="29"/>
      <c r="I4154" s="29"/>
      <c r="J4154" s="29"/>
      <c r="K4154" s="29"/>
      <c r="L4154" s="29"/>
      <c r="M4154" s="29"/>
      <c r="N4154" s="29"/>
      <c r="O4154" s="29"/>
      <c r="P4154" s="29"/>
      <c r="Q4154" s="29"/>
      <c r="R4154" s="29"/>
      <c r="S4154" s="29"/>
      <c r="T4154" s="29"/>
      <c r="U4154" s="29"/>
      <c r="V4154" s="29"/>
      <c r="W4154" s="29"/>
      <c r="X4154" s="29"/>
      <c r="Y4154" s="29"/>
      <c r="Z4154" s="29"/>
      <c r="AA4154" s="29"/>
      <c r="AB4154" s="29"/>
      <c r="AC4154" s="29"/>
      <c r="AD4154" s="29"/>
      <c r="AE4154" s="29"/>
      <c r="AF4154" s="29"/>
      <c r="AG4154" s="29"/>
      <c r="AH4154" s="29"/>
      <c r="AI4154" s="29"/>
      <c r="AJ4154" s="29"/>
      <c r="AK4154" s="29"/>
      <c r="AL4154" s="29"/>
      <c r="AM4154" s="29"/>
      <c r="AN4154" s="29"/>
      <c r="AO4154" s="29"/>
      <c r="AP4154" s="29"/>
      <c r="AQ4154" s="29"/>
      <c r="AR4154" s="29"/>
      <c r="AS4154" s="29"/>
      <c r="AT4154" s="29"/>
      <c r="AU4154" s="29"/>
      <c r="AV4154" s="29"/>
      <c r="AW4154" s="29"/>
      <c r="AX4154" s="29"/>
      <c r="AY4154" s="29"/>
      <c r="AZ4154" s="29"/>
      <c r="BA4154" s="29"/>
      <c r="BB4154" s="29"/>
      <c r="BC4154" s="29"/>
      <c r="BD4154" s="29"/>
      <c r="BE4154" s="29"/>
      <c r="BF4154" s="29"/>
      <c r="BG4154" s="29"/>
      <c r="BH4154" s="29"/>
      <c r="BI4154" s="29"/>
      <c r="BJ4154" s="29"/>
      <c r="BK4154" s="29"/>
      <c r="BL4154" s="29"/>
      <c r="BM4154" s="29"/>
      <c r="BN4154" s="29"/>
      <c r="BO4154" s="29"/>
      <c r="BP4154" s="29"/>
      <c r="BQ4154" s="29"/>
      <c r="BR4154" s="29"/>
      <c r="BS4154" s="29"/>
      <c r="BT4154" s="29"/>
      <c r="BU4154" s="29"/>
    </row>
    <row r="4155" spans="5:73" ht="23.1" customHeight="1" x14ac:dyDescent="0.2">
      <c r="E4155" s="4"/>
      <c r="F4155" s="8"/>
      <c r="G4155" s="28"/>
      <c r="H4155" s="28"/>
      <c r="I4155" s="28"/>
      <c r="J4155" s="28"/>
      <c r="K4155" s="28"/>
      <c r="L4155" s="28"/>
      <c r="M4155" s="28"/>
      <c r="N4155" s="28"/>
      <c r="O4155" s="28"/>
      <c r="P4155" s="28"/>
      <c r="Q4155" s="28"/>
      <c r="R4155" s="28"/>
      <c r="S4155" s="28"/>
      <c r="T4155" s="28"/>
      <c r="U4155" s="28"/>
      <c r="V4155" s="28"/>
      <c r="W4155" s="28"/>
      <c r="X4155" s="28"/>
      <c r="Y4155" s="28"/>
      <c r="Z4155" s="28"/>
      <c r="AA4155" s="28"/>
      <c r="AB4155" s="28"/>
      <c r="AC4155" s="28"/>
      <c r="AD4155" s="28"/>
      <c r="AE4155" s="28"/>
      <c r="AF4155" s="28"/>
      <c r="AG4155" s="28"/>
      <c r="AH4155" s="28"/>
      <c r="AI4155" s="28"/>
      <c r="AJ4155" s="28"/>
      <c r="AK4155" s="28"/>
      <c r="AL4155" s="28"/>
      <c r="AM4155" s="28"/>
      <c r="AN4155" s="28"/>
      <c r="AO4155" s="28"/>
      <c r="AP4155" s="28"/>
      <c r="AQ4155" s="28"/>
      <c r="AR4155" s="28"/>
      <c r="AS4155" s="28"/>
      <c r="AT4155" s="28"/>
      <c r="AU4155" s="28"/>
      <c r="AV4155" s="28"/>
      <c r="AW4155" s="28"/>
      <c r="AX4155" s="28"/>
      <c r="AY4155" s="28"/>
      <c r="AZ4155" s="28"/>
      <c r="BA4155" s="28"/>
      <c r="BB4155" s="28"/>
      <c r="BC4155" s="28"/>
      <c r="BD4155" s="28"/>
      <c r="BE4155" s="28"/>
      <c r="BF4155" s="28"/>
      <c r="BG4155" s="28"/>
      <c r="BH4155" s="28"/>
      <c r="BI4155" s="28"/>
      <c r="BJ4155" s="28"/>
      <c r="BK4155" s="28"/>
      <c r="BL4155" s="28"/>
      <c r="BM4155" s="28"/>
      <c r="BN4155" s="28"/>
      <c r="BO4155" s="28"/>
      <c r="BP4155" s="28"/>
      <c r="BQ4155" s="28"/>
      <c r="BR4155" s="28"/>
      <c r="BS4155" s="28"/>
      <c r="BT4155" s="28"/>
      <c r="BU4155" s="28"/>
    </row>
    <row r="4156" spans="5:73" ht="23.1" customHeight="1" x14ac:dyDescent="0.2">
      <c r="E4156" s="4"/>
      <c r="F4156" s="6"/>
      <c r="G4156" s="29"/>
      <c r="H4156" s="29"/>
      <c r="I4156" s="29"/>
      <c r="J4156" s="29"/>
      <c r="K4156" s="29"/>
      <c r="L4156" s="29"/>
      <c r="M4156" s="29"/>
      <c r="N4156" s="29"/>
      <c r="O4156" s="29"/>
      <c r="P4156" s="29"/>
      <c r="Q4156" s="29"/>
      <c r="R4156" s="29"/>
      <c r="S4156" s="29"/>
      <c r="T4156" s="29"/>
      <c r="U4156" s="29"/>
      <c r="V4156" s="29"/>
      <c r="W4156" s="29"/>
      <c r="X4156" s="29"/>
      <c r="Y4156" s="29"/>
      <c r="Z4156" s="29"/>
      <c r="AA4156" s="29"/>
      <c r="AB4156" s="29"/>
      <c r="AC4156" s="29"/>
      <c r="AD4156" s="29"/>
      <c r="AE4156" s="29"/>
      <c r="AF4156" s="29"/>
      <c r="AG4156" s="29"/>
      <c r="AH4156" s="29"/>
      <c r="AI4156" s="29"/>
      <c r="AJ4156" s="29"/>
      <c r="AK4156" s="29"/>
      <c r="AL4156" s="29"/>
      <c r="AM4156" s="29"/>
      <c r="AN4156" s="29"/>
      <c r="AO4156" s="29"/>
      <c r="AP4156" s="29"/>
      <c r="AQ4156" s="29"/>
      <c r="AR4156" s="29"/>
      <c r="AS4156" s="29"/>
      <c r="AT4156" s="29"/>
      <c r="AU4156" s="29"/>
      <c r="AV4156" s="29"/>
      <c r="AW4156" s="29"/>
      <c r="AX4156" s="29"/>
      <c r="AY4156" s="29"/>
      <c r="AZ4156" s="29"/>
      <c r="BA4156" s="29"/>
      <c r="BB4156" s="29"/>
      <c r="BC4156" s="29"/>
      <c r="BD4156" s="29"/>
      <c r="BE4156" s="29"/>
      <c r="BF4156" s="29"/>
      <c r="BG4156" s="29"/>
      <c r="BH4156" s="29"/>
      <c r="BI4156" s="29"/>
      <c r="BJ4156" s="29"/>
      <c r="BK4156" s="29"/>
      <c r="BL4156" s="29"/>
      <c r="BM4156" s="29"/>
      <c r="BN4156" s="29"/>
      <c r="BO4156" s="29"/>
      <c r="BP4156" s="29"/>
      <c r="BQ4156" s="29"/>
      <c r="BR4156" s="29"/>
      <c r="BS4156" s="29"/>
      <c r="BT4156" s="29"/>
      <c r="BU4156" s="29"/>
    </row>
    <row r="4157" spans="5:73" ht="23.1" customHeight="1" x14ac:dyDescent="0.2">
      <c r="E4157" s="4"/>
      <c r="F4157" s="8"/>
      <c r="G4157" s="28"/>
      <c r="H4157" s="28"/>
      <c r="I4157" s="28"/>
      <c r="J4157" s="28"/>
      <c r="K4157" s="28"/>
      <c r="L4157" s="28"/>
      <c r="M4157" s="28"/>
      <c r="N4157" s="28"/>
      <c r="O4157" s="28"/>
      <c r="P4157" s="28"/>
      <c r="Q4157" s="28"/>
      <c r="R4157" s="28"/>
      <c r="S4157" s="28"/>
      <c r="T4157" s="28"/>
      <c r="U4157" s="28"/>
      <c r="V4157" s="28"/>
      <c r="W4157" s="28"/>
      <c r="X4157" s="28"/>
      <c r="Y4157" s="28"/>
      <c r="Z4157" s="28"/>
      <c r="AA4157" s="28"/>
      <c r="AB4157" s="28"/>
      <c r="AC4157" s="28"/>
      <c r="AD4157" s="28"/>
      <c r="AE4157" s="28"/>
      <c r="AF4157" s="28"/>
      <c r="AG4157" s="28"/>
      <c r="AH4157" s="28"/>
      <c r="AI4157" s="28"/>
      <c r="AJ4157" s="28"/>
      <c r="AK4157" s="28"/>
      <c r="AL4157" s="28"/>
      <c r="AM4157" s="28"/>
      <c r="AN4157" s="28"/>
      <c r="AO4157" s="28"/>
      <c r="AP4157" s="28"/>
      <c r="AQ4157" s="28"/>
      <c r="AR4157" s="28"/>
      <c r="AS4157" s="28"/>
      <c r="AT4157" s="28"/>
      <c r="AU4157" s="28"/>
      <c r="AV4157" s="28"/>
      <c r="AW4157" s="28"/>
      <c r="AX4157" s="28"/>
      <c r="AY4157" s="28"/>
      <c r="AZ4157" s="28"/>
      <c r="BA4157" s="28"/>
      <c r="BB4157" s="28"/>
      <c r="BC4157" s="28"/>
      <c r="BD4157" s="28"/>
      <c r="BE4157" s="28"/>
      <c r="BF4157" s="28"/>
      <c r="BG4157" s="28"/>
      <c r="BH4157" s="28"/>
      <c r="BI4157" s="28"/>
      <c r="BJ4157" s="28"/>
      <c r="BK4157" s="28"/>
      <c r="BL4157" s="28"/>
      <c r="BM4157" s="28"/>
      <c r="BN4157" s="28"/>
      <c r="BO4157" s="28"/>
      <c r="BP4157" s="28"/>
      <c r="BQ4157" s="28"/>
      <c r="BR4157" s="28"/>
      <c r="BS4157" s="28"/>
      <c r="BT4157" s="28"/>
      <c r="BU4157" s="28"/>
    </row>
    <row r="4158" spans="5:73" ht="23.1" customHeight="1" x14ac:dyDescent="0.2">
      <c r="E4158" s="4"/>
      <c r="F4158" s="6"/>
      <c r="G4158" s="29"/>
      <c r="H4158" s="29"/>
      <c r="I4158" s="29"/>
      <c r="J4158" s="29"/>
      <c r="K4158" s="29"/>
      <c r="L4158" s="29"/>
      <c r="M4158" s="29"/>
      <c r="N4158" s="29"/>
      <c r="O4158" s="29"/>
      <c r="P4158" s="29"/>
      <c r="Q4158" s="29"/>
      <c r="R4158" s="29"/>
      <c r="S4158" s="29"/>
      <c r="T4158" s="29"/>
      <c r="U4158" s="29"/>
      <c r="V4158" s="29"/>
      <c r="W4158" s="29"/>
      <c r="X4158" s="29"/>
      <c r="Y4158" s="29"/>
      <c r="Z4158" s="29"/>
      <c r="AA4158" s="29"/>
      <c r="AB4158" s="29"/>
      <c r="AC4158" s="29"/>
      <c r="AD4158" s="29"/>
      <c r="AE4158" s="29"/>
      <c r="AF4158" s="29"/>
      <c r="AG4158" s="29"/>
      <c r="AH4158" s="29"/>
      <c r="AI4158" s="29"/>
      <c r="AJ4158" s="29"/>
      <c r="AK4158" s="29"/>
      <c r="AL4158" s="29"/>
      <c r="AM4158" s="29"/>
      <c r="AN4158" s="29"/>
      <c r="AO4158" s="29"/>
      <c r="AP4158" s="29"/>
      <c r="AQ4158" s="29"/>
      <c r="AR4158" s="29"/>
      <c r="AS4158" s="29"/>
      <c r="AT4158" s="29"/>
      <c r="AU4158" s="29"/>
      <c r="AV4158" s="29"/>
      <c r="AW4158" s="29"/>
      <c r="AX4158" s="29"/>
      <c r="AY4158" s="29"/>
      <c r="AZ4158" s="29"/>
      <c r="BA4158" s="29"/>
      <c r="BB4158" s="29"/>
      <c r="BC4158" s="29"/>
      <c r="BD4158" s="29"/>
      <c r="BE4158" s="29"/>
      <c r="BF4158" s="29"/>
      <c r="BG4158" s="29"/>
      <c r="BH4158" s="29"/>
      <c r="BI4158" s="29"/>
      <c r="BJ4158" s="29"/>
      <c r="BK4158" s="29"/>
      <c r="BL4158" s="29"/>
      <c r="BM4158" s="29"/>
      <c r="BN4158" s="29"/>
      <c r="BO4158" s="29"/>
      <c r="BP4158" s="29"/>
      <c r="BQ4158" s="29"/>
      <c r="BR4158" s="29"/>
      <c r="BS4158" s="29"/>
      <c r="BT4158" s="29"/>
      <c r="BU4158" s="29"/>
    </row>
    <row r="4159" spans="5:73" ht="23.1" customHeight="1" x14ac:dyDescent="0.2">
      <c r="E4159" s="4"/>
      <c r="F4159" s="8"/>
      <c r="G4159" s="28"/>
      <c r="H4159" s="28"/>
      <c r="I4159" s="28"/>
      <c r="J4159" s="28"/>
      <c r="K4159" s="28"/>
      <c r="L4159" s="28"/>
      <c r="M4159" s="28"/>
      <c r="N4159" s="28"/>
      <c r="O4159" s="28"/>
      <c r="P4159" s="28"/>
      <c r="Q4159" s="28"/>
      <c r="R4159" s="28"/>
      <c r="S4159" s="28"/>
      <c r="T4159" s="28"/>
      <c r="U4159" s="28"/>
      <c r="V4159" s="28"/>
      <c r="W4159" s="28"/>
      <c r="X4159" s="28"/>
      <c r="Y4159" s="28"/>
      <c r="Z4159" s="28"/>
      <c r="AA4159" s="28"/>
      <c r="AB4159" s="28"/>
      <c r="AC4159" s="28"/>
      <c r="AD4159" s="28"/>
      <c r="AE4159" s="28"/>
      <c r="AF4159" s="28"/>
      <c r="AG4159" s="28"/>
      <c r="AH4159" s="28"/>
      <c r="AI4159" s="28"/>
      <c r="AJ4159" s="28"/>
      <c r="AK4159" s="28"/>
      <c r="AL4159" s="28"/>
      <c r="AM4159" s="28"/>
      <c r="AN4159" s="28"/>
      <c r="AO4159" s="28"/>
      <c r="AP4159" s="28"/>
      <c r="AQ4159" s="28"/>
      <c r="AR4159" s="28"/>
      <c r="AS4159" s="28"/>
      <c r="AT4159" s="28"/>
      <c r="AU4159" s="28"/>
      <c r="AV4159" s="28"/>
      <c r="AW4159" s="28"/>
      <c r="AX4159" s="28"/>
      <c r="AY4159" s="28"/>
      <c r="AZ4159" s="28"/>
      <c r="BA4159" s="28"/>
      <c r="BB4159" s="28"/>
      <c r="BC4159" s="28"/>
      <c r="BD4159" s="28"/>
      <c r="BE4159" s="28"/>
      <c r="BF4159" s="28"/>
      <c r="BG4159" s="28"/>
      <c r="BH4159" s="28"/>
      <c r="BI4159" s="28"/>
      <c r="BJ4159" s="28"/>
      <c r="BK4159" s="28"/>
      <c r="BL4159" s="28"/>
      <c r="BM4159" s="28"/>
      <c r="BN4159" s="28"/>
      <c r="BO4159" s="28"/>
      <c r="BP4159" s="28"/>
      <c r="BQ4159" s="28"/>
      <c r="BR4159" s="28"/>
      <c r="BS4159" s="28"/>
      <c r="BT4159" s="28"/>
      <c r="BU4159" s="28"/>
    </row>
    <row r="4160" spans="5:73" ht="23.1" customHeight="1" x14ac:dyDescent="0.2">
      <c r="E4160" s="4"/>
      <c r="F4160" s="6"/>
      <c r="G4160" s="29"/>
      <c r="H4160" s="29"/>
      <c r="I4160" s="29"/>
      <c r="J4160" s="29"/>
      <c r="K4160" s="29"/>
      <c r="L4160" s="29"/>
      <c r="M4160" s="29"/>
      <c r="N4160" s="29"/>
      <c r="O4160" s="29"/>
      <c r="P4160" s="29"/>
      <c r="Q4160" s="29"/>
      <c r="R4160" s="29"/>
      <c r="S4160" s="29"/>
      <c r="T4160" s="29"/>
      <c r="U4160" s="29"/>
      <c r="V4160" s="29"/>
      <c r="W4160" s="29"/>
      <c r="X4160" s="29"/>
      <c r="Y4160" s="29"/>
      <c r="Z4160" s="29"/>
      <c r="AA4160" s="29"/>
      <c r="AB4160" s="29"/>
      <c r="AC4160" s="29"/>
      <c r="AD4160" s="29"/>
      <c r="AE4160" s="29"/>
      <c r="AF4160" s="29"/>
      <c r="AG4160" s="29"/>
      <c r="AH4160" s="29"/>
      <c r="AI4160" s="29"/>
      <c r="AJ4160" s="29"/>
      <c r="AK4160" s="29"/>
      <c r="AL4160" s="29"/>
      <c r="AM4160" s="29"/>
      <c r="AN4160" s="29"/>
      <c r="AO4160" s="29"/>
      <c r="AP4160" s="29"/>
      <c r="AQ4160" s="29"/>
      <c r="AR4160" s="29"/>
      <c r="AS4160" s="29"/>
      <c r="AT4160" s="29"/>
      <c r="AU4160" s="29"/>
      <c r="AV4160" s="29"/>
      <c r="AW4160" s="29"/>
      <c r="AX4160" s="29"/>
      <c r="AY4160" s="29"/>
      <c r="AZ4160" s="29"/>
      <c r="BA4160" s="29"/>
      <c r="BB4160" s="29"/>
      <c r="BC4160" s="29"/>
      <c r="BD4160" s="29"/>
      <c r="BE4160" s="29"/>
      <c r="BF4160" s="29"/>
      <c r="BG4160" s="29"/>
      <c r="BH4160" s="29"/>
      <c r="BI4160" s="29"/>
      <c r="BJ4160" s="29"/>
      <c r="BK4160" s="29"/>
      <c r="BL4160" s="29"/>
      <c r="BM4160" s="29"/>
      <c r="BN4160" s="29"/>
      <c r="BO4160" s="29"/>
      <c r="BP4160" s="29"/>
      <c r="BQ4160" s="29"/>
      <c r="BR4160" s="29"/>
      <c r="BS4160" s="29"/>
      <c r="BT4160" s="29"/>
      <c r="BU4160" s="29"/>
    </row>
    <row r="4161" spans="5:73" ht="23.1" customHeight="1" x14ac:dyDescent="0.2">
      <c r="E4161" s="4"/>
      <c r="F4161" s="8"/>
      <c r="G4161" s="28"/>
      <c r="H4161" s="28"/>
      <c r="I4161" s="28"/>
      <c r="J4161" s="28"/>
      <c r="K4161" s="28"/>
      <c r="L4161" s="28"/>
      <c r="M4161" s="28"/>
      <c r="N4161" s="28"/>
      <c r="O4161" s="28"/>
      <c r="P4161" s="28"/>
      <c r="Q4161" s="28"/>
      <c r="R4161" s="28"/>
      <c r="S4161" s="28"/>
      <c r="T4161" s="28"/>
      <c r="U4161" s="28"/>
      <c r="V4161" s="28"/>
      <c r="W4161" s="28"/>
      <c r="X4161" s="28"/>
      <c r="Y4161" s="28"/>
      <c r="Z4161" s="28"/>
      <c r="AA4161" s="28"/>
      <c r="AB4161" s="28"/>
      <c r="AC4161" s="28"/>
      <c r="AD4161" s="28"/>
      <c r="AE4161" s="28"/>
      <c r="AF4161" s="28"/>
      <c r="AG4161" s="28"/>
      <c r="AH4161" s="28"/>
      <c r="AI4161" s="28"/>
      <c r="AJ4161" s="28"/>
      <c r="AK4161" s="28"/>
      <c r="AL4161" s="28"/>
      <c r="AM4161" s="28"/>
      <c r="AN4161" s="28"/>
      <c r="AO4161" s="28"/>
      <c r="AP4161" s="28"/>
      <c r="AQ4161" s="28"/>
      <c r="AR4161" s="28"/>
      <c r="AS4161" s="28"/>
      <c r="AT4161" s="28"/>
      <c r="AU4161" s="28"/>
      <c r="AV4161" s="28"/>
      <c r="AW4161" s="28"/>
      <c r="AX4161" s="28"/>
      <c r="AY4161" s="28"/>
      <c r="AZ4161" s="28"/>
      <c r="BA4161" s="28"/>
      <c r="BB4161" s="28"/>
      <c r="BC4161" s="28"/>
      <c r="BD4161" s="28"/>
      <c r="BE4161" s="28"/>
      <c r="BF4161" s="28"/>
      <c r="BG4161" s="28"/>
      <c r="BH4161" s="28"/>
      <c r="BI4161" s="28"/>
      <c r="BJ4161" s="28"/>
      <c r="BK4161" s="28"/>
      <c r="BL4161" s="28"/>
      <c r="BM4161" s="28"/>
      <c r="BN4161" s="28"/>
      <c r="BO4161" s="28"/>
      <c r="BP4161" s="28"/>
      <c r="BQ4161" s="28"/>
      <c r="BR4161" s="28"/>
      <c r="BS4161" s="28"/>
      <c r="BT4161" s="28"/>
      <c r="BU4161" s="28"/>
    </row>
    <row r="4162" spans="5:73" ht="23.1" customHeight="1" x14ac:dyDescent="0.2">
      <c r="E4162" s="4"/>
      <c r="F4162" s="6"/>
      <c r="G4162" s="29"/>
      <c r="H4162" s="29"/>
      <c r="I4162" s="29"/>
      <c r="J4162" s="29"/>
      <c r="K4162" s="29"/>
      <c r="L4162" s="29"/>
      <c r="M4162" s="29"/>
      <c r="N4162" s="29"/>
      <c r="O4162" s="29"/>
      <c r="P4162" s="29"/>
      <c r="Q4162" s="29"/>
      <c r="R4162" s="29"/>
      <c r="S4162" s="29"/>
      <c r="T4162" s="29"/>
      <c r="U4162" s="29"/>
      <c r="V4162" s="29"/>
      <c r="W4162" s="29"/>
      <c r="X4162" s="29"/>
      <c r="Y4162" s="29"/>
      <c r="Z4162" s="29"/>
      <c r="AA4162" s="29"/>
      <c r="AB4162" s="29"/>
      <c r="AC4162" s="29"/>
      <c r="AD4162" s="29"/>
      <c r="AE4162" s="29"/>
      <c r="AF4162" s="29"/>
      <c r="AG4162" s="29"/>
      <c r="AH4162" s="29"/>
      <c r="AI4162" s="29"/>
      <c r="AJ4162" s="29"/>
      <c r="AK4162" s="29"/>
      <c r="AL4162" s="29"/>
      <c r="AM4162" s="29"/>
      <c r="AN4162" s="29"/>
      <c r="AO4162" s="29"/>
      <c r="AP4162" s="29"/>
      <c r="AQ4162" s="29"/>
      <c r="AR4162" s="29"/>
      <c r="AS4162" s="29"/>
      <c r="AT4162" s="29"/>
      <c r="AU4162" s="29"/>
      <c r="AV4162" s="29"/>
      <c r="AW4162" s="29"/>
      <c r="AX4162" s="29"/>
      <c r="AY4162" s="29"/>
      <c r="AZ4162" s="29"/>
      <c r="BA4162" s="29"/>
      <c r="BB4162" s="29"/>
      <c r="BC4162" s="29"/>
      <c r="BD4162" s="29"/>
      <c r="BE4162" s="29"/>
      <c r="BF4162" s="29"/>
      <c r="BG4162" s="29"/>
      <c r="BH4162" s="29"/>
      <c r="BI4162" s="29"/>
      <c r="BJ4162" s="29"/>
      <c r="BK4162" s="29"/>
      <c r="BL4162" s="29"/>
      <c r="BM4162" s="29"/>
      <c r="BN4162" s="29"/>
      <c r="BO4162" s="29"/>
      <c r="BP4162" s="29"/>
      <c r="BQ4162" s="29"/>
      <c r="BR4162" s="29"/>
      <c r="BS4162" s="29"/>
      <c r="BT4162" s="29"/>
      <c r="BU4162" s="29"/>
    </row>
    <row r="4163" spans="5:73" ht="23.1" customHeight="1" x14ac:dyDescent="0.2">
      <c r="E4163" s="4"/>
      <c r="F4163" s="8"/>
      <c r="G4163" s="28"/>
      <c r="H4163" s="28"/>
      <c r="I4163" s="28"/>
      <c r="J4163" s="28"/>
      <c r="K4163" s="28"/>
      <c r="L4163" s="28"/>
      <c r="M4163" s="28"/>
      <c r="N4163" s="28"/>
      <c r="O4163" s="28"/>
      <c r="P4163" s="28"/>
      <c r="Q4163" s="28"/>
      <c r="R4163" s="28"/>
      <c r="S4163" s="28"/>
      <c r="T4163" s="28"/>
      <c r="U4163" s="28"/>
      <c r="V4163" s="28"/>
      <c r="W4163" s="28"/>
      <c r="X4163" s="28"/>
      <c r="Y4163" s="28"/>
      <c r="Z4163" s="28"/>
      <c r="AA4163" s="28"/>
      <c r="AB4163" s="28"/>
      <c r="AC4163" s="28"/>
      <c r="AD4163" s="28"/>
      <c r="AE4163" s="28"/>
      <c r="AF4163" s="28"/>
      <c r="AG4163" s="28"/>
      <c r="AH4163" s="28"/>
      <c r="AI4163" s="28"/>
      <c r="AJ4163" s="28"/>
      <c r="AK4163" s="28"/>
      <c r="AL4163" s="28"/>
      <c r="AM4163" s="28"/>
      <c r="AN4163" s="28"/>
      <c r="AO4163" s="28"/>
      <c r="AP4163" s="28"/>
      <c r="AQ4163" s="28"/>
      <c r="AR4163" s="28"/>
      <c r="AS4163" s="28"/>
      <c r="AT4163" s="28"/>
      <c r="AU4163" s="28"/>
      <c r="AV4163" s="28"/>
      <c r="AW4163" s="28"/>
      <c r="AX4163" s="28"/>
      <c r="AY4163" s="28"/>
      <c r="AZ4163" s="28"/>
      <c r="BA4163" s="28"/>
      <c r="BB4163" s="28"/>
      <c r="BC4163" s="28"/>
      <c r="BD4163" s="28"/>
      <c r="BE4163" s="28"/>
      <c r="BF4163" s="28"/>
      <c r="BG4163" s="28"/>
      <c r="BH4163" s="28"/>
      <c r="BI4163" s="28"/>
      <c r="BJ4163" s="28"/>
      <c r="BK4163" s="28"/>
      <c r="BL4163" s="28"/>
      <c r="BM4163" s="28"/>
      <c r="BN4163" s="28"/>
      <c r="BO4163" s="28"/>
      <c r="BP4163" s="28"/>
      <c r="BQ4163" s="28"/>
      <c r="BR4163" s="28"/>
      <c r="BS4163" s="28"/>
      <c r="BT4163" s="28"/>
      <c r="BU4163" s="28"/>
    </row>
    <row r="4164" spans="5:73" ht="23.1" customHeight="1" x14ac:dyDescent="0.2">
      <c r="E4164" s="4"/>
      <c r="F4164" s="6"/>
      <c r="G4164" s="29"/>
      <c r="H4164" s="29"/>
      <c r="I4164" s="29"/>
      <c r="J4164" s="29"/>
      <c r="K4164" s="29"/>
      <c r="L4164" s="29"/>
      <c r="M4164" s="29"/>
      <c r="N4164" s="29"/>
      <c r="O4164" s="29"/>
      <c r="P4164" s="29"/>
      <c r="Q4164" s="29"/>
      <c r="R4164" s="29"/>
      <c r="S4164" s="29"/>
      <c r="T4164" s="29"/>
      <c r="U4164" s="29"/>
      <c r="V4164" s="29"/>
      <c r="W4164" s="29"/>
      <c r="X4164" s="29"/>
      <c r="Y4164" s="29"/>
      <c r="Z4164" s="29"/>
      <c r="AA4164" s="29"/>
      <c r="AB4164" s="29"/>
      <c r="AC4164" s="29"/>
      <c r="AD4164" s="29"/>
      <c r="AE4164" s="29"/>
      <c r="AF4164" s="29"/>
      <c r="AG4164" s="29"/>
      <c r="AH4164" s="29"/>
      <c r="AI4164" s="29"/>
      <c r="AJ4164" s="29"/>
      <c r="AK4164" s="29"/>
      <c r="AL4164" s="29"/>
      <c r="AM4164" s="29"/>
      <c r="AN4164" s="29"/>
      <c r="AO4164" s="29"/>
      <c r="AP4164" s="29"/>
      <c r="AQ4164" s="29"/>
      <c r="AR4164" s="29"/>
      <c r="AS4164" s="29"/>
      <c r="AT4164" s="29"/>
      <c r="AU4164" s="29"/>
      <c r="AV4164" s="29"/>
      <c r="AW4164" s="29"/>
      <c r="AX4164" s="29"/>
      <c r="AY4164" s="29"/>
      <c r="AZ4164" s="29"/>
      <c r="BA4164" s="29"/>
      <c r="BB4164" s="29"/>
      <c r="BC4164" s="29"/>
      <c r="BD4164" s="29"/>
      <c r="BE4164" s="29"/>
      <c r="BF4164" s="29"/>
      <c r="BG4164" s="29"/>
      <c r="BH4164" s="29"/>
      <c r="BI4164" s="29"/>
      <c r="BJ4164" s="29"/>
      <c r="BK4164" s="29"/>
      <c r="BL4164" s="29"/>
      <c r="BM4164" s="29"/>
      <c r="BN4164" s="29"/>
      <c r="BO4164" s="29"/>
      <c r="BP4164" s="29"/>
      <c r="BQ4164" s="29"/>
      <c r="BR4164" s="29"/>
      <c r="BS4164" s="29"/>
      <c r="BT4164" s="29"/>
      <c r="BU4164" s="29"/>
    </row>
    <row r="4165" spans="5:73" ht="23.1" customHeight="1" x14ac:dyDescent="0.2">
      <c r="E4165" s="4"/>
      <c r="F4165" s="8"/>
      <c r="G4165" s="28"/>
      <c r="H4165" s="28"/>
      <c r="I4165" s="28"/>
      <c r="J4165" s="28"/>
      <c r="K4165" s="28"/>
      <c r="L4165" s="28"/>
      <c r="M4165" s="28"/>
      <c r="N4165" s="28"/>
      <c r="O4165" s="28"/>
      <c r="P4165" s="28"/>
      <c r="Q4165" s="28"/>
      <c r="R4165" s="28"/>
      <c r="S4165" s="28"/>
      <c r="T4165" s="28"/>
      <c r="U4165" s="28"/>
      <c r="V4165" s="28"/>
      <c r="W4165" s="28"/>
      <c r="X4165" s="28"/>
      <c r="Y4165" s="28"/>
      <c r="Z4165" s="28"/>
      <c r="AA4165" s="28"/>
      <c r="AB4165" s="28"/>
      <c r="AC4165" s="28"/>
      <c r="AD4165" s="28"/>
      <c r="AE4165" s="28"/>
      <c r="AF4165" s="28"/>
      <c r="AG4165" s="28"/>
      <c r="AH4165" s="28"/>
      <c r="AI4165" s="28"/>
      <c r="AJ4165" s="28"/>
      <c r="AK4165" s="28"/>
      <c r="AL4165" s="28"/>
      <c r="AM4165" s="28"/>
      <c r="AN4165" s="28"/>
      <c r="AO4165" s="28"/>
      <c r="AP4165" s="28"/>
      <c r="AQ4165" s="28"/>
      <c r="AR4165" s="28"/>
      <c r="AS4165" s="28"/>
      <c r="AT4165" s="28"/>
      <c r="AU4165" s="28"/>
      <c r="AV4165" s="28"/>
      <c r="AW4165" s="28"/>
      <c r="AX4165" s="28"/>
      <c r="AY4165" s="28"/>
      <c r="AZ4165" s="28"/>
      <c r="BA4165" s="28"/>
      <c r="BB4165" s="28"/>
      <c r="BC4165" s="28"/>
      <c r="BD4165" s="28"/>
      <c r="BE4165" s="28"/>
      <c r="BF4165" s="28"/>
      <c r="BG4165" s="28"/>
      <c r="BH4165" s="28"/>
      <c r="BI4165" s="28"/>
      <c r="BJ4165" s="28"/>
      <c r="BK4165" s="28"/>
      <c r="BL4165" s="28"/>
      <c r="BM4165" s="28"/>
      <c r="BN4165" s="28"/>
      <c r="BO4165" s="28"/>
      <c r="BP4165" s="28"/>
      <c r="BQ4165" s="28"/>
      <c r="BR4165" s="28"/>
      <c r="BS4165" s="28"/>
      <c r="BT4165" s="28"/>
      <c r="BU4165" s="28"/>
    </row>
    <row r="4166" spans="5:73" ht="23.1" customHeight="1" x14ac:dyDescent="0.2">
      <c r="E4166" s="4"/>
      <c r="F4166" s="6"/>
      <c r="G4166" s="29"/>
      <c r="H4166" s="29"/>
      <c r="I4166" s="29"/>
      <c r="J4166" s="29"/>
      <c r="K4166" s="29"/>
      <c r="L4166" s="29"/>
      <c r="M4166" s="29"/>
      <c r="N4166" s="29"/>
      <c r="O4166" s="29"/>
      <c r="P4166" s="29"/>
      <c r="Q4166" s="29"/>
      <c r="R4166" s="29"/>
      <c r="S4166" s="29"/>
      <c r="T4166" s="29"/>
      <c r="U4166" s="29"/>
      <c r="V4166" s="29"/>
      <c r="W4166" s="29"/>
      <c r="X4166" s="29"/>
      <c r="Y4166" s="29"/>
      <c r="Z4166" s="29"/>
      <c r="AA4166" s="29"/>
      <c r="AB4166" s="29"/>
      <c r="AC4166" s="29"/>
      <c r="AD4166" s="29"/>
      <c r="AE4166" s="29"/>
      <c r="AF4166" s="29"/>
      <c r="AG4166" s="29"/>
      <c r="AH4166" s="29"/>
      <c r="AI4166" s="29"/>
      <c r="AJ4166" s="29"/>
      <c r="AK4166" s="29"/>
      <c r="AL4166" s="29"/>
      <c r="AM4166" s="29"/>
      <c r="AN4166" s="29"/>
      <c r="AO4166" s="29"/>
      <c r="AP4166" s="29"/>
      <c r="AQ4166" s="29"/>
      <c r="AR4166" s="29"/>
      <c r="AS4166" s="29"/>
      <c r="AT4166" s="29"/>
      <c r="AU4166" s="29"/>
      <c r="AV4166" s="29"/>
      <c r="AW4166" s="29"/>
      <c r="AX4166" s="29"/>
      <c r="AY4166" s="29"/>
      <c r="AZ4166" s="29"/>
      <c r="BA4166" s="29"/>
      <c r="BB4166" s="29"/>
      <c r="BC4166" s="29"/>
      <c r="BD4166" s="29"/>
      <c r="BE4166" s="29"/>
      <c r="BF4166" s="29"/>
      <c r="BG4166" s="29"/>
      <c r="BH4166" s="29"/>
      <c r="BI4166" s="29"/>
      <c r="BJ4166" s="29"/>
      <c r="BK4166" s="29"/>
      <c r="BL4166" s="29"/>
      <c r="BM4166" s="29"/>
      <c r="BN4166" s="29"/>
      <c r="BO4166" s="29"/>
      <c r="BP4166" s="29"/>
      <c r="BQ4166" s="29"/>
      <c r="BR4166" s="29"/>
      <c r="BS4166" s="29"/>
      <c r="BT4166" s="29"/>
      <c r="BU4166" s="29"/>
    </row>
    <row r="4167" spans="5:73" ht="23.1" customHeight="1" x14ac:dyDescent="0.2">
      <c r="E4167" s="4"/>
      <c r="F4167" s="8"/>
      <c r="G4167" s="28"/>
      <c r="H4167" s="28"/>
      <c r="I4167" s="28"/>
      <c r="J4167" s="28"/>
      <c r="K4167" s="28"/>
      <c r="L4167" s="28"/>
      <c r="M4167" s="28"/>
      <c r="N4167" s="28"/>
      <c r="O4167" s="28"/>
      <c r="P4167" s="28"/>
      <c r="Q4167" s="28"/>
      <c r="R4167" s="28"/>
      <c r="S4167" s="28"/>
      <c r="T4167" s="28"/>
      <c r="U4167" s="28"/>
      <c r="V4167" s="28"/>
      <c r="W4167" s="28"/>
      <c r="X4167" s="28"/>
      <c r="Y4167" s="28"/>
      <c r="Z4167" s="28"/>
      <c r="AA4167" s="28"/>
      <c r="AB4167" s="28"/>
      <c r="AC4167" s="28"/>
      <c r="AD4167" s="28"/>
      <c r="AE4167" s="28"/>
      <c r="AF4167" s="28"/>
      <c r="AG4167" s="28"/>
      <c r="AH4167" s="28"/>
      <c r="AI4167" s="28"/>
      <c r="AJ4167" s="28"/>
      <c r="AK4167" s="28"/>
      <c r="AL4167" s="28"/>
      <c r="AM4167" s="28"/>
      <c r="AN4167" s="28"/>
      <c r="AO4167" s="28"/>
      <c r="AP4167" s="28"/>
      <c r="AQ4167" s="28"/>
      <c r="AR4167" s="28"/>
      <c r="AS4167" s="28"/>
      <c r="AT4167" s="28"/>
      <c r="AU4167" s="28"/>
      <c r="AV4167" s="28"/>
      <c r="AW4167" s="28"/>
      <c r="AX4167" s="28"/>
      <c r="AY4167" s="28"/>
      <c r="AZ4167" s="28"/>
      <c r="BA4167" s="28"/>
      <c r="BB4167" s="28"/>
      <c r="BC4167" s="28"/>
      <c r="BD4167" s="28"/>
      <c r="BE4167" s="28"/>
      <c r="BF4167" s="28"/>
      <c r="BG4167" s="28"/>
      <c r="BH4167" s="28"/>
      <c r="BI4167" s="28"/>
      <c r="BJ4167" s="28"/>
      <c r="BK4167" s="28"/>
      <c r="BL4167" s="28"/>
      <c r="BM4167" s="28"/>
      <c r="BN4167" s="28"/>
      <c r="BO4167" s="28"/>
      <c r="BP4167" s="28"/>
      <c r="BQ4167" s="28"/>
      <c r="BR4167" s="28"/>
      <c r="BS4167" s="28"/>
      <c r="BT4167" s="28"/>
      <c r="BU4167" s="28"/>
    </row>
    <row r="4168" spans="5:73" ht="23.1" customHeight="1" x14ac:dyDescent="0.2">
      <c r="E4168" s="4"/>
      <c r="F4168" s="6"/>
      <c r="G4168" s="29"/>
      <c r="H4168" s="29"/>
      <c r="I4168" s="29"/>
      <c r="J4168" s="29"/>
      <c r="K4168" s="29"/>
      <c r="L4168" s="29"/>
      <c r="M4168" s="29"/>
      <c r="N4168" s="29"/>
      <c r="O4168" s="29"/>
      <c r="P4168" s="29"/>
      <c r="Q4168" s="29"/>
      <c r="R4168" s="29"/>
      <c r="S4168" s="29"/>
      <c r="T4168" s="29"/>
      <c r="U4168" s="29"/>
      <c r="V4168" s="29"/>
      <c r="W4168" s="29"/>
      <c r="X4168" s="29"/>
      <c r="Y4168" s="29"/>
      <c r="Z4168" s="29"/>
      <c r="AA4168" s="29"/>
      <c r="AB4168" s="29"/>
      <c r="AC4168" s="29"/>
      <c r="AD4168" s="29"/>
      <c r="AE4168" s="29"/>
      <c r="AF4168" s="29"/>
      <c r="AG4168" s="29"/>
      <c r="AH4168" s="29"/>
      <c r="AI4168" s="29"/>
      <c r="AJ4168" s="29"/>
      <c r="AK4168" s="29"/>
      <c r="AL4168" s="29"/>
      <c r="AM4168" s="29"/>
      <c r="AN4168" s="29"/>
      <c r="AO4168" s="29"/>
      <c r="AP4168" s="29"/>
      <c r="AQ4168" s="29"/>
      <c r="AR4168" s="29"/>
      <c r="AS4168" s="29"/>
      <c r="AT4168" s="29"/>
      <c r="AU4168" s="29"/>
      <c r="AV4168" s="29"/>
      <c r="AW4168" s="29"/>
      <c r="AX4168" s="29"/>
      <c r="AY4168" s="29"/>
      <c r="AZ4168" s="29"/>
      <c r="BA4168" s="29"/>
      <c r="BB4168" s="29"/>
      <c r="BC4168" s="29"/>
      <c r="BD4168" s="29"/>
      <c r="BE4168" s="29"/>
      <c r="BF4168" s="29"/>
      <c r="BG4168" s="29"/>
      <c r="BH4168" s="29"/>
      <c r="BI4168" s="29"/>
      <c r="BJ4168" s="29"/>
      <c r="BK4168" s="29"/>
      <c r="BL4168" s="29"/>
      <c r="BM4168" s="29"/>
      <c r="BN4168" s="29"/>
      <c r="BO4168" s="29"/>
      <c r="BP4168" s="29"/>
      <c r="BQ4168" s="29"/>
      <c r="BR4168" s="29"/>
      <c r="BS4168" s="29"/>
      <c r="BT4168" s="29"/>
      <c r="BU4168" s="29"/>
    </row>
    <row r="4169" spans="5:73" ht="23.1" customHeight="1" x14ac:dyDescent="0.2">
      <c r="E4169" s="4"/>
      <c r="F4169" s="8"/>
      <c r="G4169" s="28"/>
      <c r="H4169" s="28"/>
      <c r="I4169" s="28"/>
      <c r="J4169" s="28"/>
      <c r="K4169" s="28"/>
      <c r="L4169" s="28"/>
      <c r="M4169" s="28"/>
      <c r="N4169" s="28"/>
      <c r="O4169" s="28"/>
      <c r="P4169" s="28"/>
      <c r="Q4169" s="28"/>
      <c r="R4169" s="28"/>
      <c r="S4169" s="28"/>
      <c r="T4169" s="28"/>
      <c r="U4169" s="28"/>
      <c r="V4169" s="28"/>
      <c r="W4169" s="28"/>
      <c r="X4169" s="28"/>
      <c r="Y4169" s="28"/>
      <c r="Z4169" s="28"/>
      <c r="AA4169" s="28"/>
      <c r="AB4169" s="28"/>
      <c r="AC4169" s="28"/>
      <c r="AD4169" s="28"/>
      <c r="AE4169" s="28"/>
      <c r="AF4169" s="28"/>
      <c r="AG4169" s="28"/>
      <c r="AH4169" s="28"/>
      <c r="AI4169" s="28"/>
      <c r="AJ4169" s="28"/>
      <c r="AK4169" s="28"/>
      <c r="AL4169" s="28"/>
      <c r="AM4169" s="28"/>
      <c r="AN4169" s="28"/>
      <c r="AO4169" s="28"/>
      <c r="AP4169" s="28"/>
      <c r="AQ4169" s="28"/>
      <c r="AR4169" s="28"/>
      <c r="AS4169" s="28"/>
      <c r="AT4169" s="28"/>
      <c r="AU4169" s="28"/>
      <c r="AV4169" s="28"/>
      <c r="AW4169" s="28"/>
      <c r="AX4169" s="28"/>
      <c r="AY4169" s="28"/>
      <c r="AZ4169" s="28"/>
      <c r="BA4169" s="28"/>
      <c r="BB4169" s="28"/>
      <c r="BC4169" s="28"/>
      <c r="BD4169" s="28"/>
      <c r="BE4169" s="28"/>
      <c r="BF4169" s="28"/>
      <c r="BG4169" s="28"/>
      <c r="BH4169" s="28"/>
      <c r="BI4169" s="28"/>
      <c r="BJ4169" s="28"/>
      <c r="BK4169" s="28"/>
      <c r="BL4169" s="28"/>
      <c r="BM4169" s="28"/>
      <c r="BN4169" s="28"/>
      <c r="BO4169" s="28"/>
      <c r="BP4169" s="28"/>
      <c r="BQ4169" s="28"/>
      <c r="BR4169" s="28"/>
      <c r="BS4169" s="28"/>
      <c r="BT4169" s="28"/>
      <c r="BU4169" s="28"/>
    </row>
    <row r="4170" spans="5:73" ht="23.1" customHeight="1" x14ac:dyDescent="0.2">
      <c r="E4170" s="4"/>
      <c r="F4170" s="6"/>
      <c r="G4170" s="29"/>
      <c r="H4170" s="29"/>
      <c r="I4170" s="29"/>
      <c r="J4170" s="29"/>
      <c r="K4170" s="29"/>
      <c r="L4170" s="29"/>
      <c r="M4170" s="29"/>
      <c r="N4170" s="29"/>
      <c r="O4170" s="29"/>
      <c r="P4170" s="29"/>
      <c r="Q4170" s="29"/>
      <c r="R4170" s="29"/>
      <c r="S4170" s="29"/>
      <c r="T4170" s="29"/>
      <c r="U4170" s="29"/>
      <c r="V4170" s="29"/>
      <c r="W4170" s="29"/>
      <c r="X4170" s="29"/>
      <c r="Y4170" s="29"/>
      <c r="Z4170" s="29"/>
      <c r="AA4170" s="29"/>
      <c r="AB4170" s="29"/>
      <c r="AC4170" s="29"/>
      <c r="AD4170" s="29"/>
      <c r="AE4170" s="29"/>
      <c r="AF4170" s="29"/>
      <c r="AG4170" s="29"/>
      <c r="AH4170" s="29"/>
      <c r="AI4170" s="29"/>
      <c r="AJ4170" s="29"/>
      <c r="AK4170" s="29"/>
      <c r="AL4170" s="29"/>
      <c r="AM4170" s="29"/>
      <c r="AN4170" s="29"/>
      <c r="AO4170" s="29"/>
      <c r="AP4170" s="29"/>
      <c r="AQ4170" s="29"/>
      <c r="AR4170" s="29"/>
      <c r="AS4170" s="29"/>
      <c r="AT4170" s="29"/>
      <c r="AU4170" s="29"/>
      <c r="AV4170" s="29"/>
      <c r="AW4170" s="29"/>
      <c r="AX4170" s="29"/>
      <c r="AY4170" s="29"/>
      <c r="AZ4170" s="29"/>
      <c r="BA4170" s="29"/>
      <c r="BB4170" s="29"/>
      <c r="BC4170" s="29"/>
      <c r="BD4170" s="29"/>
      <c r="BE4170" s="29"/>
      <c r="BF4170" s="29"/>
      <c r="BG4170" s="29"/>
      <c r="BH4170" s="29"/>
      <c r="BI4170" s="29"/>
      <c r="BJ4170" s="29"/>
      <c r="BK4170" s="29"/>
      <c r="BL4170" s="29"/>
      <c r="BM4170" s="29"/>
      <c r="BN4170" s="29"/>
      <c r="BO4170" s="29"/>
      <c r="BP4170" s="29"/>
      <c r="BQ4170" s="29"/>
      <c r="BR4170" s="29"/>
      <c r="BS4170" s="29"/>
      <c r="BT4170" s="29"/>
      <c r="BU4170" s="29"/>
    </row>
    <row r="4171" spans="5:73" ht="23.1" customHeight="1" x14ac:dyDescent="0.2">
      <c r="E4171" s="4"/>
      <c r="F4171" s="8"/>
      <c r="G4171" s="28"/>
      <c r="H4171" s="28"/>
      <c r="I4171" s="28"/>
      <c r="J4171" s="28"/>
      <c r="K4171" s="28"/>
      <c r="L4171" s="28"/>
      <c r="M4171" s="28"/>
      <c r="N4171" s="28"/>
      <c r="O4171" s="28"/>
      <c r="P4171" s="28"/>
      <c r="Q4171" s="28"/>
      <c r="R4171" s="28"/>
      <c r="S4171" s="28"/>
      <c r="T4171" s="28"/>
      <c r="U4171" s="28"/>
      <c r="V4171" s="28"/>
      <c r="W4171" s="28"/>
      <c r="X4171" s="28"/>
      <c r="Y4171" s="28"/>
      <c r="Z4171" s="28"/>
      <c r="AA4171" s="28"/>
      <c r="AB4171" s="28"/>
      <c r="AC4171" s="28"/>
      <c r="AD4171" s="28"/>
      <c r="AE4171" s="28"/>
      <c r="AF4171" s="28"/>
      <c r="AG4171" s="28"/>
      <c r="AH4171" s="28"/>
      <c r="AI4171" s="28"/>
      <c r="AJ4171" s="28"/>
      <c r="AK4171" s="28"/>
      <c r="AL4171" s="28"/>
      <c r="AM4171" s="28"/>
      <c r="AN4171" s="28"/>
      <c r="AO4171" s="28"/>
      <c r="AP4171" s="28"/>
      <c r="AQ4171" s="28"/>
      <c r="AR4171" s="28"/>
      <c r="AS4171" s="28"/>
      <c r="AT4171" s="28"/>
      <c r="AU4171" s="28"/>
      <c r="AV4171" s="28"/>
      <c r="AW4171" s="28"/>
      <c r="AX4171" s="28"/>
      <c r="AY4171" s="28"/>
      <c r="AZ4171" s="28"/>
      <c r="BA4171" s="28"/>
      <c r="BB4171" s="28"/>
      <c r="BC4171" s="28"/>
      <c r="BD4171" s="28"/>
      <c r="BE4171" s="28"/>
      <c r="BF4171" s="28"/>
      <c r="BG4171" s="28"/>
      <c r="BH4171" s="28"/>
      <c r="BI4171" s="28"/>
      <c r="BJ4171" s="28"/>
      <c r="BK4171" s="28"/>
      <c r="BL4171" s="28"/>
      <c r="BM4171" s="28"/>
      <c r="BN4171" s="28"/>
      <c r="BO4171" s="28"/>
      <c r="BP4171" s="28"/>
      <c r="BQ4171" s="28"/>
      <c r="BR4171" s="28"/>
      <c r="BS4171" s="28"/>
      <c r="BT4171" s="28"/>
      <c r="BU4171" s="28"/>
    </row>
    <row r="4172" spans="5:73" ht="23.1" customHeight="1" x14ac:dyDescent="0.2">
      <c r="E4172" s="4"/>
      <c r="F4172" s="6"/>
      <c r="G4172" s="29"/>
      <c r="H4172" s="29"/>
      <c r="I4172" s="29"/>
      <c r="J4172" s="29"/>
      <c r="K4172" s="29"/>
      <c r="L4172" s="29"/>
      <c r="M4172" s="29"/>
      <c r="N4172" s="29"/>
      <c r="O4172" s="29"/>
      <c r="P4172" s="29"/>
      <c r="Q4172" s="29"/>
      <c r="R4172" s="29"/>
      <c r="S4172" s="29"/>
      <c r="T4172" s="29"/>
      <c r="U4172" s="29"/>
      <c r="V4172" s="29"/>
      <c r="W4172" s="29"/>
      <c r="X4172" s="29"/>
      <c r="Y4172" s="29"/>
      <c r="Z4172" s="29"/>
      <c r="AA4172" s="29"/>
      <c r="AB4172" s="29"/>
      <c r="AC4172" s="29"/>
      <c r="AD4172" s="29"/>
      <c r="AE4172" s="29"/>
      <c r="AF4172" s="29"/>
      <c r="AG4172" s="29"/>
      <c r="AH4172" s="29"/>
      <c r="AI4172" s="29"/>
      <c r="AJ4172" s="29"/>
      <c r="AK4172" s="29"/>
      <c r="AL4172" s="29"/>
      <c r="AM4172" s="29"/>
      <c r="AN4172" s="29"/>
      <c r="AO4172" s="29"/>
      <c r="AP4172" s="29"/>
      <c r="AQ4172" s="29"/>
      <c r="AR4172" s="29"/>
      <c r="AS4172" s="29"/>
      <c r="AT4172" s="29"/>
      <c r="AU4172" s="29"/>
      <c r="AV4172" s="29"/>
      <c r="AW4172" s="29"/>
      <c r="AX4172" s="29"/>
      <c r="AY4172" s="29"/>
      <c r="AZ4172" s="29"/>
      <c r="BA4172" s="29"/>
      <c r="BB4172" s="29"/>
      <c r="BC4172" s="29"/>
      <c r="BD4172" s="29"/>
      <c r="BE4172" s="29"/>
      <c r="BF4172" s="29"/>
      <c r="BG4172" s="29"/>
      <c r="BH4172" s="29"/>
      <c r="BI4172" s="29"/>
      <c r="BJ4172" s="29"/>
      <c r="BK4172" s="29"/>
      <c r="BL4172" s="29"/>
      <c r="BM4172" s="29"/>
      <c r="BN4172" s="29"/>
      <c r="BO4172" s="29"/>
      <c r="BP4172" s="29"/>
      <c r="BQ4172" s="29"/>
      <c r="BR4172" s="29"/>
      <c r="BS4172" s="29"/>
      <c r="BT4172" s="29"/>
      <c r="BU4172" s="29"/>
    </row>
    <row r="4173" spans="5:73" ht="23.1" customHeight="1" x14ac:dyDescent="0.2">
      <c r="E4173" s="4"/>
      <c r="F4173" s="8"/>
      <c r="G4173" s="28"/>
      <c r="H4173" s="28"/>
      <c r="I4173" s="28"/>
      <c r="J4173" s="28"/>
      <c r="K4173" s="28"/>
      <c r="L4173" s="28"/>
      <c r="M4173" s="28"/>
      <c r="N4173" s="28"/>
      <c r="O4173" s="28"/>
      <c r="P4173" s="28"/>
      <c r="Q4173" s="28"/>
      <c r="R4173" s="28"/>
      <c r="S4173" s="28"/>
      <c r="T4173" s="28"/>
      <c r="U4173" s="28"/>
      <c r="V4173" s="28"/>
      <c r="W4173" s="28"/>
      <c r="X4173" s="28"/>
      <c r="Y4173" s="28"/>
      <c r="Z4173" s="28"/>
      <c r="AA4173" s="28"/>
      <c r="AB4173" s="28"/>
      <c r="AC4173" s="28"/>
      <c r="AD4173" s="28"/>
      <c r="AE4173" s="28"/>
      <c r="AF4173" s="28"/>
      <c r="AG4173" s="28"/>
      <c r="AH4173" s="28"/>
      <c r="AI4173" s="28"/>
      <c r="AJ4173" s="28"/>
      <c r="AK4173" s="28"/>
      <c r="AL4173" s="28"/>
      <c r="AM4173" s="28"/>
      <c r="AN4173" s="28"/>
      <c r="AO4173" s="28"/>
      <c r="AP4173" s="28"/>
      <c r="AQ4173" s="28"/>
      <c r="AR4173" s="28"/>
      <c r="AS4173" s="28"/>
      <c r="AT4173" s="28"/>
      <c r="AU4173" s="28"/>
      <c r="AV4173" s="28"/>
      <c r="AW4173" s="28"/>
      <c r="AX4173" s="28"/>
      <c r="AY4173" s="28"/>
      <c r="AZ4173" s="28"/>
      <c r="BA4173" s="28"/>
      <c r="BB4173" s="28"/>
      <c r="BC4173" s="28"/>
      <c r="BD4173" s="28"/>
      <c r="BE4173" s="28"/>
      <c r="BF4173" s="28"/>
      <c r="BG4173" s="28"/>
      <c r="BH4173" s="28"/>
      <c r="BI4173" s="28"/>
      <c r="BJ4173" s="28"/>
      <c r="BK4173" s="28"/>
      <c r="BL4173" s="28"/>
      <c r="BM4173" s="28"/>
      <c r="BN4173" s="28"/>
      <c r="BO4173" s="28"/>
      <c r="BP4173" s="28"/>
      <c r="BQ4173" s="28"/>
      <c r="BR4173" s="28"/>
      <c r="BS4173" s="28"/>
      <c r="BT4173" s="28"/>
      <c r="BU4173" s="28"/>
    </row>
    <row r="4174" spans="5:73" ht="23.1" customHeight="1" x14ac:dyDescent="0.2">
      <c r="E4174" s="4"/>
      <c r="F4174" s="6"/>
      <c r="G4174" s="29"/>
      <c r="H4174" s="29"/>
      <c r="I4174" s="29"/>
      <c r="J4174" s="29"/>
      <c r="K4174" s="29"/>
      <c r="L4174" s="29"/>
      <c r="M4174" s="29"/>
      <c r="N4174" s="29"/>
      <c r="O4174" s="29"/>
      <c r="P4174" s="29"/>
      <c r="Q4174" s="29"/>
      <c r="R4174" s="29"/>
      <c r="S4174" s="29"/>
      <c r="T4174" s="29"/>
      <c r="U4174" s="29"/>
      <c r="V4174" s="29"/>
      <c r="W4174" s="29"/>
      <c r="X4174" s="29"/>
      <c r="Y4174" s="29"/>
      <c r="Z4174" s="29"/>
      <c r="AA4174" s="29"/>
      <c r="AB4174" s="29"/>
      <c r="AC4174" s="29"/>
      <c r="AD4174" s="29"/>
      <c r="AE4174" s="29"/>
      <c r="AF4174" s="29"/>
      <c r="AG4174" s="29"/>
      <c r="AH4174" s="29"/>
      <c r="AI4174" s="29"/>
      <c r="AJ4174" s="29"/>
      <c r="AK4174" s="29"/>
      <c r="AL4174" s="29"/>
      <c r="AM4174" s="29"/>
      <c r="AN4174" s="29"/>
      <c r="AO4174" s="29"/>
      <c r="AP4174" s="29"/>
      <c r="AQ4174" s="29"/>
      <c r="AR4174" s="29"/>
      <c r="AS4174" s="29"/>
      <c r="AT4174" s="29"/>
      <c r="AU4174" s="29"/>
      <c r="AV4174" s="29"/>
      <c r="AW4174" s="29"/>
      <c r="AX4174" s="29"/>
      <c r="AY4174" s="29"/>
      <c r="AZ4174" s="29"/>
      <c r="BA4174" s="29"/>
      <c r="BB4174" s="29"/>
      <c r="BC4174" s="29"/>
      <c r="BD4174" s="29"/>
      <c r="BE4174" s="29"/>
      <c r="BF4174" s="29"/>
      <c r="BG4174" s="29"/>
      <c r="BH4174" s="29"/>
      <c r="BI4174" s="29"/>
      <c r="BJ4174" s="29"/>
      <c r="BK4174" s="29"/>
      <c r="BL4174" s="29"/>
      <c r="BM4174" s="29"/>
      <c r="BN4174" s="29"/>
      <c r="BO4174" s="29"/>
      <c r="BP4174" s="29"/>
      <c r="BQ4174" s="29"/>
      <c r="BR4174" s="29"/>
      <c r="BS4174" s="29"/>
      <c r="BT4174" s="29"/>
      <c r="BU4174" s="29"/>
    </row>
    <row r="4175" spans="5:73" ht="23.1" customHeight="1" x14ac:dyDescent="0.2">
      <c r="E4175" s="4"/>
      <c r="F4175" s="8"/>
      <c r="G4175" s="28"/>
      <c r="H4175" s="28"/>
      <c r="I4175" s="28"/>
      <c r="J4175" s="28"/>
      <c r="K4175" s="28"/>
      <c r="L4175" s="28"/>
      <c r="M4175" s="28"/>
      <c r="N4175" s="28"/>
      <c r="O4175" s="28"/>
      <c r="P4175" s="28"/>
      <c r="Q4175" s="28"/>
      <c r="R4175" s="28"/>
      <c r="S4175" s="28"/>
      <c r="T4175" s="28"/>
      <c r="U4175" s="28"/>
      <c r="V4175" s="28"/>
      <c r="W4175" s="28"/>
      <c r="X4175" s="28"/>
      <c r="Y4175" s="28"/>
      <c r="Z4175" s="28"/>
      <c r="AA4175" s="28"/>
      <c r="AB4175" s="28"/>
      <c r="AC4175" s="28"/>
      <c r="AD4175" s="28"/>
      <c r="AE4175" s="28"/>
      <c r="AF4175" s="28"/>
      <c r="AG4175" s="28"/>
      <c r="AH4175" s="28"/>
      <c r="AI4175" s="28"/>
      <c r="AJ4175" s="28"/>
      <c r="AK4175" s="28"/>
      <c r="AL4175" s="28"/>
      <c r="AM4175" s="28"/>
      <c r="AN4175" s="28"/>
      <c r="AO4175" s="28"/>
      <c r="AP4175" s="28"/>
      <c r="AQ4175" s="28"/>
      <c r="AR4175" s="28"/>
      <c r="AS4175" s="28"/>
      <c r="AT4175" s="28"/>
      <c r="AU4175" s="28"/>
      <c r="AV4175" s="28"/>
      <c r="AW4175" s="28"/>
      <c r="AX4175" s="28"/>
      <c r="AY4175" s="28"/>
      <c r="AZ4175" s="28"/>
      <c r="BA4175" s="28"/>
      <c r="BB4175" s="28"/>
      <c r="BC4175" s="28"/>
      <c r="BD4175" s="28"/>
      <c r="BE4175" s="28"/>
      <c r="BF4175" s="28"/>
      <c r="BG4175" s="28"/>
      <c r="BH4175" s="28"/>
      <c r="BI4175" s="28"/>
      <c r="BJ4175" s="28"/>
      <c r="BK4175" s="28"/>
      <c r="BL4175" s="28"/>
      <c r="BM4175" s="28"/>
      <c r="BN4175" s="28"/>
      <c r="BO4175" s="28"/>
      <c r="BP4175" s="28"/>
      <c r="BQ4175" s="28"/>
      <c r="BR4175" s="28"/>
      <c r="BS4175" s="28"/>
      <c r="BT4175" s="28"/>
      <c r="BU4175" s="28"/>
    </row>
    <row r="4176" spans="5:73" ht="23.1" customHeight="1" x14ac:dyDescent="0.2">
      <c r="E4176" s="4"/>
      <c r="F4176" s="6"/>
      <c r="G4176" s="29"/>
      <c r="H4176" s="29"/>
      <c r="I4176" s="29"/>
      <c r="J4176" s="29"/>
      <c r="K4176" s="29"/>
      <c r="L4176" s="29"/>
      <c r="M4176" s="29"/>
      <c r="N4176" s="29"/>
      <c r="O4176" s="29"/>
      <c r="P4176" s="29"/>
      <c r="Q4176" s="29"/>
      <c r="R4176" s="29"/>
      <c r="S4176" s="29"/>
      <c r="T4176" s="29"/>
      <c r="U4176" s="29"/>
      <c r="V4176" s="29"/>
      <c r="W4176" s="29"/>
      <c r="X4176" s="29"/>
      <c r="Y4176" s="29"/>
      <c r="Z4176" s="29"/>
      <c r="AA4176" s="29"/>
      <c r="AB4176" s="29"/>
      <c r="AC4176" s="29"/>
      <c r="AD4176" s="29"/>
      <c r="AE4176" s="29"/>
      <c r="AF4176" s="29"/>
      <c r="AG4176" s="29"/>
      <c r="AH4176" s="29"/>
      <c r="AI4176" s="29"/>
      <c r="AJ4176" s="29"/>
      <c r="AK4176" s="29"/>
      <c r="AL4176" s="29"/>
      <c r="AM4176" s="29"/>
      <c r="AN4176" s="29"/>
      <c r="AO4176" s="29"/>
      <c r="AP4176" s="29"/>
      <c r="AQ4176" s="29"/>
      <c r="AR4176" s="29"/>
      <c r="AS4176" s="29"/>
      <c r="AT4176" s="29"/>
      <c r="AU4176" s="29"/>
      <c r="AV4176" s="29"/>
      <c r="AW4176" s="29"/>
      <c r="AX4176" s="29"/>
      <c r="AY4176" s="29"/>
      <c r="AZ4176" s="29"/>
      <c r="BA4176" s="29"/>
      <c r="BB4176" s="29"/>
      <c r="BC4176" s="29"/>
      <c r="BD4176" s="29"/>
      <c r="BE4176" s="29"/>
      <c r="BF4176" s="29"/>
      <c r="BG4176" s="29"/>
      <c r="BH4176" s="29"/>
      <c r="BI4176" s="29"/>
      <c r="BJ4176" s="29"/>
      <c r="BK4176" s="29"/>
      <c r="BL4176" s="29"/>
      <c r="BM4176" s="29"/>
      <c r="BN4176" s="29"/>
      <c r="BO4176" s="29"/>
      <c r="BP4176" s="29"/>
      <c r="BQ4176" s="29"/>
      <c r="BR4176" s="29"/>
      <c r="BS4176" s="29"/>
      <c r="BT4176" s="29"/>
      <c r="BU4176" s="29"/>
    </row>
    <row r="4177" spans="5:73" ht="23.1" customHeight="1" x14ac:dyDescent="0.2">
      <c r="E4177" s="4"/>
      <c r="F4177" s="8"/>
      <c r="G4177" s="28"/>
      <c r="H4177" s="28"/>
      <c r="I4177" s="28"/>
      <c r="J4177" s="28"/>
      <c r="K4177" s="28"/>
      <c r="L4177" s="28"/>
      <c r="M4177" s="28"/>
      <c r="N4177" s="28"/>
      <c r="O4177" s="28"/>
      <c r="P4177" s="28"/>
      <c r="Q4177" s="28"/>
      <c r="R4177" s="28"/>
      <c r="S4177" s="28"/>
      <c r="T4177" s="28"/>
      <c r="U4177" s="28"/>
      <c r="V4177" s="28"/>
      <c r="W4177" s="28"/>
      <c r="X4177" s="28"/>
      <c r="Y4177" s="28"/>
      <c r="Z4177" s="28"/>
      <c r="AA4177" s="28"/>
      <c r="AB4177" s="28"/>
      <c r="AC4177" s="28"/>
      <c r="AD4177" s="28"/>
      <c r="AE4177" s="28"/>
      <c r="AF4177" s="28"/>
      <c r="AG4177" s="28"/>
      <c r="AH4177" s="28"/>
      <c r="AI4177" s="28"/>
      <c r="AJ4177" s="28"/>
      <c r="AK4177" s="28"/>
      <c r="AL4177" s="28"/>
      <c r="AM4177" s="28"/>
      <c r="AN4177" s="28"/>
      <c r="AO4177" s="28"/>
      <c r="AP4177" s="28"/>
      <c r="AQ4177" s="28"/>
      <c r="AR4177" s="28"/>
      <c r="AS4177" s="28"/>
      <c r="AT4177" s="28"/>
      <c r="AU4177" s="28"/>
      <c r="AV4177" s="28"/>
      <c r="AW4177" s="28"/>
      <c r="AX4177" s="28"/>
      <c r="AY4177" s="28"/>
      <c r="AZ4177" s="28"/>
      <c r="BA4177" s="28"/>
      <c r="BB4177" s="28"/>
      <c r="BC4177" s="28"/>
      <c r="BD4177" s="28"/>
      <c r="BE4177" s="28"/>
      <c r="BF4177" s="28"/>
      <c r="BG4177" s="28"/>
      <c r="BH4177" s="28"/>
      <c r="BI4177" s="28"/>
      <c r="BJ4177" s="28"/>
      <c r="BK4177" s="28"/>
      <c r="BL4177" s="28"/>
      <c r="BM4177" s="28"/>
      <c r="BN4177" s="28"/>
      <c r="BO4177" s="28"/>
      <c r="BP4177" s="28"/>
      <c r="BQ4177" s="28"/>
      <c r="BR4177" s="28"/>
      <c r="BS4177" s="28"/>
      <c r="BT4177" s="28"/>
      <c r="BU4177" s="28"/>
    </row>
    <row r="4178" spans="5:73" ht="23.1" customHeight="1" x14ac:dyDescent="0.2">
      <c r="E4178" s="4"/>
      <c r="F4178" s="6"/>
      <c r="G4178" s="29"/>
      <c r="H4178" s="29"/>
      <c r="I4178" s="29"/>
      <c r="J4178" s="29"/>
      <c r="K4178" s="29"/>
      <c r="L4178" s="29"/>
      <c r="M4178" s="29"/>
      <c r="N4178" s="29"/>
      <c r="O4178" s="29"/>
      <c r="P4178" s="29"/>
      <c r="Q4178" s="29"/>
      <c r="R4178" s="29"/>
      <c r="S4178" s="29"/>
      <c r="T4178" s="29"/>
      <c r="U4178" s="29"/>
      <c r="V4178" s="29"/>
      <c r="W4178" s="29"/>
      <c r="X4178" s="29"/>
      <c r="Y4178" s="29"/>
      <c r="Z4178" s="29"/>
      <c r="AA4178" s="29"/>
      <c r="AB4178" s="29"/>
      <c r="AC4178" s="29"/>
      <c r="AD4178" s="29"/>
      <c r="AE4178" s="29"/>
      <c r="AF4178" s="29"/>
      <c r="AG4178" s="29"/>
      <c r="AH4178" s="29"/>
      <c r="AI4178" s="29"/>
      <c r="AJ4178" s="29"/>
      <c r="AK4178" s="29"/>
      <c r="AL4178" s="29"/>
      <c r="AM4178" s="29"/>
      <c r="AN4178" s="29"/>
      <c r="AO4178" s="29"/>
      <c r="AP4178" s="29"/>
      <c r="AQ4178" s="29"/>
      <c r="AR4178" s="29"/>
      <c r="AS4178" s="29"/>
      <c r="AT4178" s="29"/>
      <c r="AU4178" s="29"/>
      <c r="AV4178" s="29"/>
      <c r="AW4178" s="29"/>
      <c r="AX4178" s="29"/>
      <c r="AY4178" s="29"/>
      <c r="AZ4178" s="29"/>
      <c r="BA4178" s="29"/>
      <c r="BB4178" s="29"/>
      <c r="BC4178" s="29"/>
      <c r="BD4178" s="29"/>
      <c r="BE4178" s="29"/>
      <c r="BF4178" s="29"/>
      <c r="BG4178" s="29"/>
      <c r="BH4178" s="29"/>
      <c r="BI4178" s="29"/>
      <c r="BJ4178" s="29"/>
      <c r="BK4178" s="29"/>
      <c r="BL4178" s="29"/>
      <c r="BM4178" s="29"/>
      <c r="BN4178" s="29"/>
      <c r="BO4178" s="29"/>
      <c r="BP4178" s="29"/>
      <c r="BQ4178" s="29"/>
      <c r="BR4178" s="29"/>
      <c r="BS4178" s="29"/>
      <c r="BT4178" s="29"/>
      <c r="BU4178" s="29"/>
    </row>
    <row r="4179" spans="5:73" ht="23.1" customHeight="1" x14ac:dyDescent="0.2">
      <c r="E4179" s="4"/>
      <c r="F4179" s="8"/>
      <c r="G4179" s="28"/>
      <c r="H4179" s="28"/>
      <c r="I4179" s="28"/>
      <c r="J4179" s="28"/>
      <c r="K4179" s="28"/>
      <c r="L4179" s="28"/>
      <c r="M4179" s="28"/>
      <c r="N4179" s="28"/>
      <c r="O4179" s="28"/>
      <c r="P4179" s="28"/>
      <c r="Q4179" s="28"/>
      <c r="R4179" s="28"/>
      <c r="S4179" s="28"/>
      <c r="T4179" s="28"/>
      <c r="U4179" s="28"/>
      <c r="V4179" s="28"/>
      <c r="W4179" s="28"/>
      <c r="X4179" s="28"/>
      <c r="Y4179" s="28"/>
      <c r="Z4179" s="28"/>
      <c r="AA4179" s="28"/>
      <c r="AB4179" s="28"/>
      <c r="AC4179" s="28"/>
      <c r="AD4179" s="28"/>
      <c r="AE4179" s="28"/>
      <c r="AF4179" s="28"/>
      <c r="AG4179" s="28"/>
      <c r="AH4179" s="28"/>
      <c r="AI4179" s="28"/>
      <c r="AJ4179" s="28"/>
      <c r="AK4179" s="28"/>
      <c r="AL4179" s="28"/>
      <c r="AM4179" s="28"/>
      <c r="AN4179" s="28"/>
      <c r="AO4179" s="28"/>
      <c r="AP4179" s="28"/>
      <c r="AQ4179" s="28"/>
      <c r="AR4179" s="28"/>
      <c r="AS4179" s="28"/>
      <c r="AT4179" s="28"/>
      <c r="AU4179" s="28"/>
      <c r="AV4179" s="28"/>
      <c r="AW4179" s="28"/>
      <c r="AX4179" s="28"/>
      <c r="AY4179" s="28"/>
      <c r="AZ4179" s="28"/>
      <c r="BA4179" s="28"/>
      <c r="BB4179" s="28"/>
      <c r="BC4179" s="28"/>
      <c r="BD4179" s="28"/>
      <c r="BE4179" s="28"/>
      <c r="BF4179" s="28"/>
      <c r="BG4179" s="28"/>
      <c r="BH4179" s="28"/>
      <c r="BI4179" s="28"/>
      <c r="BJ4179" s="28"/>
      <c r="BK4179" s="28"/>
      <c r="BL4179" s="28"/>
      <c r="BM4179" s="28"/>
      <c r="BN4179" s="28"/>
      <c r="BO4179" s="28"/>
      <c r="BP4179" s="28"/>
      <c r="BQ4179" s="28"/>
      <c r="BR4179" s="28"/>
      <c r="BS4179" s="28"/>
      <c r="BT4179" s="28"/>
      <c r="BU4179" s="28"/>
    </row>
    <row r="4180" spans="5:73" ht="23.1" customHeight="1" x14ac:dyDescent="0.2">
      <c r="E4180" s="4"/>
      <c r="F4180" s="6"/>
      <c r="G4180" s="29"/>
      <c r="H4180" s="29"/>
      <c r="I4180" s="29"/>
      <c r="J4180" s="29"/>
      <c r="K4180" s="29"/>
      <c r="L4180" s="29"/>
      <c r="M4180" s="29"/>
      <c r="N4180" s="29"/>
      <c r="O4180" s="29"/>
      <c r="P4180" s="29"/>
      <c r="Q4180" s="29"/>
      <c r="R4180" s="29"/>
      <c r="S4180" s="29"/>
      <c r="T4180" s="29"/>
      <c r="U4180" s="29"/>
      <c r="V4180" s="29"/>
      <c r="W4180" s="29"/>
      <c r="X4180" s="29"/>
      <c r="Y4180" s="29"/>
      <c r="Z4180" s="29"/>
      <c r="AA4180" s="29"/>
      <c r="AB4180" s="29"/>
      <c r="AC4180" s="29"/>
      <c r="AD4180" s="29"/>
      <c r="AE4180" s="29"/>
      <c r="AF4180" s="29"/>
      <c r="AG4180" s="29"/>
      <c r="AH4180" s="29"/>
      <c r="AI4180" s="29"/>
      <c r="AJ4180" s="29"/>
      <c r="AK4180" s="29"/>
      <c r="AL4180" s="29"/>
      <c r="AM4180" s="29"/>
      <c r="AN4180" s="29"/>
      <c r="AO4180" s="29"/>
      <c r="AP4180" s="29"/>
      <c r="AQ4180" s="29"/>
      <c r="AR4180" s="29"/>
      <c r="AS4180" s="29"/>
      <c r="AT4180" s="29"/>
      <c r="AU4180" s="29"/>
      <c r="AV4180" s="29"/>
      <c r="AW4180" s="29"/>
      <c r="AX4180" s="29"/>
      <c r="AY4180" s="29"/>
      <c r="AZ4180" s="29"/>
      <c r="BA4180" s="29"/>
      <c r="BB4180" s="29"/>
      <c r="BC4180" s="29"/>
      <c r="BD4180" s="29"/>
      <c r="BE4180" s="29"/>
      <c r="BF4180" s="29"/>
      <c r="BG4180" s="29"/>
      <c r="BH4180" s="29"/>
      <c r="BI4180" s="29"/>
      <c r="BJ4180" s="29"/>
      <c r="BK4180" s="29"/>
      <c r="BL4180" s="29"/>
      <c r="BM4180" s="29"/>
      <c r="BN4180" s="29"/>
      <c r="BO4180" s="29"/>
      <c r="BP4180" s="29"/>
      <c r="BQ4180" s="29"/>
      <c r="BR4180" s="29"/>
      <c r="BS4180" s="29"/>
      <c r="BT4180" s="29"/>
      <c r="BU4180" s="29"/>
    </row>
    <row r="4181" spans="5:73" ht="23.1" customHeight="1" x14ac:dyDescent="0.2">
      <c r="E4181" s="4"/>
      <c r="F4181" s="8"/>
      <c r="G4181" s="28"/>
      <c r="H4181" s="28"/>
      <c r="I4181" s="28"/>
      <c r="J4181" s="28"/>
      <c r="K4181" s="28"/>
      <c r="L4181" s="28"/>
      <c r="M4181" s="28"/>
      <c r="N4181" s="28"/>
      <c r="O4181" s="28"/>
      <c r="P4181" s="28"/>
      <c r="Q4181" s="28"/>
      <c r="R4181" s="28"/>
      <c r="S4181" s="28"/>
      <c r="T4181" s="28"/>
      <c r="U4181" s="28"/>
      <c r="V4181" s="28"/>
      <c r="W4181" s="28"/>
      <c r="X4181" s="28"/>
      <c r="Y4181" s="28"/>
      <c r="Z4181" s="28"/>
      <c r="AA4181" s="28"/>
      <c r="AB4181" s="28"/>
      <c r="AC4181" s="28"/>
      <c r="AD4181" s="28"/>
      <c r="AE4181" s="28"/>
      <c r="AF4181" s="28"/>
      <c r="AG4181" s="28"/>
      <c r="AH4181" s="28"/>
      <c r="AI4181" s="28"/>
      <c r="AJ4181" s="28"/>
      <c r="AK4181" s="28"/>
      <c r="AL4181" s="28"/>
      <c r="AM4181" s="28"/>
      <c r="AN4181" s="28"/>
      <c r="AO4181" s="28"/>
      <c r="AP4181" s="28"/>
      <c r="AQ4181" s="28"/>
      <c r="AR4181" s="28"/>
      <c r="AS4181" s="28"/>
      <c r="AT4181" s="28"/>
      <c r="AU4181" s="28"/>
      <c r="AV4181" s="28"/>
      <c r="AW4181" s="28"/>
      <c r="AX4181" s="28"/>
      <c r="AY4181" s="28"/>
      <c r="AZ4181" s="28"/>
      <c r="BA4181" s="28"/>
      <c r="BB4181" s="28"/>
      <c r="BC4181" s="28"/>
      <c r="BD4181" s="28"/>
      <c r="BE4181" s="28"/>
      <c r="BF4181" s="28"/>
      <c r="BG4181" s="28"/>
      <c r="BH4181" s="28"/>
      <c r="BI4181" s="28"/>
      <c r="BJ4181" s="28"/>
      <c r="BK4181" s="28"/>
      <c r="BL4181" s="28"/>
      <c r="BM4181" s="28"/>
      <c r="BN4181" s="28"/>
      <c r="BO4181" s="28"/>
      <c r="BP4181" s="28"/>
      <c r="BQ4181" s="28"/>
      <c r="BR4181" s="28"/>
      <c r="BS4181" s="28"/>
      <c r="BT4181" s="28"/>
      <c r="BU4181" s="28"/>
    </row>
    <row r="4182" spans="5:73" ht="23.1" customHeight="1" x14ac:dyDescent="0.2">
      <c r="E4182" s="4"/>
      <c r="F4182" s="6"/>
      <c r="G4182" s="29"/>
      <c r="H4182" s="29"/>
      <c r="I4182" s="29"/>
      <c r="J4182" s="29"/>
      <c r="K4182" s="29"/>
      <c r="L4182" s="29"/>
      <c r="M4182" s="29"/>
      <c r="N4182" s="29"/>
      <c r="O4182" s="29"/>
      <c r="P4182" s="29"/>
      <c r="Q4182" s="29"/>
      <c r="R4182" s="29"/>
      <c r="S4182" s="29"/>
      <c r="T4182" s="29"/>
      <c r="U4182" s="29"/>
      <c r="V4182" s="29"/>
      <c r="W4182" s="29"/>
      <c r="X4182" s="29"/>
      <c r="Y4182" s="29"/>
      <c r="Z4182" s="29"/>
      <c r="AA4182" s="29"/>
      <c r="AB4182" s="29"/>
      <c r="AC4182" s="29"/>
      <c r="AD4182" s="29"/>
      <c r="AE4182" s="29"/>
      <c r="AF4182" s="29"/>
      <c r="AG4182" s="29"/>
      <c r="AH4182" s="29"/>
      <c r="AI4182" s="29"/>
      <c r="AJ4182" s="29"/>
      <c r="AK4182" s="29"/>
      <c r="AL4182" s="29"/>
      <c r="AM4182" s="29"/>
      <c r="AN4182" s="29"/>
      <c r="AO4182" s="29"/>
      <c r="AP4182" s="29"/>
      <c r="AQ4182" s="29"/>
      <c r="AR4182" s="29"/>
      <c r="AS4182" s="29"/>
      <c r="AT4182" s="29"/>
      <c r="AU4182" s="29"/>
      <c r="AV4182" s="29"/>
      <c r="AW4182" s="29"/>
      <c r="AX4182" s="29"/>
      <c r="AY4182" s="29"/>
      <c r="AZ4182" s="29"/>
      <c r="BA4182" s="29"/>
      <c r="BB4182" s="29"/>
      <c r="BC4182" s="29"/>
      <c r="BD4182" s="29"/>
      <c r="BE4182" s="29"/>
      <c r="BF4182" s="29"/>
      <c r="BG4182" s="29"/>
      <c r="BH4182" s="29"/>
      <c r="BI4182" s="29"/>
      <c r="BJ4182" s="29"/>
      <c r="BK4182" s="29"/>
      <c r="BL4182" s="29"/>
      <c r="BM4182" s="29"/>
      <c r="BN4182" s="29"/>
      <c r="BO4182" s="29"/>
      <c r="BP4182" s="29"/>
      <c r="BQ4182" s="29"/>
      <c r="BR4182" s="29"/>
      <c r="BS4182" s="29"/>
      <c r="BT4182" s="29"/>
      <c r="BU4182" s="29"/>
    </row>
    <row r="4183" spans="5:73" ht="23.1" customHeight="1" x14ac:dyDescent="0.2">
      <c r="E4183" s="4"/>
      <c r="F4183" s="8"/>
      <c r="G4183" s="28"/>
      <c r="H4183" s="28"/>
      <c r="I4183" s="28"/>
      <c r="J4183" s="28"/>
      <c r="K4183" s="28"/>
      <c r="L4183" s="28"/>
      <c r="M4183" s="28"/>
      <c r="N4183" s="28"/>
      <c r="O4183" s="28"/>
      <c r="P4183" s="28"/>
      <c r="Q4183" s="28"/>
      <c r="R4183" s="28"/>
      <c r="S4183" s="28"/>
      <c r="T4183" s="28"/>
      <c r="U4183" s="28"/>
      <c r="V4183" s="28"/>
      <c r="W4183" s="28"/>
      <c r="X4183" s="28"/>
      <c r="Y4183" s="28"/>
      <c r="Z4183" s="28"/>
      <c r="AA4183" s="28"/>
      <c r="AB4183" s="28"/>
      <c r="AC4183" s="28"/>
      <c r="AD4183" s="28"/>
      <c r="AE4183" s="28"/>
      <c r="AF4183" s="28"/>
      <c r="AG4183" s="28"/>
      <c r="AH4183" s="28"/>
      <c r="AI4183" s="28"/>
      <c r="AJ4183" s="28"/>
      <c r="AK4183" s="28"/>
      <c r="AL4183" s="28"/>
      <c r="AM4183" s="28"/>
      <c r="AN4183" s="28"/>
      <c r="AO4183" s="28"/>
      <c r="AP4183" s="28"/>
      <c r="AQ4183" s="28"/>
      <c r="AR4183" s="28"/>
      <c r="AS4183" s="28"/>
      <c r="AT4183" s="28"/>
      <c r="AU4183" s="28"/>
      <c r="AV4183" s="28"/>
      <c r="AW4183" s="28"/>
      <c r="AX4183" s="28"/>
      <c r="AY4183" s="28"/>
      <c r="AZ4183" s="28"/>
      <c r="BA4183" s="28"/>
      <c r="BB4183" s="28"/>
      <c r="BC4183" s="28"/>
      <c r="BD4183" s="28"/>
      <c r="BE4183" s="28"/>
      <c r="BF4183" s="28"/>
      <c r="BG4183" s="28"/>
      <c r="BH4183" s="28"/>
      <c r="BI4183" s="28"/>
      <c r="BJ4183" s="28"/>
      <c r="BK4183" s="28"/>
      <c r="BL4183" s="28"/>
      <c r="BM4183" s="28"/>
      <c r="BN4183" s="28"/>
      <c r="BO4183" s="28"/>
      <c r="BP4183" s="28"/>
      <c r="BQ4183" s="28"/>
      <c r="BR4183" s="28"/>
      <c r="BS4183" s="28"/>
      <c r="BT4183" s="28"/>
      <c r="BU4183" s="28"/>
    </row>
    <row r="4184" spans="5:73" ht="23.1" customHeight="1" x14ac:dyDescent="0.2">
      <c r="E4184" s="4"/>
      <c r="F4184" s="6"/>
      <c r="G4184" s="29"/>
      <c r="H4184" s="29"/>
      <c r="I4184" s="29"/>
      <c r="J4184" s="29"/>
      <c r="K4184" s="29"/>
      <c r="L4184" s="29"/>
      <c r="M4184" s="29"/>
      <c r="N4184" s="29"/>
      <c r="O4184" s="29"/>
      <c r="P4184" s="29"/>
      <c r="Q4184" s="29"/>
      <c r="R4184" s="29"/>
      <c r="S4184" s="29"/>
      <c r="T4184" s="29"/>
      <c r="U4184" s="29"/>
      <c r="V4184" s="29"/>
      <c r="W4184" s="29"/>
      <c r="X4184" s="29"/>
      <c r="Y4184" s="29"/>
      <c r="Z4184" s="29"/>
      <c r="AA4184" s="29"/>
      <c r="AB4184" s="29"/>
      <c r="AC4184" s="29"/>
      <c r="AD4184" s="29"/>
      <c r="AE4184" s="29"/>
      <c r="AF4184" s="29"/>
      <c r="AG4184" s="29"/>
      <c r="AH4184" s="29"/>
      <c r="AI4184" s="29"/>
      <c r="AJ4184" s="29"/>
      <c r="AK4184" s="29"/>
      <c r="AL4184" s="29"/>
      <c r="AM4184" s="29"/>
      <c r="AN4184" s="29"/>
      <c r="AO4184" s="29"/>
      <c r="AP4184" s="29"/>
      <c r="AQ4184" s="29"/>
      <c r="AR4184" s="29"/>
      <c r="AS4184" s="29"/>
      <c r="AT4184" s="29"/>
      <c r="AU4184" s="29"/>
      <c r="AV4184" s="29"/>
      <c r="AW4184" s="29"/>
      <c r="AX4184" s="29"/>
      <c r="AY4184" s="29"/>
      <c r="AZ4184" s="29"/>
      <c r="BA4184" s="29"/>
      <c r="BB4184" s="29"/>
      <c r="BC4184" s="29"/>
      <c r="BD4184" s="29"/>
      <c r="BE4184" s="29"/>
      <c r="BF4184" s="29"/>
      <c r="BG4184" s="29"/>
      <c r="BH4184" s="29"/>
      <c r="BI4184" s="29"/>
      <c r="BJ4184" s="29"/>
      <c r="BK4184" s="29"/>
      <c r="BL4184" s="29"/>
      <c r="BM4184" s="29"/>
      <c r="BN4184" s="29"/>
      <c r="BO4184" s="29"/>
      <c r="BP4184" s="29"/>
      <c r="BQ4184" s="29"/>
      <c r="BR4184" s="29"/>
      <c r="BS4184" s="29"/>
      <c r="BT4184" s="29"/>
      <c r="BU4184" s="29"/>
    </row>
    <row r="4185" spans="5:73" ht="23.1" customHeight="1" x14ac:dyDescent="0.2">
      <c r="E4185" s="4"/>
      <c r="F4185" s="8"/>
      <c r="G4185" s="28"/>
      <c r="H4185" s="28"/>
      <c r="I4185" s="28"/>
      <c r="J4185" s="28"/>
      <c r="K4185" s="28"/>
      <c r="L4185" s="28"/>
      <c r="M4185" s="28"/>
      <c r="N4185" s="28"/>
      <c r="O4185" s="28"/>
      <c r="P4185" s="28"/>
      <c r="Q4185" s="28"/>
      <c r="R4185" s="28"/>
      <c r="S4185" s="28"/>
      <c r="T4185" s="28"/>
      <c r="U4185" s="28"/>
      <c r="V4185" s="28"/>
      <c r="W4185" s="28"/>
      <c r="X4185" s="28"/>
      <c r="Y4185" s="28"/>
      <c r="Z4185" s="28"/>
      <c r="AA4185" s="28"/>
      <c r="AB4185" s="28"/>
      <c r="AC4185" s="28"/>
      <c r="AD4185" s="28"/>
      <c r="AE4185" s="28"/>
      <c r="AF4185" s="28"/>
      <c r="AG4185" s="28"/>
      <c r="AH4185" s="28"/>
      <c r="AI4185" s="28"/>
      <c r="AJ4185" s="28"/>
      <c r="AK4185" s="28"/>
      <c r="AL4185" s="28"/>
      <c r="AM4185" s="28"/>
      <c r="AN4185" s="28"/>
      <c r="AO4185" s="28"/>
      <c r="AP4185" s="28"/>
      <c r="AQ4185" s="28"/>
      <c r="AR4185" s="28"/>
      <c r="AS4185" s="28"/>
      <c r="AT4185" s="28"/>
      <c r="AU4185" s="28"/>
      <c r="AV4185" s="28"/>
      <c r="AW4185" s="28"/>
      <c r="AX4185" s="28"/>
      <c r="AY4185" s="28"/>
      <c r="AZ4185" s="28"/>
      <c r="BA4185" s="28"/>
      <c r="BB4185" s="28"/>
      <c r="BC4185" s="28"/>
      <c r="BD4185" s="28"/>
      <c r="BE4185" s="28"/>
      <c r="BF4185" s="28"/>
      <c r="BG4185" s="28"/>
      <c r="BH4185" s="28"/>
      <c r="BI4185" s="28"/>
      <c r="BJ4185" s="28"/>
      <c r="BK4185" s="28"/>
      <c r="BL4185" s="28"/>
      <c r="BM4185" s="28"/>
      <c r="BN4185" s="28"/>
      <c r="BO4185" s="28"/>
      <c r="BP4185" s="28"/>
      <c r="BQ4185" s="28"/>
      <c r="BR4185" s="28"/>
      <c r="BS4185" s="28"/>
      <c r="BT4185" s="28"/>
      <c r="BU4185" s="28"/>
    </row>
    <row r="4186" spans="5:73" ht="23.1" customHeight="1" x14ac:dyDescent="0.2">
      <c r="E4186" s="4"/>
      <c r="F4186" s="6"/>
      <c r="G4186" s="29"/>
      <c r="H4186" s="29"/>
      <c r="I4186" s="29"/>
      <c r="J4186" s="29"/>
      <c r="K4186" s="29"/>
      <c r="L4186" s="29"/>
      <c r="M4186" s="29"/>
      <c r="N4186" s="29"/>
      <c r="O4186" s="29"/>
      <c r="P4186" s="29"/>
      <c r="Q4186" s="29"/>
      <c r="R4186" s="29"/>
      <c r="S4186" s="29"/>
      <c r="T4186" s="29"/>
      <c r="U4186" s="29"/>
      <c r="V4186" s="29"/>
      <c r="W4186" s="29"/>
      <c r="X4186" s="29"/>
      <c r="Y4186" s="29"/>
      <c r="Z4186" s="29"/>
      <c r="AA4186" s="29"/>
      <c r="AB4186" s="29"/>
      <c r="AC4186" s="29"/>
      <c r="AD4186" s="29"/>
      <c r="AE4186" s="29"/>
      <c r="AF4186" s="29"/>
      <c r="AG4186" s="29"/>
      <c r="AH4186" s="29"/>
      <c r="AI4186" s="29"/>
      <c r="AJ4186" s="29"/>
      <c r="AK4186" s="29"/>
      <c r="AL4186" s="29"/>
      <c r="AM4186" s="29"/>
      <c r="AN4186" s="29"/>
      <c r="AO4186" s="29"/>
      <c r="AP4186" s="29"/>
      <c r="AQ4186" s="29"/>
      <c r="AR4186" s="29"/>
      <c r="AS4186" s="29"/>
      <c r="AT4186" s="29"/>
      <c r="AU4186" s="29"/>
      <c r="AV4186" s="29"/>
      <c r="AW4186" s="29"/>
      <c r="AX4186" s="29"/>
      <c r="AY4186" s="29"/>
      <c r="AZ4186" s="29"/>
      <c r="BA4186" s="29"/>
      <c r="BB4186" s="29"/>
      <c r="BC4186" s="29"/>
      <c r="BD4186" s="29"/>
      <c r="BE4186" s="29"/>
      <c r="BF4186" s="29"/>
      <c r="BG4186" s="29"/>
      <c r="BH4186" s="29"/>
      <c r="BI4186" s="29"/>
      <c r="BJ4186" s="29"/>
      <c r="BK4186" s="29"/>
      <c r="BL4186" s="29"/>
      <c r="BM4186" s="29"/>
      <c r="BN4186" s="29"/>
      <c r="BO4186" s="29"/>
      <c r="BP4186" s="29"/>
      <c r="BQ4186" s="29"/>
      <c r="BR4186" s="29"/>
      <c r="BS4186" s="29"/>
      <c r="BT4186" s="29"/>
      <c r="BU4186" s="29"/>
    </row>
    <row r="4187" spans="5:73" ht="23.1" customHeight="1" x14ac:dyDescent="0.2">
      <c r="E4187" s="4"/>
      <c r="F4187" s="8"/>
      <c r="G4187" s="28"/>
      <c r="H4187" s="28"/>
      <c r="I4187" s="28"/>
      <c r="J4187" s="28"/>
      <c r="K4187" s="28"/>
      <c r="L4187" s="28"/>
      <c r="M4187" s="28"/>
      <c r="N4187" s="28"/>
      <c r="O4187" s="28"/>
      <c r="P4187" s="28"/>
      <c r="Q4187" s="28"/>
      <c r="R4187" s="28"/>
      <c r="S4187" s="28"/>
      <c r="T4187" s="28"/>
      <c r="U4187" s="28"/>
      <c r="V4187" s="28"/>
      <c r="W4187" s="28"/>
      <c r="X4187" s="28"/>
      <c r="Y4187" s="28"/>
      <c r="Z4187" s="28"/>
      <c r="AA4187" s="28"/>
      <c r="AB4187" s="28"/>
      <c r="AC4187" s="28"/>
      <c r="AD4187" s="28"/>
      <c r="AE4187" s="28"/>
      <c r="AF4187" s="28"/>
      <c r="AG4187" s="28"/>
      <c r="AH4187" s="28"/>
      <c r="AI4187" s="28"/>
      <c r="AJ4187" s="28"/>
      <c r="AK4187" s="28"/>
      <c r="AL4187" s="28"/>
      <c r="AM4187" s="28"/>
      <c r="AN4187" s="28"/>
      <c r="AO4187" s="28"/>
      <c r="AP4187" s="28"/>
      <c r="AQ4187" s="28"/>
      <c r="AR4187" s="28"/>
      <c r="AS4187" s="28"/>
      <c r="AT4187" s="28"/>
      <c r="AU4187" s="28"/>
      <c r="AV4187" s="28"/>
      <c r="AW4187" s="28"/>
      <c r="AX4187" s="28"/>
      <c r="AY4187" s="28"/>
      <c r="AZ4187" s="28"/>
      <c r="BA4187" s="28"/>
      <c r="BB4187" s="28"/>
      <c r="BC4187" s="28"/>
      <c r="BD4187" s="28"/>
      <c r="BE4187" s="28"/>
      <c r="BF4187" s="28"/>
      <c r="BG4187" s="28"/>
      <c r="BH4187" s="28"/>
      <c r="BI4187" s="28"/>
      <c r="BJ4187" s="28"/>
      <c r="BK4187" s="28"/>
      <c r="BL4187" s="28"/>
      <c r="BM4187" s="28"/>
      <c r="BN4187" s="28"/>
      <c r="BO4187" s="28"/>
      <c r="BP4187" s="28"/>
      <c r="BQ4187" s="28"/>
      <c r="BR4187" s="28"/>
      <c r="BS4187" s="28"/>
      <c r="BT4187" s="28"/>
      <c r="BU4187" s="28"/>
    </row>
    <row r="4188" spans="5:73" ht="23.1" customHeight="1" x14ac:dyDescent="0.2">
      <c r="E4188" s="4"/>
      <c r="F4188" s="6"/>
      <c r="G4188" s="29"/>
      <c r="H4188" s="29"/>
      <c r="I4188" s="29"/>
      <c r="J4188" s="29"/>
      <c r="K4188" s="29"/>
      <c r="L4188" s="29"/>
      <c r="M4188" s="29"/>
      <c r="N4188" s="29"/>
      <c r="O4188" s="29"/>
      <c r="P4188" s="29"/>
      <c r="Q4188" s="29"/>
      <c r="R4188" s="29"/>
      <c r="S4188" s="29"/>
      <c r="T4188" s="29"/>
      <c r="U4188" s="29"/>
      <c r="V4188" s="29"/>
      <c r="W4188" s="29"/>
      <c r="X4188" s="29"/>
      <c r="Y4188" s="29"/>
      <c r="Z4188" s="29"/>
      <c r="AA4188" s="29"/>
      <c r="AB4188" s="29"/>
      <c r="AC4188" s="29"/>
      <c r="AD4188" s="29"/>
      <c r="AE4188" s="29"/>
      <c r="AF4188" s="29"/>
      <c r="AG4188" s="29"/>
      <c r="AH4188" s="29"/>
      <c r="AI4188" s="29"/>
      <c r="AJ4188" s="29"/>
      <c r="AK4188" s="29"/>
      <c r="AL4188" s="29"/>
      <c r="AM4188" s="29"/>
      <c r="AN4188" s="29"/>
      <c r="AO4188" s="29"/>
      <c r="AP4188" s="29"/>
      <c r="AQ4188" s="29"/>
      <c r="AR4188" s="29"/>
      <c r="AS4188" s="29"/>
      <c r="AT4188" s="29"/>
      <c r="AU4188" s="29"/>
      <c r="AV4188" s="29"/>
      <c r="AW4188" s="29"/>
      <c r="AX4188" s="29"/>
      <c r="AY4188" s="29"/>
      <c r="AZ4188" s="29"/>
      <c r="BA4188" s="29"/>
      <c r="BB4188" s="29"/>
      <c r="BC4188" s="29"/>
      <c r="BD4188" s="29"/>
      <c r="BE4188" s="29"/>
      <c r="BF4188" s="29"/>
      <c r="BG4188" s="29"/>
      <c r="BH4188" s="29"/>
      <c r="BI4188" s="29"/>
      <c r="BJ4188" s="29"/>
      <c r="BK4188" s="29"/>
      <c r="BL4188" s="29"/>
      <c r="BM4188" s="29"/>
      <c r="BN4188" s="29"/>
      <c r="BO4188" s="29"/>
      <c r="BP4188" s="29"/>
      <c r="BQ4188" s="29"/>
      <c r="BR4188" s="29"/>
      <c r="BS4188" s="29"/>
      <c r="BT4188" s="29"/>
      <c r="BU4188" s="29"/>
    </row>
    <row r="4189" spans="5:73" ht="23.1" customHeight="1" x14ac:dyDescent="0.2">
      <c r="E4189" s="4"/>
      <c r="F4189" s="8"/>
      <c r="G4189" s="28"/>
      <c r="H4189" s="28"/>
      <c r="I4189" s="28"/>
      <c r="J4189" s="28"/>
      <c r="K4189" s="28"/>
      <c r="L4189" s="28"/>
      <c r="M4189" s="28"/>
      <c r="N4189" s="28"/>
      <c r="O4189" s="28"/>
      <c r="P4189" s="28"/>
      <c r="Q4189" s="28"/>
      <c r="R4189" s="28"/>
      <c r="S4189" s="28"/>
      <c r="T4189" s="28"/>
      <c r="U4189" s="28"/>
      <c r="V4189" s="28"/>
      <c r="W4189" s="28"/>
      <c r="X4189" s="28"/>
      <c r="Y4189" s="28"/>
      <c r="Z4189" s="28"/>
      <c r="AA4189" s="28"/>
      <c r="AB4189" s="28"/>
      <c r="AC4189" s="28"/>
      <c r="AD4189" s="28"/>
      <c r="AE4189" s="28"/>
      <c r="AF4189" s="28"/>
      <c r="AG4189" s="28"/>
      <c r="AH4189" s="28"/>
      <c r="AI4189" s="28"/>
      <c r="AJ4189" s="28"/>
      <c r="AK4189" s="28"/>
      <c r="AL4189" s="28"/>
      <c r="AM4189" s="28"/>
      <c r="AN4189" s="28"/>
      <c r="AO4189" s="28"/>
      <c r="AP4189" s="28"/>
      <c r="AQ4189" s="28"/>
      <c r="AR4189" s="28"/>
      <c r="AS4189" s="28"/>
      <c r="AT4189" s="28"/>
      <c r="AU4189" s="28"/>
      <c r="AV4189" s="28"/>
      <c r="AW4189" s="28"/>
      <c r="AX4189" s="28"/>
      <c r="AY4189" s="28"/>
      <c r="AZ4189" s="28"/>
      <c r="BA4189" s="28"/>
      <c r="BB4189" s="28"/>
      <c r="BC4189" s="28"/>
      <c r="BD4189" s="28"/>
      <c r="BE4189" s="28"/>
      <c r="BF4189" s="28"/>
      <c r="BG4189" s="28"/>
      <c r="BH4189" s="28"/>
      <c r="BI4189" s="28"/>
      <c r="BJ4189" s="28"/>
      <c r="BK4189" s="28"/>
      <c r="BL4189" s="28"/>
      <c r="BM4189" s="28"/>
      <c r="BN4189" s="28"/>
      <c r="BO4189" s="28"/>
      <c r="BP4189" s="28"/>
      <c r="BQ4189" s="28"/>
      <c r="BR4189" s="28"/>
      <c r="BS4189" s="28"/>
      <c r="BT4189" s="28"/>
      <c r="BU4189" s="28"/>
    </row>
    <row r="4190" spans="5:73" ht="23.1" customHeight="1" x14ac:dyDescent="0.2">
      <c r="E4190" s="4"/>
      <c r="F4190" s="6"/>
      <c r="G4190" s="29"/>
      <c r="H4190" s="29"/>
      <c r="I4190" s="29"/>
      <c r="J4190" s="29"/>
      <c r="K4190" s="29"/>
      <c r="L4190" s="29"/>
      <c r="M4190" s="29"/>
      <c r="N4190" s="29"/>
      <c r="O4190" s="29"/>
      <c r="P4190" s="29"/>
      <c r="Q4190" s="29"/>
      <c r="R4190" s="29"/>
      <c r="S4190" s="29"/>
      <c r="T4190" s="29"/>
      <c r="U4190" s="29"/>
      <c r="V4190" s="29"/>
      <c r="W4190" s="29"/>
      <c r="X4190" s="29"/>
      <c r="Y4190" s="29"/>
      <c r="Z4190" s="29"/>
      <c r="AA4190" s="29"/>
      <c r="AB4190" s="29"/>
      <c r="AC4190" s="29"/>
      <c r="AD4190" s="29"/>
      <c r="AE4190" s="29"/>
      <c r="AF4190" s="29"/>
      <c r="AG4190" s="29"/>
      <c r="AH4190" s="29"/>
      <c r="AI4190" s="29"/>
      <c r="AJ4190" s="29"/>
      <c r="AK4190" s="29"/>
      <c r="AL4190" s="29"/>
      <c r="AM4190" s="29"/>
      <c r="AN4190" s="29"/>
      <c r="AO4190" s="29"/>
      <c r="AP4190" s="29"/>
      <c r="AQ4190" s="29"/>
      <c r="AR4190" s="29"/>
      <c r="AS4190" s="29"/>
      <c r="AT4190" s="29"/>
      <c r="AU4190" s="29"/>
      <c r="AV4190" s="29"/>
      <c r="AW4190" s="29"/>
      <c r="AX4190" s="29"/>
      <c r="AY4190" s="29"/>
      <c r="AZ4190" s="29"/>
      <c r="BA4190" s="29"/>
      <c r="BB4190" s="29"/>
      <c r="BC4190" s="29"/>
      <c r="BD4190" s="29"/>
      <c r="BE4190" s="29"/>
      <c r="BF4190" s="29"/>
      <c r="BG4190" s="29"/>
      <c r="BH4190" s="29"/>
      <c r="BI4190" s="29"/>
      <c r="BJ4190" s="29"/>
      <c r="BK4190" s="29"/>
      <c r="BL4190" s="29"/>
      <c r="BM4190" s="29"/>
      <c r="BN4190" s="29"/>
      <c r="BO4190" s="29"/>
      <c r="BP4190" s="29"/>
      <c r="BQ4190" s="29"/>
      <c r="BR4190" s="29"/>
      <c r="BS4190" s="29"/>
      <c r="BT4190" s="29"/>
      <c r="BU4190" s="29"/>
    </row>
    <row r="4191" spans="5:73" ht="23.1" customHeight="1" x14ac:dyDescent="0.2">
      <c r="E4191" s="4"/>
      <c r="F4191" s="8"/>
      <c r="G4191" s="28"/>
      <c r="H4191" s="28"/>
      <c r="I4191" s="28"/>
      <c r="J4191" s="28"/>
      <c r="K4191" s="28"/>
      <c r="L4191" s="28"/>
      <c r="M4191" s="28"/>
      <c r="N4191" s="28"/>
      <c r="O4191" s="28"/>
      <c r="P4191" s="28"/>
      <c r="Q4191" s="28"/>
      <c r="R4191" s="28"/>
      <c r="S4191" s="28"/>
      <c r="T4191" s="28"/>
      <c r="U4191" s="28"/>
      <c r="V4191" s="28"/>
      <c r="W4191" s="28"/>
      <c r="X4191" s="28"/>
      <c r="Y4191" s="28"/>
      <c r="Z4191" s="28"/>
      <c r="AA4191" s="28"/>
      <c r="AB4191" s="28"/>
      <c r="AC4191" s="28"/>
      <c r="AD4191" s="28"/>
      <c r="AE4191" s="28"/>
      <c r="AF4191" s="28"/>
      <c r="AG4191" s="28"/>
      <c r="AH4191" s="28"/>
      <c r="AI4191" s="28"/>
      <c r="AJ4191" s="28"/>
      <c r="AK4191" s="28"/>
      <c r="AL4191" s="28"/>
      <c r="AM4191" s="28"/>
      <c r="AN4191" s="28"/>
      <c r="AO4191" s="28"/>
      <c r="AP4191" s="28"/>
      <c r="AQ4191" s="28"/>
      <c r="AR4191" s="28"/>
      <c r="AS4191" s="28"/>
      <c r="AT4191" s="28"/>
      <c r="AU4191" s="28"/>
      <c r="AV4191" s="28"/>
      <c r="AW4191" s="28"/>
      <c r="AX4191" s="28"/>
      <c r="AY4191" s="28"/>
      <c r="AZ4191" s="28"/>
      <c r="BA4191" s="28"/>
      <c r="BB4191" s="28"/>
      <c r="BC4191" s="28"/>
      <c r="BD4191" s="28"/>
      <c r="BE4191" s="28"/>
      <c r="BF4191" s="28"/>
      <c r="BG4191" s="28"/>
      <c r="BH4191" s="28"/>
      <c r="BI4191" s="28"/>
      <c r="BJ4191" s="28"/>
      <c r="BK4191" s="28"/>
      <c r="BL4191" s="28"/>
      <c r="BM4191" s="28"/>
      <c r="BN4191" s="28"/>
      <c r="BO4191" s="28"/>
      <c r="BP4191" s="28"/>
      <c r="BQ4191" s="28"/>
      <c r="BR4191" s="28"/>
      <c r="BS4191" s="28"/>
      <c r="BT4191" s="28"/>
      <c r="BU4191" s="28"/>
    </row>
    <row r="4192" spans="5:73" ht="23.1" customHeight="1" x14ac:dyDescent="0.2">
      <c r="E4192" s="4"/>
      <c r="F4192" s="6"/>
      <c r="G4192" s="29"/>
      <c r="H4192" s="29"/>
      <c r="I4192" s="29"/>
      <c r="J4192" s="29"/>
      <c r="K4192" s="29"/>
      <c r="L4192" s="29"/>
      <c r="M4192" s="29"/>
      <c r="N4192" s="29"/>
      <c r="O4192" s="29"/>
      <c r="P4192" s="29"/>
      <c r="Q4192" s="29"/>
      <c r="R4192" s="29"/>
      <c r="S4192" s="29"/>
      <c r="T4192" s="29"/>
      <c r="U4192" s="29"/>
      <c r="V4192" s="29"/>
      <c r="W4192" s="29"/>
      <c r="X4192" s="29"/>
      <c r="Y4192" s="29"/>
      <c r="Z4192" s="29"/>
      <c r="AA4192" s="29"/>
      <c r="AB4192" s="29"/>
      <c r="AC4192" s="29"/>
      <c r="AD4192" s="29"/>
      <c r="AE4192" s="29"/>
      <c r="AF4192" s="29"/>
      <c r="AG4192" s="29"/>
      <c r="AH4192" s="29"/>
      <c r="AI4192" s="29"/>
      <c r="AJ4192" s="29"/>
      <c r="AK4192" s="29"/>
      <c r="AL4192" s="29"/>
      <c r="AM4192" s="29"/>
      <c r="AN4192" s="29"/>
      <c r="AO4192" s="29"/>
      <c r="AP4192" s="29"/>
      <c r="AQ4192" s="29"/>
      <c r="AR4192" s="29"/>
      <c r="AS4192" s="29"/>
      <c r="AT4192" s="29"/>
      <c r="AU4192" s="29"/>
      <c r="AV4192" s="29"/>
      <c r="AW4192" s="29"/>
      <c r="AX4192" s="29"/>
      <c r="AY4192" s="29"/>
      <c r="AZ4192" s="29"/>
      <c r="BA4192" s="29"/>
      <c r="BB4192" s="29"/>
      <c r="BC4192" s="29"/>
      <c r="BD4192" s="29"/>
      <c r="BE4192" s="29"/>
      <c r="BF4192" s="29"/>
      <c r="BG4192" s="29"/>
      <c r="BH4192" s="29"/>
      <c r="BI4192" s="29"/>
      <c r="BJ4192" s="29"/>
      <c r="BK4192" s="29"/>
      <c r="BL4192" s="29"/>
      <c r="BM4192" s="29"/>
      <c r="BN4192" s="29"/>
      <c r="BO4192" s="29"/>
      <c r="BP4192" s="29"/>
      <c r="BQ4192" s="29"/>
      <c r="BR4192" s="29"/>
      <c r="BS4192" s="29"/>
      <c r="BT4192" s="29"/>
      <c r="BU4192" s="29"/>
    </row>
    <row r="4193" spans="5:73" ht="23.1" customHeight="1" x14ac:dyDescent="0.2">
      <c r="E4193" s="4"/>
      <c r="F4193" s="8"/>
      <c r="G4193" s="28"/>
      <c r="H4193" s="28"/>
      <c r="I4193" s="28"/>
      <c r="J4193" s="28"/>
      <c r="K4193" s="28"/>
      <c r="L4193" s="28"/>
      <c r="M4193" s="28"/>
      <c r="N4193" s="28"/>
      <c r="O4193" s="28"/>
      <c r="P4193" s="28"/>
      <c r="Q4193" s="28"/>
      <c r="R4193" s="28"/>
      <c r="S4193" s="28"/>
      <c r="T4193" s="28"/>
      <c r="U4193" s="28"/>
      <c r="V4193" s="28"/>
      <c r="W4193" s="28"/>
      <c r="X4193" s="28"/>
      <c r="Y4193" s="28"/>
      <c r="Z4193" s="28"/>
      <c r="AA4193" s="28"/>
      <c r="AB4193" s="28"/>
      <c r="AC4193" s="28"/>
      <c r="AD4193" s="28"/>
      <c r="AE4193" s="28"/>
      <c r="AF4193" s="28"/>
      <c r="AG4193" s="28"/>
      <c r="AH4193" s="28"/>
      <c r="AI4193" s="28"/>
      <c r="AJ4193" s="28"/>
      <c r="AK4193" s="28"/>
      <c r="AL4193" s="28"/>
      <c r="AM4193" s="28"/>
      <c r="AN4193" s="28"/>
      <c r="AO4193" s="28"/>
      <c r="AP4193" s="28"/>
      <c r="AQ4193" s="28"/>
      <c r="AR4193" s="28"/>
      <c r="AS4193" s="28"/>
      <c r="AT4193" s="28"/>
      <c r="AU4193" s="28"/>
      <c r="AV4193" s="28"/>
      <c r="AW4193" s="28"/>
      <c r="AX4193" s="28"/>
      <c r="AY4193" s="28"/>
      <c r="AZ4193" s="28"/>
      <c r="BA4193" s="28"/>
      <c r="BB4193" s="28"/>
      <c r="BC4193" s="28"/>
      <c r="BD4193" s="28"/>
      <c r="BE4193" s="28"/>
      <c r="BF4193" s="28"/>
      <c r="BG4193" s="28"/>
      <c r="BH4193" s="28"/>
      <c r="BI4193" s="28"/>
      <c r="BJ4193" s="28"/>
      <c r="BK4193" s="28"/>
      <c r="BL4193" s="28"/>
      <c r="BM4193" s="28"/>
      <c r="BN4193" s="28"/>
      <c r="BO4193" s="28"/>
      <c r="BP4193" s="28"/>
      <c r="BQ4193" s="28"/>
      <c r="BR4193" s="28"/>
      <c r="BS4193" s="28"/>
      <c r="BT4193" s="28"/>
      <c r="BU4193" s="28"/>
    </row>
    <row r="4194" spans="5:73" ht="23.1" customHeight="1" x14ac:dyDescent="0.2">
      <c r="E4194" s="4"/>
      <c r="F4194" s="6"/>
      <c r="G4194" s="29"/>
      <c r="H4194" s="29"/>
      <c r="I4194" s="29"/>
      <c r="J4194" s="29"/>
      <c r="K4194" s="29"/>
      <c r="L4194" s="29"/>
      <c r="M4194" s="29"/>
      <c r="N4194" s="29"/>
      <c r="O4194" s="29"/>
      <c r="P4194" s="29"/>
      <c r="Q4194" s="29"/>
      <c r="R4194" s="29"/>
      <c r="S4194" s="29"/>
      <c r="T4194" s="29"/>
      <c r="U4194" s="29"/>
      <c r="V4194" s="29"/>
      <c r="W4194" s="29"/>
      <c r="X4194" s="29"/>
      <c r="Y4194" s="29"/>
      <c r="Z4194" s="29"/>
      <c r="AA4194" s="29"/>
      <c r="AB4194" s="29"/>
      <c r="AC4194" s="29"/>
      <c r="AD4194" s="29"/>
      <c r="AE4194" s="29"/>
      <c r="AF4194" s="29"/>
      <c r="AG4194" s="29"/>
      <c r="AH4194" s="29"/>
      <c r="AI4194" s="29"/>
      <c r="AJ4194" s="29"/>
      <c r="AK4194" s="29"/>
      <c r="AL4194" s="29"/>
      <c r="AM4194" s="29"/>
      <c r="AN4194" s="29"/>
      <c r="AO4194" s="29"/>
      <c r="AP4194" s="29"/>
      <c r="AQ4194" s="29"/>
      <c r="AR4194" s="29"/>
      <c r="AS4194" s="29"/>
      <c r="AT4194" s="29"/>
      <c r="AU4194" s="29"/>
      <c r="AV4194" s="29"/>
      <c r="AW4194" s="29"/>
      <c r="AX4194" s="29"/>
      <c r="AY4194" s="29"/>
      <c r="AZ4194" s="29"/>
      <c r="BA4194" s="29"/>
      <c r="BB4194" s="29"/>
      <c r="BC4194" s="29"/>
      <c r="BD4194" s="29"/>
      <c r="BE4194" s="29"/>
      <c r="BF4194" s="29"/>
      <c r="BG4194" s="29"/>
      <c r="BH4194" s="29"/>
      <c r="BI4194" s="29"/>
      <c r="BJ4194" s="29"/>
      <c r="BK4194" s="29"/>
      <c r="BL4194" s="29"/>
      <c r="BM4194" s="29"/>
      <c r="BN4194" s="29"/>
      <c r="BO4194" s="29"/>
      <c r="BP4194" s="29"/>
      <c r="BQ4194" s="29"/>
      <c r="BR4194" s="29"/>
      <c r="BS4194" s="29"/>
      <c r="BT4194" s="29"/>
      <c r="BU4194" s="29"/>
    </row>
    <row r="4195" spans="5:73" ht="23.1" customHeight="1" x14ac:dyDescent="0.2">
      <c r="E4195" s="4"/>
      <c r="F4195" s="8"/>
      <c r="G4195" s="28"/>
      <c r="H4195" s="28"/>
      <c r="I4195" s="28"/>
      <c r="J4195" s="28"/>
      <c r="K4195" s="28"/>
      <c r="L4195" s="28"/>
      <c r="M4195" s="28"/>
      <c r="N4195" s="28"/>
      <c r="O4195" s="28"/>
      <c r="P4195" s="28"/>
      <c r="Q4195" s="28"/>
      <c r="R4195" s="28"/>
      <c r="S4195" s="28"/>
      <c r="T4195" s="28"/>
      <c r="U4195" s="28"/>
      <c r="V4195" s="28"/>
      <c r="W4195" s="28"/>
      <c r="X4195" s="28"/>
      <c r="Y4195" s="28"/>
      <c r="Z4195" s="28"/>
      <c r="AA4195" s="28"/>
      <c r="AB4195" s="28"/>
      <c r="AC4195" s="28"/>
      <c r="AD4195" s="28"/>
      <c r="AE4195" s="28"/>
      <c r="AF4195" s="28"/>
      <c r="AG4195" s="28"/>
      <c r="AH4195" s="28"/>
      <c r="AI4195" s="28"/>
      <c r="AJ4195" s="28"/>
      <c r="AK4195" s="28"/>
      <c r="AL4195" s="28"/>
      <c r="AM4195" s="28"/>
      <c r="AN4195" s="28"/>
      <c r="AO4195" s="28"/>
      <c r="AP4195" s="28"/>
      <c r="AQ4195" s="28"/>
      <c r="AR4195" s="28"/>
      <c r="AS4195" s="28"/>
      <c r="AT4195" s="28"/>
      <c r="AU4195" s="28"/>
      <c r="AV4195" s="28"/>
      <c r="AW4195" s="28"/>
      <c r="AX4195" s="28"/>
      <c r="AY4195" s="28"/>
      <c r="AZ4195" s="28"/>
      <c r="BA4195" s="28"/>
      <c r="BB4195" s="28"/>
      <c r="BC4195" s="28"/>
      <c r="BD4195" s="28"/>
      <c r="BE4195" s="28"/>
      <c r="BF4195" s="28"/>
      <c r="BG4195" s="28"/>
      <c r="BH4195" s="28"/>
      <c r="BI4195" s="28"/>
      <c r="BJ4195" s="28"/>
      <c r="BK4195" s="28"/>
      <c r="BL4195" s="28"/>
      <c r="BM4195" s="28"/>
      <c r="BN4195" s="28"/>
      <c r="BO4195" s="28"/>
      <c r="BP4195" s="28"/>
      <c r="BQ4195" s="28"/>
      <c r="BR4195" s="28"/>
      <c r="BS4195" s="28"/>
      <c r="BT4195" s="28"/>
      <c r="BU4195" s="28"/>
    </row>
    <row r="4196" spans="5:73" ht="23.1" customHeight="1" x14ac:dyDescent="0.2">
      <c r="E4196" s="4"/>
      <c r="F4196" s="6"/>
      <c r="G4196" s="29"/>
      <c r="H4196" s="29"/>
      <c r="I4196" s="29"/>
      <c r="J4196" s="29"/>
      <c r="K4196" s="29"/>
      <c r="L4196" s="29"/>
      <c r="M4196" s="29"/>
      <c r="N4196" s="29"/>
      <c r="O4196" s="29"/>
      <c r="P4196" s="29"/>
      <c r="Q4196" s="29"/>
      <c r="R4196" s="29"/>
      <c r="S4196" s="29"/>
      <c r="T4196" s="29"/>
      <c r="U4196" s="29"/>
      <c r="V4196" s="29"/>
      <c r="W4196" s="29"/>
      <c r="X4196" s="29"/>
      <c r="Y4196" s="29"/>
      <c r="Z4196" s="29"/>
      <c r="AA4196" s="29"/>
      <c r="AB4196" s="29"/>
      <c r="AC4196" s="29"/>
      <c r="AD4196" s="29"/>
      <c r="AE4196" s="29"/>
      <c r="AF4196" s="29"/>
      <c r="AG4196" s="29"/>
      <c r="AH4196" s="29"/>
      <c r="AI4196" s="29"/>
      <c r="AJ4196" s="29"/>
      <c r="AK4196" s="29"/>
      <c r="AL4196" s="29"/>
      <c r="AM4196" s="29"/>
      <c r="AN4196" s="29"/>
      <c r="AO4196" s="29"/>
      <c r="AP4196" s="29"/>
      <c r="AQ4196" s="29"/>
      <c r="AR4196" s="29"/>
      <c r="AS4196" s="29"/>
      <c r="AT4196" s="29"/>
      <c r="AU4196" s="29"/>
      <c r="AV4196" s="29"/>
      <c r="AW4196" s="29"/>
      <c r="AX4196" s="29"/>
      <c r="AY4196" s="29"/>
      <c r="AZ4196" s="29"/>
      <c r="BA4196" s="29"/>
      <c r="BB4196" s="29"/>
      <c r="BC4196" s="29"/>
      <c r="BD4196" s="29"/>
      <c r="BE4196" s="29"/>
      <c r="BF4196" s="29"/>
      <c r="BG4196" s="29"/>
      <c r="BH4196" s="29"/>
      <c r="BI4196" s="29"/>
      <c r="BJ4196" s="29"/>
      <c r="BK4196" s="29"/>
      <c r="BL4196" s="29"/>
      <c r="BM4196" s="29"/>
      <c r="BN4196" s="29"/>
      <c r="BO4196" s="29"/>
      <c r="BP4196" s="29"/>
      <c r="BQ4196" s="29"/>
      <c r="BR4196" s="29"/>
      <c r="BS4196" s="29"/>
      <c r="BT4196" s="29"/>
      <c r="BU4196" s="29"/>
    </row>
    <row r="4197" spans="5:73" ht="23.1" customHeight="1" x14ac:dyDescent="0.2">
      <c r="E4197" s="4"/>
      <c r="F4197" s="8"/>
      <c r="G4197" s="28"/>
      <c r="H4197" s="28"/>
      <c r="I4197" s="28"/>
      <c r="J4197" s="28"/>
      <c r="K4197" s="28"/>
      <c r="L4197" s="28"/>
      <c r="M4197" s="28"/>
      <c r="N4197" s="28"/>
      <c r="O4197" s="28"/>
      <c r="P4197" s="28"/>
      <c r="Q4197" s="28"/>
      <c r="R4197" s="28"/>
      <c r="S4197" s="28"/>
      <c r="T4197" s="28"/>
      <c r="U4197" s="28"/>
      <c r="V4197" s="28"/>
      <c r="W4197" s="28"/>
      <c r="X4197" s="28"/>
      <c r="Y4197" s="28"/>
      <c r="Z4197" s="28"/>
      <c r="AA4197" s="28"/>
      <c r="AB4197" s="28"/>
      <c r="AC4197" s="28"/>
      <c r="AD4197" s="28"/>
      <c r="AE4197" s="28"/>
      <c r="AF4197" s="28"/>
      <c r="AG4197" s="28"/>
      <c r="AH4197" s="28"/>
      <c r="AI4197" s="28"/>
      <c r="AJ4197" s="28"/>
      <c r="AK4197" s="28"/>
      <c r="AL4197" s="28"/>
      <c r="AM4197" s="28"/>
      <c r="AN4197" s="28"/>
      <c r="AO4197" s="28"/>
      <c r="AP4197" s="28"/>
      <c r="AQ4197" s="28"/>
      <c r="AR4197" s="28"/>
      <c r="AS4197" s="28"/>
      <c r="AT4197" s="28"/>
      <c r="AU4197" s="28"/>
      <c r="AV4197" s="28"/>
      <c r="AW4197" s="28"/>
      <c r="AX4197" s="28"/>
      <c r="AY4197" s="28"/>
      <c r="AZ4197" s="28"/>
      <c r="BA4197" s="28"/>
      <c r="BB4197" s="28"/>
      <c r="BC4197" s="28"/>
      <c r="BD4197" s="28"/>
      <c r="BE4197" s="28"/>
      <c r="BF4197" s="28"/>
      <c r="BG4197" s="28"/>
      <c r="BH4197" s="28"/>
      <c r="BI4197" s="28"/>
      <c r="BJ4197" s="28"/>
      <c r="BK4197" s="28"/>
      <c r="BL4197" s="28"/>
      <c r="BM4197" s="28"/>
      <c r="BN4197" s="28"/>
      <c r="BO4197" s="28"/>
      <c r="BP4197" s="28"/>
      <c r="BQ4197" s="28"/>
      <c r="BR4197" s="28"/>
      <c r="BS4197" s="28"/>
      <c r="BT4197" s="28"/>
      <c r="BU4197" s="28"/>
    </row>
    <row r="4198" spans="5:73" ht="23.1" customHeight="1" x14ac:dyDescent="0.2">
      <c r="E4198" s="4"/>
      <c r="F4198" s="6"/>
      <c r="G4198" s="29"/>
      <c r="H4198" s="29"/>
      <c r="I4198" s="29"/>
      <c r="J4198" s="29"/>
      <c r="K4198" s="29"/>
      <c r="L4198" s="29"/>
      <c r="M4198" s="29"/>
      <c r="N4198" s="29"/>
      <c r="O4198" s="29"/>
      <c r="P4198" s="29"/>
      <c r="Q4198" s="29"/>
      <c r="R4198" s="29"/>
      <c r="S4198" s="29"/>
      <c r="T4198" s="29"/>
      <c r="U4198" s="29"/>
      <c r="V4198" s="29"/>
      <c r="W4198" s="29"/>
      <c r="X4198" s="29"/>
      <c r="Y4198" s="29"/>
      <c r="Z4198" s="29"/>
      <c r="AA4198" s="29"/>
      <c r="AB4198" s="29"/>
      <c r="AC4198" s="29"/>
      <c r="AD4198" s="29"/>
      <c r="AE4198" s="29"/>
      <c r="AF4198" s="29"/>
      <c r="AG4198" s="29"/>
      <c r="AH4198" s="29"/>
      <c r="AI4198" s="29"/>
      <c r="AJ4198" s="29"/>
      <c r="AK4198" s="29"/>
      <c r="AL4198" s="29"/>
      <c r="AM4198" s="29"/>
      <c r="AN4198" s="29"/>
      <c r="AO4198" s="29"/>
      <c r="AP4198" s="29"/>
      <c r="AQ4198" s="29"/>
      <c r="AR4198" s="29"/>
      <c r="AS4198" s="29"/>
      <c r="AT4198" s="29"/>
      <c r="AU4198" s="29"/>
      <c r="AV4198" s="29"/>
      <c r="AW4198" s="29"/>
      <c r="AX4198" s="29"/>
      <c r="AY4198" s="29"/>
      <c r="AZ4198" s="29"/>
      <c r="BA4198" s="29"/>
      <c r="BB4198" s="29"/>
      <c r="BC4198" s="29"/>
      <c r="BD4198" s="29"/>
      <c r="BE4198" s="29"/>
      <c r="BF4198" s="29"/>
      <c r="BG4198" s="29"/>
      <c r="BH4198" s="29"/>
      <c r="BI4198" s="29"/>
      <c r="BJ4198" s="29"/>
      <c r="BK4198" s="29"/>
      <c r="BL4198" s="29"/>
      <c r="BM4198" s="29"/>
      <c r="BN4198" s="29"/>
      <c r="BO4198" s="29"/>
      <c r="BP4198" s="29"/>
      <c r="BQ4198" s="29"/>
      <c r="BR4198" s="29"/>
      <c r="BS4198" s="29"/>
      <c r="BT4198" s="29"/>
      <c r="BU4198" s="29"/>
    </row>
    <row r="4199" spans="5:73" ht="23.1" customHeight="1" x14ac:dyDescent="0.2">
      <c r="E4199" s="4"/>
      <c r="F4199" s="8"/>
      <c r="G4199" s="28"/>
      <c r="H4199" s="28"/>
      <c r="I4199" s="28"/>
      <c r="J4199" s="28"/>
      <c r="K4199" s="28"/>
      <c r="L4199" s="28"/>
      <c r="M4199" s="28"/>
      <c r="N4199" s="28"/>
      <c r="O4199" s="28"/>
      <c r="P4199" s="28"/>
      <c r="Q4199" s="28"/>
      <c r="R4199" s="28"/>
      <c r="S4199" s="28"/>
      <c r="T4199" s="28"/>
      <c r="U4199" s="28"/>
      <c r="V4199" s="28"/>
      <c r="W4199" s="28"/>
      <c r="X4199" s="28"/>
      <c r="Y4199" s="28"/>
      <c r="Z4199" s="28"/>
      <c r="AA4199" s="28"/>
      <c r="AB4199" s="28"/>
      <c r="AC4199" s="28"/>
      <c r="AD4199" s="28"/>
      <c r="AE4199" s="28"/>
      <c r="AF4199" s="28"/>
      <c r="AG4199" s="28"/>
      <c r="AH4199" s="28"/>
      <c r="AI4199" s="28"/>
      <c r="AJ4199" s="28"/>
      <c r="AK4199" s="28"/>
      <c r="AL4199" s="28"/>
      <c r="AM4199" s="28"/>
      <c r="AN4199" s="28"/>
      <c r="AO4199" s="28"/>
      <c r="AP4199" s="28"/>
      <c r="AQ4199" s="28"/>
      <c r="AR4199" s="28"/>
      <c r="AS4199" s="28"/>
      <c r="AT4199" s="28"/>
      <c r="AU4199" s="28"/>
      <c r="AV4199" s="28"/>
      <c r="AW4199" s="28"/>
      <c r="AX4199" s="28"/>
      <c r="AY4199" s="28"/>
      <c r="AZ4199" s="28"/>
      <c r="BA4199" s="28"/>
      <c r="BB4199" s="28"/>
      <c r="BC4199" s="28"/>
      <c r="BD4199" s="28"/>
      <c r="BE4199" s="28"/>
      <c r="BF4199" s="28"/>
      <c r="BG4199" s="28"/>
      <c r="BH4199" s="28"/>
      <c r="BI4199" s="28"/>
      <c r="BJ4199" s="28"/>
      <c r="BK4199" s="28"/>
      <c r="BL4199" s="28"/>
      <c r="BM4199" s="28"/>
      <c r="BN4199" s="28"/>
      <c r="BO4199" s="28"/>
      <c r="BP4199" s="28"/>
      <c r="BQ4199" s="28"/>
      <c r="BR4199" s="28"/>
      <c r="BS4199" s="28"/>
      <c r="BT4199" s="28"/>
      <c r="BU4199" s="28"/>
    </row>
    <row r="4200" spans="5:73" ht="23.1" customHeight="1" x14ac:dyDescent="0.2">
      <c r="E4200" s="4"/>
      <c r="F4200" s="6"/>
      <c r="G4200" s="29"/>
      <c r="H4200" s="29"/>
      <c r="I4200" s="29"/>
      <c r="J4200" s="29"/>
      <c r="K4200" s="29"/>
      <c r="L4200" s="29"/>
      <c r="M4200" s="29"/>
      <c r="N4200" s="29"/>
      <c r="O4200" s="29"/>
      <c r="P4200" s="29"/>
      <c r="Q4200" s="29"/>
      <c r="R4200" s="29"/>
      <c r="S4200" s="29"/>
      <c r="T4200" s="29"/>
      <c r="U4200" s="29"/>
      <c r="V4200" s="29"/>
      <c r="W4200" s="29"/>
      <c r="X4200" s="29"/>
      <c r="Y4200" s="29"/>
      <c r="Z4200" s="29"/>
      <c r="AA4200" s="29"/>
      <c r="AB4200" s="29"/>
      <c r="AC4200" s="29"/>
      <c r="AD4200" s="29"/>
      <c r="AE4200" s="29"/>
      <c r="AF4200" s="29"/>
      <c r="AG4200" s="29"/>
      <c r="AH4200" s="29"/>
      <c r="AI4200" s="29"/>
      <c r="AJ4200" s="29"/>
      <c r="AK4200" s="29"/>
      <c r="AL4200" s="29"/>
      <c r="AM4200" s="29"/>
      <c r="AN4200" s="29"/>
      <c r="AO4200" s="29"/>
      <c r="AP4200" s="29"/>
      <c r="AQ4200" s="29"/>
      <c r="AR4200" s="29"/>
      <c r="AS4200" s="29"/>
      <c r="AT4200" s="29"/>
      <c r="AU4200" s="29"/>
      <c r="AV4200" s="29"/>
      <c r="AW4200" s="29"/>
      <c r="AX4200" s="29"/>
      <c r="AY4200" s="29"/>
      <c r="AZ4200" s="29"/>
      <c r="BA4200" s="29"/>
      <c r="BB4200" s="29"/>
      <c r="BC4200" s="29"/>
      <c r="BD4200" s="29"/>
      <c r="BE4200" s="29"/>
      <c r="BF4200" s="29"/>
      <c r="BG4200" s="29"/>
      <c r="BH4200" s="29"/>
      <c r="BI4200" s="29"/>
      <c r="BJ4200" s="29"/>
      <c r="BK4200" s="29"/>
      <c r="BL4200" s="29"/>
      <c r="BM4200" s="29"/>
      <c r="BN4200" s="29"/>
      <c r="BO4200" s="29"/>
      <c r="BP4200" s="29"/>
      <c r="BQ4200" s="29"/>
      <c r="BR4200" s="29"/>
      <c r="BS4200" s="29"/>
      <c r="BT4200" s="29"/>
      <c r="BU4200" s="29"/>
    </row>
    <row r="4201" spans="5:73" ht="23.1" customHeight="1" x14ac:dyDescent="0.2">
      <c r="E4201" s="4"/>
      <c r="F4201" s="8"/>
      <c r="G4201" s="28"/>
      <c r="H4201" s="28"/>
      <c r="I4201" s="28"/>
      <c r="J4201" s="28"/>
      <c r="K4201" s="28"/>
      <c r="L4201" s="28"/>
      <c r="M4201" s="28"/>
      <c r="N4201" s="28"/>
      <c r="O4201" s="28"/>
      <c r="P4201" s="28"/>
      <c r="Q4201" s="28"/>
      <c r="R4201" s="28"/>
      <c r="S4201" s="28"/>
      <c r="T4201" s="28"/>
      <c r="U4201" s="28"/>
      <c r="V4201" s="28"/>
      <c r="W4201" s="28"/>
      <c r="X4201" s="28"/>
      <c r="Y4201" s="28"/>
      <c r="Z4201" s="28"/>
      <c r="AA4201" s="28"/>
      <c r="AB4201" s="28"/>
      <c r="AC4201" s="28"/>
      <c r="AD4201" s="28"/>
      <c r="AE4201" s="28"/>
      <c r="AF4201" s="28"/>
      <c r="AG4201" s="28"/>
      <c r="AH4201" s="28"/>
      <c r="AI4201" s="28"/>
      <c r="AJ4201" s="28"/>
      <c r="AK4201" s="28"/>
      <c r="AL4201" s="28"/>
      <c r="AM4201" s="28"/>
      <c r="AN4201" s="28"/>
      <c r="AO4201" s="28"/>
      <c r="AP4201" s="28"/>
      <c r="AQ4201" s="28"/>
      <c r="AR4201" s="28"/>
      <c r="AS4201" s="28"/>
      <c r="AT4201" s="28"/>
      <c r="AU4201" s="28"/>
      <c r="AV4201" s="28"/>
      <c r="AW4201" s="28"/>
      <c r="AX4201" s="28"/>
      <c r="AY4201" s="28"/>
      <c r="AZ4201" s="28"/>
      <c r="BA4201" s="28"/>
      <c r="BB4201" s="28"/>
      <c r="BC4201" s="28"/>
      <c r="BD4201" s="28"/>
      <c r="BE4201" s="28"/>
      <c r="BF4201" s="28"/>
      <c r="BG4201" s="28"/>
      <c r="BH4201" s="28"/>
      <c r="BI4201" s="28"/>
      <c r="BJ4201" s="28"/>
      <c r="BK4201" s="28"/>
      <c r="BL4201" s="28"/>
      <c r="BM4201" s="28"/>
      <c r="BN4201" s="28"/>
      <c r="BO4201" s="28"/>
      <c r="BP4201" s="28"/>
      <c r="BQ4201" s="28"/>
      <c r="BR4201" s="28"/>
      <c r="BS4201" s="28"/>
      <c r="BT4201" s="28"/>
      <c r="BU4201" s="28"/>
    </row>
    <row r="4202" spans="5:73" ht="23.1" customHeight="1" x14ac:dyDescent="0.2">
      <c r="E4202" s="4"/>
      <c r="F4202" s="6"/>
      <c r="G4202" s="29"/>
      <c r="H4202" s="29"/>
      <c r="I4202" s="29"/>
      <c r="J4202" s="29"/>
      <c r="K4202" s="29"/>
      <c r="L4202" s="29"/>
      <c r="M4202" s="29"/>
      <c r="N4202" s="29"/>
      <c r="O4202" s="29"/>
      <c r="P4202" s="29"/>
      <c r="Q4202" s="29"/>
      <c r="R4202" s="29"/>
      <c r="S4202" s="29"/>
      <c r="T4202" s="29"/>
      <c r="U4202" s="29"/>
      <c r="V4202" s="29"/>
      <c r="W4202" s="29"/>
      <c r="X4202" s="29"/>
      <c r="Y4202" s="29"/>
      <c r="Z4202" s="29"/>
      <c r="AA4202" s="29"/>
      <c r="AB4202" s="29"/>
      <c r="AC4202" s="29"/>
      <c r="AD4202" s="29"/>
      <c r="AE4202" s="29"/>
      <c r="AF4202" s="29"/>
      <c r="AG4202" s="29"/>
      <c r="AH4202" s="29"/>
      <c r="AI4202" s="29"/>
      <c r="AJ4202" s="29"/>
      <c r="AK4202" s="29"/>
      <c r="AL4202" s="29"/>
      <c r="AM4202" s="29"/>
      <c r="AN4202" s="29"/>
      <c r="AO4202" s="29"/>
      <c r="AP4202" s="29"/>
      <c r="AQ4202" s="29"/>
      <c r="AR4202" s="29"/>
      <c r="AS4202" s="29"/>
      <c r="AT4202" s="29"/>
      <c r="AU4202" s="29"/>
      <c r="AV4202" s="29"/>
      <c r="AW4202" s="29"/>
      <c r="AX4202" s="29"/>
      <c r="AY4202" s="29"/>
      <c r="AZ4202" s="29"/>
      <c r="BA4202" s="29"/>
      <c r="BB4202" s="29"/>
      <c r="BC4202" s="29"/>
      <c r="BD4202" s="29"/>
      <c r="BE4202" s="29"/>
      <c r="BF4202" s="29"/>
      <c r="BG4202" s="29"/>
      <c r="BH4202" s="29"/>
      <c r="BI4202" s="29"/>
      <c r="BJ4202" s="29"/>
      <c r="BK4202" s="29"/>
      <c r="BL4202" s="29"/>
      <c r="BM4202" s="29"/>
      <c r="BN4202" s="29"/>
      <c r="BO4202" s="29"/>
      <c r="BP4202" s="29"/>
      <c r="BQ4202" s="29"/>
      <c r="BR4202" s="29"/>
      <c r="BS4202" s="29"/>
      <c r="BT4202" s="29"/>
      <c r="BU4202" s="29"/>
    </row>
    <row r="4203" spans="5:73" ht="23.1" customHeight="1" x14ac:dyDescent="0.2">
      <c r="E4203" s="4"/>
      <c r="F4203" s="8"/>
      <c r="G4203" s="28"/>
      <c r="H4203" s="28"/>
      <c r="I4203" s="28"/>
      <c r="J4203" s="28"/>
      <c r="K4203" s="28"/>
      <c r="L4203" s="28"/>
      <c r="M4203" s="28"/>
      <c r="N4203" s="28"/>
      <c r="O4203" s="28"/>
      <c r="P4203" s="28"/>
      <c r="Q4203" s="28"/>
      <c r="R4203" s="28"/>
      <c r="S4203" s="28"/>
      <c r="T4203" s="28"/>
      <c r="U4203" s="28"/>
      <c r="V4203" s="28"/>
      <c r="W4203" s="28"/>
      <c r="X4203" s="28"/>
      <c r="Y4203" s="28"/>
      <c r="Z4203" s="28"/>
      <c r="AA4203" s="28"/>
      <c r="AB4203" s="28"/>
      <c r="AC4203" s="28"/>
      <c r="AD4203" s="28"/>
      <c r="AE4203" s="28"/>
      <c r="AF4203" s="28"/>
      <c r="AG4203" s="28"/>
      <c r="AH4203" s="28"/>
      <c r="AI4203" s="28"/>
      <c r="AJ4203" s="28"/>
      <c r="AK4203" s="28"/>
      <c r="AL4203" s="28"/>
      <c r="AM4203" s="28"/>
      <c r="AN4203" s="28"/>
      <c r="AO4203" s="28"/>
      <c r="AP4203" s="28"/>
      <c r="AQ4203" s="28"/>
      <c r="AR4203" s="28"/>
      <c r="AS4203" s="28"/>
      <c r="AT4203" s="28"/>
      <c r="AU4203" s="28"/>
      <c r="AV4203" s="28"/>
      <c r="AW4203" s="28"/>
      <c r="AX4203" s="28"/>
      <c r="AY4203" s="28"/>
      <c r="AZ4203" s="28"/>
      <c r="BA4203" s="28"/>
      <c r="BB4203" s="28"/>
      <c r="BC4203" s="28"/>
      <c r="BD4203" s="28"/>
      <c r="BE4203" s="28"/>
      <c r="BF4203" s="28"/>
      <c r="BG4203" s="28"/>
      <c r="BH4203" s="28"/>
      <c r="BI4203" s="28"/>
      <c r="BJ4203" s="28"/>
      <c r="BK4203" s="28"/>
      <c r="BL4203" s="28"/>
      <c r="BM4203" s="28"/>
      <c r="BN4203" s="28"/>
      <c r="BO4203" s="28"/>
      <c r="BP4203" s="28"/>
      <c r="BQ4203" s="28"/>
      <c r="BR4203" s="28"/>
      <c r="BS4203" s="28"/>
      <c r="BT4203" s="28"/>
      <c r="BU4203" s="28"/>
    </row>
    <row r="4204" spans="5:73" ht="23.1" customHeight="1" x14ac:dyDescent="0.2">
      <c r="E4204" s="4"/>
      <c r="F4204" s="6"/>
      <c r="G4204" s="29"/>
      <c r="H4204" s="29"/>
      <c r="I4204" s="29"/>
      <c r="J4204" s="29"/>
      <c r="K4204" s="29"/>
      <c r="L4204" s="29"/>
      <c r="M4204" s="29"/>
      <c r="N4204" s="29"/>
      <c r="O4204" s="29"/>
      <c r="P4204" s="29"/>
      <c r="Q4204" s="29"/>
      <c r="R4204" s="29"/>
      <c r="S4204" s="29"/>
      <c r="T4204" s="29"/>
      <c r="U4204" s="29"/>
      <c r="V4204" s="29"/>
      <c r="W4204" s="29"/>
      <c r="X4204" s="29"/>
      <c r="Y4204" s="29"/>
      <c r="Z4204" s="29"/>
      <c r="AA4204" s="29"/>
      <c r="AB4204" s="29"/>
      <c r="AC4204" s="29"/>
      <c r="AD4204" s="29"/>
      <c r="AE4204" s="29"/>
      <c r="AF4204" s="29"/>
      <c r="AG4204" s="29"/>
      <c r="AH4204" s="29"/>
      <c r="AI4204" s="29"/>
      <c r="AJ4204" s="29"/>
      <c r="AK4204" s="29"/>
      <c r="AL4204" s="29"/>
      <c r="AM4204" s="29"/>
      <c r="AN4204" s="29"/>
      <c r="AO4204" s="29"/>
      <c r="AP4204" s="29"/>
      <c r="AQ4204" s="29"/>
      <c r="AR4204" s="29"/>
      <c r="AS4204" s="29"/>
      <c r="AT4204" s="29"/>
      <c r="AU4204" s="29"/>
      <c r="AV4204" s="29"/>
      <c r="AW4204" s="29"/>
      <c r="AX4204" s="29"/>
      <c r="AY4204" s="29"/>
      <c r="AZ4204" s="29"/>
      <c r="BA4204" s="29"/>
      <c r="BB4204" s="29"/>
      <c r="BC4204" s="29"/>
      <c r="BD4204" s="29"/>
      <c r="BE4204" s="29"/>
      <c r="BF4204" s="29"/>
      <c r="BG4204" s="29"/>
      <c r="BH4204" s="29"/>
      <c r="BI4204" s="29"/>
      <c r="BJ4204" s="29"/>
      <c r="BK4204" s="29"/>
      <c r="BL4204" s="29"/>
      <c r="BM4204" s="29"/>
      <c r="BN4204" s="29"/>
      <c r="BO4204" s="29"/>
      <c r="BP4204" s="29"/>
      <c r="BQ4204" s="29"/>
      <c r="BR4204" s="29"/>
      <c r="BS4204" s="29"/>
      <c r="BT4204" s="29"/>
      <c r="BU4204" s="29"/>
    </row>
    <row r="4205" spans="5:73" ht="23.1" customHeight="1" x14ac:dyDescent="0.2">
      <c r="E4205" s="4"/>
      <c r="F4205" s="8"/>
      <c r="G4205" s="28"/>
      <c r="H4205" s="28"/>
      <c r="I4205" s="28"/>
      <c r="J4205" s="28"/>
      <c r="K4205" s="28"/>
      <c r="L4205" s="28"/>
      <c r="M4205" s="28"/>
      <c r="N4205" s="28"/>
      <c r="O4205" s="28"/>
      <c r="P4205" s="28"/>
      <c r="Q4205" s="28"/>
      <c r="R4205" s="28"/>
      <c r="S4205" s="28"/>
      <c r="T4205" s="28"/>
      <c r="U4205" s="28"/>
      <c r="V4205" s="28"/>
      <c r="W4205" s="28"/>
      <c r="X4205" s="28"/>
      <c r="Y4205" s="28"/>
      <c r="Z4205" s="28"/>
      <c r="AA4205" s="28"/>
      <c r="AB4205" s="28"/>
      <c r="AC4205" s="28"/>
      <c r="AD4205" s="28"/>
      <c r="AE4205" s="28"/>
      <c r="AF4205" s="28"/>
      <c r="AG4205" s="28"/>
      <c r="AH4205" s="28"/>
      <c r="AI4205" s="28"/>
      <c r="AJ4205" s="28"/>
      <c r="AK4205" s="28"/>
      <c r="AL4205" s="28"/>
      <c r="AM4205" s="28"/>
      <c r="AN4205" s="28"/>
      <c r="AO4205" s="28"/>
      <c r="AP4205" s="28"/>
      <c r="AQ4205" s="28"/>
      <c r="AR4205" s="28"/>
      <c r="AS4205" s="28"/>
      <c r="AT4205" s="28"/>
      <c r="AU4205" s="28"/>
      <c r="AV4205" s="28"/>
      <c r="AW4205" s="28"/>
      <c r="AX4205" s="28"/>
      <c r="AY4205" s="28"/>
      <c r="AZ4205" s="28"/>
      <c r="BA4205" s="28"/>
      <c r="BB4205" s="28"/>
      <c r="BC4205" s="28"/>
      <c r="BD4205" s="28"/>
      <c r="BE4205" s="28"/>
      <c r="BF4205" s="28"/>
      <c r="BG4205" s="28"/>
      <c r="BH4205" s="28"/>
      <c r="BI4205" s="28"/>
      <c r="BJ4205" s="28"/>
      <c r="BK4205" s="28"/>
      <c r="BL4205" s="28"/>
      <c r="BM4205" s="28"/>
      <c r="BN4205" s="28"/>
      <c r="BO4205" s="28"/>
      <c r="BP4205" s="28"/>
      <c r="BQ4205" s="28"/>
      <c r="BR4205" s="28"/>
      <c r="BS4205" s="28"/>
      <c r="BT4205" s="28"/>
      <c r="BU4205" s="28"/>
    </row>
    <row r="4206" spans="5:73" ht="23.1" customHeight="1" x14ac:dyDescent="0.2">
      <c r="E4206" s="4"/>
      <c r="F4206" s="6"/>
      <c r="G4206" s="29"/>
      <c r="H4206" s="29"/>
      <c r="I4206" s="29"/>
      <c r="J4206" s="29"/>
      <c r="K4206" s="29"/>
      <c r="L4206" s="29"/>
      <c r="M4206" s="29"/>
      <c r="N4206" s="29"/>
      <c r="O4206" s="29"/>
      <c r="P4206" s="29"/>
      <c r="Q4206" s="29"/>
      <c r="R4206" s="29"/>
      <c r="S4206" s="29"/>
      <c r="T4206" s="29"/>
      <c r="U4206" s="29"/>
      <c r="V4206" s="29"/>
      <c r="W4206" s="29"/>
      <c r="X4206" s="29"/>
      <c r="Y4206" s="29"/>
      <c r="Z4206" s="29"/>
      <c r="AA4206" s="29"/>
      <c r="AB4206" s="29"/>
      <c r="AC4206" s="29"/>
      <c r="AD4206" s="29"/>
      <c r="AE4206" s="29"/>
      <c r="AF4206" s="29"/>
      <c r="AG4206" s="29"/>
      <c r="AH4206" s="29"/>
      <c r="AI4206" s="29"/>
      <c r="AJ4206" s="29"/>
      <c r="AK4206" s="29"/>
      <c r="AL4206" s="29"/>
      <c r="AM4206" s="29"/>
      <c r="AN4206" s="29"/>
      <c r="AO4206" s="29"/>
      <c r="AP4206" s="29"/>
      <c r="AQ4206" s="29"/>
      <c r="AR4206" s="29"/>
      <c r="AS4206" s="29"/>
      <c r="AT4206" s="29"/>
      <c r="AU4206" s="29"/>
      <c r="AV4206" s="29"/>
      <c r="AW4206" s="29"/>
      <c r="AX4206" s="29"/>
      <c r="AY4206" s="29"/>
      <c r="AZ4206" s="29"/>
      <c r="BA4206" s="29"/>
      <c r="BB4206" s="29"/>
      <c r="BC4206" s="29"/>
      <c r="BD4206" s="29"/>
      <c r="BE4206" s="29"/>
      <c r="BF4206" s="29"/>
      <c r="BG4206" s="29"/>
      <c r="BH4206" s="29"/>
      <c r="BI4206" s="29"/>
      <c r="BJ4206" s="29"/>
      <c r="BK4206" s="29"/>
      <c r="BL4206" s="29"/>
      <c r="BM4206" s="29"/>
      <c r="BN4206" s="29"/>
      <c r="BO4206" s="29"/>
      <c r="BP4206" s="29"/>
      <c r="BQ4206" s="29"/>
      <c r="BR4206" s="29"/>
      <c r="BS4206" s="29"/>
      <c r="BT4206" s="29"/>
      <c r="BU4206" s="29"/>
    </row>
    <row r="4207" spans="5:73" ht="23.1" customHeight="1" x14ac:dyDescent="0.2">
      <c r="E4207" s="4"/>
      <c r="F4207" s="8"/>
      <c r="G4207" s="28"/>
      <c r="H4207" s="28"/>
      <c r="I4207" s="28"/>
      <c r="J4207" s="28"/>
      <c r="K4207" s="28"/>
      <c r="L4207" s="28"/>
      <c r="M4207" s="28"/>
      <c r="N4207" s="28"/>
      <c r="O4207" s="28"/>
      <c r="P4207" s="28"/>
      <c r="Q4207" s="28"/>
      <c r="R4207" s="28"/>
      <c r="S4207" s="28"/>
      <c r="T4207" s="28"/>
      <c r="U4207" s="28"/>
      <c r="V4207" s="28"/>
      <c r="W4207" s="28"/>
      <c r="X4207" s="28"/>
      <c r="Y4207" s="28"/>
      <c r="Z4207" s="28"/>
      <c r="AA4207" s="28"/>
      <c r="AB4207" s="28"/>
      <c r="AC4207" s="28"/>
      <c r="AD4207" s="28"/>
      <c r="AE4207" s="28"/>
      <c r="AF4207" s="28"/>
      <c r="AG4207" s="28"/>
      <c r="AH4207" s="28"/>
      <c r="AI4207" s="28"/>
      <c r="AJ4207" s="28"/>
      <c r="AK4207" s="28"/>
      <c r="AL4207" s="28"/>
      <c r="AM4207" s="28"/>
      <c r="AN4207" s="28"/>
      <c r="AO4207" s="28"/>
      <c r="AP4207" s="28"/>
      <c r="AQ4207" s="28"/>
      <c r="AR4207" s="28"/>
      <c r="AS4207" s="28"/>
      <c r="AT4207" s="28"/>
      <c r="AU4207" s="28"/>
      <c r="AV4207" s="28"/>
      <c r="AW4207" s="28"/>
      <c r="AX4207" s="28"/>
      <c r="AY4207" s="28"/>
      <c r="AZ4207" s="28"/>
      <c r="BA4207" s="28"/>
      <c r="BB4207" s="28"/>
      <c r="BC4207" s="28"/>
      <c r="BD4207" s="28"/>
      <c r="BE4207" s="28"/>
      <c r="BF4207" s="28"/>
      <c r="BG4207" s="28"/>
      <c r="BH4207" s="28"/>
      <c r="BI4207" s="28"/>
      <c r="BJ4207" s="28"/>
      <c r="BK4207" s="28"/>
      <c r="BL4207" s="28"/>
      <c r="BM4207" s="28"/>
      <c r="BN4207" s="28"/>
      <c r="BO4207" s="28"/>
      <c r="BP4207" s="28"/>
      <c r="BQ4207" s="28"/>
      <c r="BR4207" s="28"/>
      <c r="BS4207" s="28"/>
      <c r="BT4207" s="28"/>
      <c r="BU4207" s="28"/>
    </row>
    <row r="4208" spans="5:73" ht="23.1" customHeight="1" x14ac:dyDescent="0.2">
      <c r="E4208" s="4"/>
      <c r="F4208" s="6"/>
      <c r="G4208" s="29"/>
      <c r="H4208" s="29"/>
      <c r="I4208" s="29"/>
      <c r="J4208" s="29"/>
      <c r="K4208" s="29"/>
      <c r="L4208" s="29"/>
      <c r="M4208" s="29"/>
      <c r="N4208" s="29"/>
      <c r="O4208" s="29"/>
      <c r="P4208" s="29"/>
      <c r="Q4208" s="29"/>
      <c r="R4208" s="29"/>
      <c r="S4208" s="29"/>
      <c r="T4208" s="29"/>
      <c r="U4208" s="29"/>
      <c r="V4208" s="29"/>
      <c r="W4208" s="29"/>
      <c r="X4208" s="29"/>
      <c r="Y4208" s="29"/>
      <c r="Z4208" s="29"/>
      <c r="AA4208" s="29"/>
      <c r="AB4208" s="29"/>
      <c r="AC4208" s="29"/>
      <c r="AD4208" s="29"/>
      <c r="AE4208" s="29"/>
      <c r="AF4208" s="29"/>
      <c r="AG4208" s="29"/>
      <c r="AH4208" s="29"/>
      <c r="AI4208" s="29"/>
      <c r="AJ4208" s="29"/>
      <c r="AK4208" s="29"/>
      <c r="AL4208" s="29"/>
      <c r="AM4208" s="29"/>
      <c r="AN4208" s="29"/>
      <c r="AO4208" s="29"/>
      <c r="AP4208" s="29"/>
      <c r="AQ4208" s="29"/>
      <c r="AR4208" s="29"/>
      <c r="AS4208" s="29"/>
      <c r="AT4208" s="29"/>
      <c r="AU4208" s="29"/>
      <c r="AV4208" s="29"/>
      <c r="AW4208" s="29"/>
      <c r="AX4208" s="29"/>
      <c r="AY4208" s="29"/>
      <c r="AZ4208" s="29"/>
      <c r="BA4208" s="29"/>
      <c r="BB4208" s="29"/>
      <c r="BC4208" s="29"/>
      <c r="BD4208" s="29"/>
      <c r="BE4208" s="29"/>
      <c r="BF4208" s="29"/>
      <c r="BG4208" s="29"/>
      <c r="BH4208" s="29"/>
      <c r="BI4208" s="29"/>
      <c r="BJ4208" s="29"/>
      <c r="BK4208" s="29"/>
      <c r="BL4208" s="29"/>
      <c r="BM4208" s="29"/>
      <c r="BN4208" s="29"/>
      <c r="BO4208" s="29"/>
      <c r="BP4208" s="29"/>
      <c r="BQ4208" s="29"/>
      <c r="BR4208" s="29"/>
      <c r="BS4208" s="29"/>
      <c r="BT4208" s="29"/>
      <c r="BU4208" s="29"/>
    </row>
    <row r="4209" spans="5:73" ht="23.1" customHeight="1" x14ac:dyDescent="0.2">
      <c r="E4209" s="4"/>
      <c r="F4209" s="8"/>
      <c r="G4209" s="28"/>
      <c r="H4209" s="28"/>
      <c r="I4209" s="28"/>
      <c r="J4209" s="28"/>
      <c r="K4209" s="28"/>
      <c r="L4209" s="28"/>
      <c r="M4209" s="28"/>
      <c r="N4209" s="28"/>
      <c r="O4209" s="28"/>
      <c r="P4209" s="28"/>
      <c r="Q4209" s="28"/>
      <c r="R4209" s="28"/>
      <c r="S4209" s="28"/>
      <c r="T4209" s="28"/>
      <c r="U4209" s="28"/>
      <c r="V4209" s="28"/>
      <c r="W4209" s="28"/>
      <c r="X4209" s="28"/>
      <c r="Y4209" s="28"/>
      <c r="Z4209" s="28"/>
      <c r="AA4209" s="28"/>
      <c r="AB4209" s="28"/>
      <c r="AC4209" s="28"/>
      <c r="AD4209" s="28"/>
      <c r="AE4209" s="28"/>
      <c r="AF4209" s="28"/>
      <c r="AG4209" s="28"/>
      <c r="AH4209" s="28"/>
      <c r="AI4209" s="28"/>
      <c r="AJ4209" s="28"/>
      <c r="AK4209" s="28"/>
      <c r="AL4209" s="28"/>
      <c r="AM4209" s="28"/>
      <c r="AN4209" s="28"/>
      <c r="AO4209" s="28"/>
      <c r="AP4209" s="28"/>
      <c r="AQ4209" s="28"/>
      <c r="AR4209" s="28"/>
      <c r="AS4209" s="28"/>
      <c r="AT4209" s="28"/>
      <c r="AU4209" s="28"/>
      <c r="AV4209" s="28"/>
      <c r="AW4209" s="28"/>
      <c r="AX4209" s="28"/>
      <c r="AY4209" s="28"/>
      <c r="AZ4209" s="28"/>
      <c r="BA4209" s="28"/>
      <c r="BB4209" s="28"/>
      <c r="BC4209" s="28"/>
      <c r="BD4209" s="28"/>
      <c r="BE4209" s="28"/>
      <c r="BF4209" s="28"/>
      <c r="BG4209" s="28"/>
      <c r="BH4209" s="28"/>
      <c r="BI4209" s="28"/>
      <c r="BJ4209" s="28"/>
      <c r="BK4209" s="28"/>
      <c r="BL4209" s="28"/>
      <c r="BM4209" s="28"/>
      <c r="BN4209" s="28"/>
      <c r="BO4209" s="28"/>
      <c r="BP4209" s="28"/>
      <c r="BQ4209" s="28"/>
      <c r="BR4209" s="28"/>
      <c r="BS4209" s="28"/>
      <c r="BT4209" s="28"/>
      <c r="BU4209" s="28"/>
    </row>
    <row r="4210" spans="5:73" ht="23.1" customHeight="1" x14ac:dyDescent="0.2">
      <c r="E4210" s="4"/>
      <c r="F4210" s="6"/>
      <c r="G4210" s="29"/>
      <c r="H4210" s="29"/>
      <c r="I4210" s="29"/>
      <c r="J4210" s="29"/>
      <c r="K4210" s="29"/>
      <c r="L4210" s="29"/>
      <c r="M4210" s="29"/>
      <c r="N4210" s="29"/>
      <c r="O4210" s="29"/>
      <c r="P4210" s="29"/>
      <c r="Q4210" s="29"/>
      <c r="R4210" s="29"/>
      <c r="S4210" s="29"/>
      <c r="T4210" s="29"/>
      <c r="U4210" s="29"/>
      <c r="V4210" s="29"/>
      <c r="W4210" s="29"/>
      <c r="X4210" s="29"/>
      <c r="Y4210" s="29"/>
      <c r="Z4210" s="29"/>
      <c r="AA4210" s="29"/>
      <c r="AB4210" s="29"/>
      <c r="AC4210" s="29"/>
      <c r="AD4210" s="29"/>
      <c r="AE4210" s="29"/>
      <c r="AF4210" s="29"/>
      <c r="AG4210" s="29"/>
      <c r="AH4210" s="29"/>
      <c r="AI4210" s="29"/>
      <c r="AJ4210" s="29"/>
      <c r="AK4210" s="29"/>
      <c r="AL4210" s="29"/>
      <c r="AM4210" s="29"/>
      <c r="AN4210" s="29"/>
      <c r="AO4210" s="29"/>
      <c r="AP4210" s="29"/>
      <c r="AQ4210" s="29"/>
      <c r="AR4210" s="29"/>
      <c r="AS4210" s="29"/>
      <c r="AT4210" s="29"/>
      <c r="AU4210" s="29"/>
      <c r="AV4210" s="29"/>
      <c r="AW4210" s="29"/>
      <c r="AX4210" s="29"/>
      <c r="AY4210" s="29"/>
      <c r="AZ4210" s="29"/>
      <c r="BA4210" s="29"/>
      <c r="BB4210" s="29"/>
      <c r="BC4210" s="29"/>
      <c r="BD4210" s="29"/>
      <c r="BE4210" s="29"/>
      <c r="BF4210" s="29"/>
      <c r="BG4210" s="29"/>
      <c r="BH4210" s="29"/>
      <c r="BI4210" s="29"/>
      <c r="BJ4210" s="29"/>
      <c r="BK4210" s="29"/>
      <c r="BL4210" s="29"/>
      <c r="BM4210" s="29"/>
      <c r="BN4210" s="29"/>
      <c r="BO4210" s="29"/>
      <c r="BP4210" s="29"/>
      <c r="BQ4210" s="29"/>
      <c r="BR4210" s="29"/>
      <c r="BS4210" s="29"/>
      <c r="BT4210" s="29"/>
      <c r="BU4210" s="29"/>
    </row>
    <row r="4211" spans="5:73" ht="23.1" customHeight="1" x14ac:dyDescent="0.2">
      <c r="E4211" s="4"/>
      <c r="F4211" s="8"/>
      <c r="G4211" s="28"/>
      <c r="H4211" s="28"/>
      <c r="I4211" s="28"/>
      <c r="J4211" s="28"/>
      <c r="K4211" s="28"/>
      <c r="L4211" s="28"/>
      <c r="M4211" s="28"/>
      <c r="N4211" s="28"/>
      <c r="O4211" s="28"/>
      <c r="P4211" s="28"/>
      <c r="Q4211" s="28"/>
      <c r="R4211" s="28"/>
      <c r="S4211" s="28"/>
      <c r="T4211" s="28"/>
      <c r="U4211" s="28"/>
      <c r="V4211" s="28"/>
      <c r="W4211" s="28"/>
      <c r="X4211" s="28"/>
      <c r="Y4211" s="28"/>
      <c r="Z4211" s="28"/>
      <c r="AA4211" s="28"/>
      <c r="AB4211" s="28"/>
      <c r="AC4211" s="28"/>
      <c r="AD4211" s="28"/>
      <c r="AE4211" s="28"/>
      <c r="AF4211" s="28"/>
      <c r="AG4211" s="28"/>
      <c r="AH4211" s="28"/>
      <c r="AI4211" s="28"/>
      <c r="AJ4211" s="28"/>
      <c r="AK4211" s="28"/>
      <c r="AL4211" s="28"/>
      <c r="AM4211" s="28"/>
      <c r="AN4211" s="28"/>
      <c r="AO4211" s="28"/>
      <c r="AP4211" s="28"/>
      <c r="AQ4211" s="28"/>
      <c r="AR4211" s="28"/>
      <c r="AS4211" s="28"/>
      <c r="AT4211" s="28"/>
      <c r="AU4211" s="28"/>
      <c r="AV4211" s="28"/>
      <c r="AW4211" s="28"/>
      <c r="AX4211" s="28"/>
      <c r="AY4211" s="28"/>
      <c r="AZ4211" s="28"/>
      <c r="BA4211" s="28"/>
      <c r="BB4211" s="28"/>
      <c r="BC4211" s="28"/>
      <c r="BD4211" s="28"/>
      <c r="BE4211" s="28"/>
      <c r="BF4211" s="28"/>
      <c r="BG4211" s="28"/>
      <c r="BH4211" s="28"/>
      <c r="BI4211" s="28"/>
      <c r="BJ4211" s="28"/>
      <c r="BK4211" s="28"/>
      <c r="BL4211" s="28"/>
      <c r="BM4211" s="28"/>
      <c r="BN4211" s="28"/>
      <c r="BO4211" s="28"/>
      <c r="BP4211" s="28"/>
      <c r="BQ4211" s="28"/>
      <c r="BR4211" s="28"/>
      <c r="BS4211" s="28"/>
      <c r="BT4211" s="28"/>
      <c r="BU4211" s="28"/>
    </row>
    <row r="4212" spans="5:73" ht="23.1" customHeight="1" x14ac:dyDescent="0.2">
      <c r="E4212" s="4"/>
      <c r="F4212" s="6"/>
      <c r="G4212" s="29"/>
      <c r="H4212" s="29"/>
      <c r="I4212" s="29"/>
      <c r="J4212" s="29"/>
      <c r="K4212" s="29"/>
      <c r="L4212" s="29"/>
      <c r="M4212" s="29"/>
      <c r="N4212" s="29"/>
      <c r="O4212" s="29"/>
      <c r="P4212" s="29"/>
      <c r="Q4212" s="29"/>
      <c r="R4212" s="29"/>
      <c r="S4212" s="29"/>
      <c r="T4212" s="29"/>
      <c r="U4212" s="29"/>
      <c r="V4212" s="29"/>
      <c r="W4212" s="29"/>
      <c r="X4212" s="29"/>
      <c r="Y4212" s="29"/>
      <c r="Z4212" s="29"/>
      <c r="AA4212" s="29"/>
      <c r="AB4212" s="29"/>
      <c r="AC4212" s="29"/>
      <c r="AD4212" s="29"/>
      <c r="AE4212" s="29"/>
      <c r="AF4212" s="29"/>
      <c r="AG4212" s="29"/>
      <c r="AH4212" s="29"/>
      <c r="AI4212" s="29"/>
      <c r="AJ4212" s="29"/>
      <c r="AK4212" s="29"/>
      <c r="AL4212" s="29"/>
      <c r="AM4212" s="29"/>
      <c r="AN4212" s="29"/>
      <c r="AO4212" s="29"/>
      <c r="AP4212" s="29"/>
      <c r="AQ4212" s="29"/>
      <c r="AR4212" s="29"/>
      <c r="AS4212" s="29"/>
      <c r="AT4212" s="29"/>
      <c r="AU4212" s="29"/>
      <c r="AV4212" s="29"/>
      <c r="AW4212" s="29"/>
      <c r="AX4212" s="29"/>
      <c r="AY4212" s="29"/>
      <c r="AZ4212" s="29"/>
      <c r="BA4212" s="29"/>
      <c r="BB4212" s="29"/>
      <c r="BC4212" s="29"/>
      <c r="BD4212" s="29"/>
      <c r="BE4212" s="29"/>
      <c r="BF4212" s="29"/>
      <c r="BG4212" s="29"/>
      <c r="BH4212" s="29"/>
      <c r="BI4212" s="29"/>
      <c r="BJ4212" s="29"/>
      <c r="BK4212" s="29"/>
      <c r="BL4212" s="29"/>
      <c r="BM4212" s="29"/>
      <c r="BN4212" s="29"/>
      <c r="BO4212" s="29"/>
      <c r="BP4212" s="29"/>
      <c r="BQ4212" s="29"/>
      <c r="BR4212" s="29"/>
      <c r="BS4212" s="29"/>
      <c r="BT4212" s="29"/>
      <c r="BU4212" s="29"/>
    </row>
    <row r="4213" spans="5:73" ht="23.1" customHeight="1" x14ac:dyDescent="0.2">
      <c r="E4213" s="4"/>
      <c r="F4213" s="8"/>
      <c r="G4213" s="28"/>
      <c r="H4213" s="28"/>
      <c r="I4213" s="28"/>
      <c r="J4213" s="28"/>
      <c r="K4213" s="28"/>
      <c r="L4213" s="28"/>
      <c r="M4213" s="28"/>
      <c r="N4213" s="28"/>
      <c r="O4213" s="28"/>
      <c r="P4213" s="28"/>
      <c r="Q4213" s="28"/>
      <c r="R4213" s="28"/>
      <c r="S4213" s="28"/>
      <c r="T4213" s="28"/>
      <c r="U4213" s="28"/>
      <c r="V4213" s="28"/>
      <c r="W4213" s="28"/>
      <c r="X4213" s="28"/>
      <c r="Y4213" s="28"/>
      <c r="Z4213" s="28"/>
      <c r="AA4213" s="28"/>
      <c r="AB4213" s="28"/>
      <c r="AC4213" s="28"/>
      <c r="AD4213" s="28"/>
      <c r="AE4213" s="28"/>
      <c r="AF4213" s="28"/>
      <c r="AG4213" s="28"/>
      <c r="AH4213" s="28"/>
      <c r="AI4213" s="28"/>
      <c r="AJ4213" s="28"/>
      <c r="AK4213" s="28"/>
      <c r="AL4213" s="28"/>
      <c r="AM4213" s="28"/>
      <c r="AN4213" s="28"/>
      <c r="AO4213" s="28"/>
      <c r="AP4213" s="28"/>
      <c r="AQ4213" s="28"/>
      <c r="AR4213" s="28"/>
      <c r="AS4213" s="28"/>
      <c r="AT4213" s="28"/>
      <c r="AU4213" s="28"/>
      <c r="AV4213" s="28"/>
      <c r="AW4213" s="28"/>
      <c r="AX4213" s="28"/>
      <c r="AY4213" s="28"/>
      <c r="AZ4213" s="28"/>
      <c r="BA4213" s="28"/>
      <c r="BB4213" s="28"/>
      <c r="BC4213" s="28"/>
      <c r="BD4213" s="28"/>
      <c r="BE4213" s="28"/>
      <c r="BF4213" s="28"/>
      <c r="BG4213" s="28"/>
      <c r="BH4213" s="28"/>
      <c r="BI4213" s="28"/>
      <c r="BJ4213" s="28"/>
      <c r="BK4213" s="28"/>
      <c r="BL4213" s="28"/>
      <c r="BM4213" s="28"/>
      <c r="BN4213" s="28"/>
      <c r="BO4213" s="28"/>
      <c r="BP4213" s="28"/>
      <c r="BQ4213" s="28"/>
      <c r="BR4213" s="28"/>
      <c r="BS4213" s="28"/>
      <c r="BT4213" s="28"/>
      <c r="BU4213" s="28"/>
    </row>
    <row r="4214" spans="5:73" ht="23.1" customHeight="1" x14ac:dyDescent="0.2">
      <c r="E4214" s="4"/>
      <c r="F4214" s="6"/>
      <c r="G4214" s="29"/>
      <c r="H4214" s="29"/>
      <c r="I4214" s="29"/>
      <c r="J4214" s="29"/>
      <c r="K4214" s="29"/>
      <c r="L4214" s="29"/>
      <c r="M4214" s="29"/>
      <c r="N4214" s="29"/>
      <c r="O4214" s="29"/>
      <c r="P4214" s="29"/>
      <c r="Q4214" s="29"/>
      <c r="R4214" s="29"/>
      <c r="S4214" s="29"/>
      <c r="T4214" s="29"/>
      <c r="U4214" s="29"/>
      <c r="V4214" s="29"/>
      <c r="W4214" s="29"/>
      <c r="X4214" s="29"/>
      <c r="Y4214" s="29"/>
      <c r="Z4214" s="29"/>
      <c r="AA4214" s="29"/>
      <c r="AB4214" s="29"/>
      <c r="AC4214" s="29"/>
      <c r="AD4214" s="29"/>
      <c r="AE4214" s="29"/>
      <c r="AF4214" s="29"/>
      <c r="AG4214" s="29"/>
      <c r="AH4214" s="29"/>
      <c r="AI4214" s="29"/>
      <c r="AJ4214" s="29"/>
      <c r="AK4214" s="29"/>
      <c r="AL4214" s="29"/>
      <c r="AM4214" s="29"/>
      <c r="AN4214" s="29"/>
      <c r="AO4214" s="29"/>
      <c r="AP4214" s="29"/>
      <c r="AQ4214" s="29"/>
      <c r="AR4214" s="29"/>
      <c r="AS4214" s="29"/>
      <c r="AT4214" s="29"/>
      <c r="AU4214" s="29"/>
      <c r="AV4214" s="29"/>
      <c r="AW4214" s="29"/>
      <c r="AX4214" s="29"/>
      <c r="AY4214" s="29"/>
      <c r="AZ4214" s="29"/>
      <c r="BA4214" s="29"/>
      <c r="BB4214" s="29"/>
      <c r="BC4214" s="29"/>
      <c r="BD4214" s="29"/>
      <c r="BE4214" s="29"/>
      <c r="BF4214" s="29"/>
      <c r="BG4214" s="29"/>
      <c r="BH4214" s="29"/>
      <c r="BI4214" s="29"/>
      <c r="BJ4214" s="29"/>
      <c r="BK4214" s="29"/>
      <c r="BL4214" s="29"/>
      <c r="BM4214" s="29"/>
      <c r="BN4214" s="29"/>
      <c r="BO4214" s="29"/>
      <c r="BP4214" s="29"/>
      <c r="BQ4214" s="29"/>
      <c r="BR4214" s="29"/>
      <c r="BS4214" s="29"/>
      <c r="BT4214" s="29"/>
      <c r="BU4214" s="29"/>
    </row>
    <row r="4215" spans="5:73" ht="23.1" customHeight="1" x14ac:dyDescent="0.2">
      <c r="E4215" s="4"/>
      <c r="F4215" s="8"/>
      <c r="G4215" s="28"/>
      <c r="H4215" s="28"/>
      <c r="I4215" s="28"/>
      <c r="J4215" s="28"/>
      <c r="K4215" s="28"/>
      <c r="L4215" s="28"/>
      <c r="M4215" s="28"/>
      <c r="N4215" s="28"/>
      <c r="O4215" s="28"/>
      <c r="P4215" s="28"/>
      <c r="Q4215" s="28"/>
      <c r="R4215" s="28"/>
      <c r="S4215" s="28"/>
      <c r="T4215" s="28"/>
      <c r="U4215" s="28"/>
      <c r="V4215" s="28"/>
      <c r="W4215" s="28"/>
      <c r="X4215" s="28"/>
      <c r="Y4215" s="28"/>
      <c r="Z4215" s="28"/>
      <c r="AA4215" s="28"/>
      <c r="AB4215" s="28"/>
      <c r="AC4215" s="28"/>
      <c r="AD4215" s="28"/>
      <c r="AE4215" s="28"/>
      <c r="AF4215" s="28"/>
      <c r="AG4215" s="28"/>
      <c r="AH4215" s="28"/>
      <c r="AI4215" s="28"/>
      <c r="AJ4215" s="28"/>
      <c r="AK4215" s="28"/>
      <c r="AL4215" s="28"/>
      <c r="AM4215" s="28"/>
      <c r="AN4215" s="28"/>
      <c r="AO4215" s="28"/>
      <c r="AP4215" s="28"/>
      <c r="AQ4215" s="28"/>
      <c r="AR4215" s="28"/>
      <c r="AS4215" s="28"/>
      <c r="AT4215" s="28"/>
      <c r="AU4215" s="28"/>
      <c r="AV4215" s="28"/>
      <c r="AW4215" s="28"/>
      <c r="AX4215" s="28"/>
      <c r="AY4215" s="28"/>
      <c r="AZ4215" s="28"/>
      <c r="BA4215" s="28"/>
      <c r="BB4215" s="28"/>
      <c r="BC4215" s="28"/>
      <c r="BD4215" s="28"/>
      <c r="BE4215" s="28"/>
      <c r="BF4215" s="28"/>
      <c r="BG4215" s="28"/>
      <c r="BH4215" s="28"/>
      <c r="BI4215" s="28"/>
      <c r="BJ4215" s="28"/>
      <c r="BK4215" s="28"/>
      <c r="BL4215" s="28"/>
      <c r="BM4215" s="28"/>
      <c r="BN4215" s="28"/>
      <c r="BO4215" s="28"/>
      <c r="BP4215" s="28"/>
      <c r="BQ4215" s="28"/>
      <c r="BR4215" s="28"/>
      <c r="BS4215" s="28"/>
      <c r="BT4215" s="28"/>
      <c r="BU4215" s="28"/>
    </row>
    <row r="4216" spans="5:73" ht="23.1" customHeight="1" x14ac:dyDescent="0.2">
      <c r="E4216" s="4"/>
      <c r="F4216" s="6"/>
      <c r="G4216" s="29"/>
      <c r="H4216" s="29"/>
      <c r="I4216" s="29"/>
      <c r="J4216" s="29"/>
      <c r="K4216" s="29"/>
      <c r="L4216" s="29"/>
      <c r="M4216" s="29"/>
      <c r="N4216" s="29"/>
      <c r="O4216" s="29"/>
      <c r="P4216" s="29"/>
      <c r="Q4216" s="29"/>
      <c r="R4216" s="29"/>
      <c r="S4216" s="29"/>
      <c r="T4216" s="29"/>
      <c r="U4216" s="29"/>
      <c r="V4216" s="29"/>
      <c r="W4216" s="29"/>
      <c r="X4216" s="29"/>
      <c r="Y4216" s="29"/>
      <c r="Z4216" s="29"/>
      <c r="AA4216" s="29"/>
      <c r="AB4216" s="29"/>
      <c r="AC4216" s="29"/>
      <c r="AD4216" s="29"/>
      <c r="AE4216" s="29"/>
      <c r="AF4216" s="29"/>
      <c r="AG4216" s="29"/>
      <c r="AH4216" s="29"/>
      <c r="AI4216" s="29"/>
      <c r="AJ4216" s="29"/>
      <c r="AK4216" s="29"/>
      <c r="AL4216" s="29"/>
      <c r="AM4216" s="29"/>
      <c r="AN4216" s="29"/>
      <c r="AO4216" s="29"/>
      <c r="AP4216" s="29"/>
      <c r="AQ4216" s="29"/>
      <c r="AR4216" s="29"/>
      <c r="AS4216" s="29"/>
      <c r="AT4216" s="29"/>
      <c r="AU4216" s="29"/>
      <c r="AV4216" s="29"/>
      <c r="AW4216" s="29"/>
      <c r="AX4216" s="29"/>
      <c r="AY4216" s="29"/>
      <c r="AZ4216" s="29"/>
      <c r="BA4216" s="29"/>
      <c r="BB4216" s="29"/>
      <c r="BC4216" s="29"/>
      <c r="BD4216" s="29"/>
      <c r="BE4216" s="29"/>
      <c r="BF4216" s="29"/>
      <c r="BG4216" s="29"/>
      <c r="BH4216" s="29"/>
      <c r="BI4216" s="29"/>
      <c r="BJ4216" s="29"/>
      <c r="BK4216" s="29"/>
      <c r="BL4216" s="29"/>
      <c r="BM4216" s="29"/>
      <c r="BN4216" s="29"/>
      <c r="BO4216" s="29"/>
      <c r="BP4216" s="29"/>
      <c r="BQ4216" s="29"/>
      <c r="BR4216" s="29"/>
      <c r="BS4216" s="29"/>
      <c r="BT4216" s="29"/>
      <c r="BU4216" s="29"/>
    </row>
    <row r="4217" spans="5:73" ht="23.1" customHeight="1" x14ac:dyDescent="0.2">
      <c r="E4217" s="4"/>
      <c r="F4217" s="8"/>
      <c r="G4217" s="28"/>
      <c r="H4217" s="28"/>
      <c r="I4217" s="28"/>
      <c r="J4217" s="28"/>
      <c r="K4217" s="28"/>
      <c r="L4217" s="28"/>
      <c r="M4217" s="28"/>
      <c r="N4217" s="28"/>
      <c r="O4217" s="28"/>
      <c r="P4217" s="28"/>
      <c r="Q4217" s="28"/>
      <c r="R4217" s="28"/>
      <c r="S4217" s="28"/>
      <c r="T4217" s="28"/>
      <c r="U4217" s="28"/>
      <c r="V4217" s="28"/>
      <c r="W4217" s="28"/>
      <c r="X4217" s="28"/>
      <c r="Y4217" s="28"/>
      <c r="Z4217" s="28"/>
      <c r="AA4217" s="28"/>
      <c r="AB4217" s="28"/>
      <c r="AC4217" s="28"/>
      <c r="AD4217" s="28"/>
      <c r="AE4217" s="28"/>
      <c r="AF4217" s="28"/>
      <c r="AG4217" s="28"/>
      <c r="AH4217" s="28"/>
      <c r="AI4217" s="28"/>
      <c r="AJ4217" s="28"/>
      <c r="AK4217" s="28"/>
      <c r="AL4217" s="28"/>
      <c r="AM4217" s="28"/>
      <c r="AN4217" s="28"/>
      <c r="AO4217" s="28"/>
      <c r="AP4217" s="28"/>
      <c r="AQ4217" s="28"/>
      <c r="AR4217" s="28"/>
      <c r="AS4217" s="28"/>
      <c r="AT4217" s="28"/>
      <c r="AU4217" s="28"/>
      <c r="AV4217" s="28"/>
      <c r="AW4217" s="28"/>
      <c r="AX4217" s="28"/>
      <c r="AY4217" s="28"/>
      <c r="AZ4217" s="28"/>
      <c r="BA4217" s="28"/>
      <c r="BB4217" s="28"/>
      <c r="BC4217" s="28"/>
      <c r="BD4217" s="28"/>
      <c r="BE4217" s="28"/>
      <c r="BF4217" s="28"/>
      <c r="BG4217" s="28"/>
      <c r="BH4217" s="28"/>
      <c r="BI4217" s="28"/>
      <c r="BJ4217" s="28"/>
      <c r="BK4217" s="28"/>
      <c r="BL4217" s="28"/>
      <c r="BM4217" s="28"/>
      <c r="BN4217" s="28"/>
      <c r="BO4217" s="28"/>
      <c r="BP4217" s="28"/>
      <c r="BQ4217" s="28"/>
      <c r="BR4217" s="28"/>
      <c r="BS4217" s="28"/>
      <c r="BT4217" s="28"/>
      <c r="BU4217" s="28"/>
    </row>
    <row r="4218" spans="5:73" ht="23.1" customHeight="1" x14ac:dyDescent="0.2">
      <c r="E4218" s="4"/>
      <c r="F4218" s="6"/>
      <c r="G4218" s="29"/>
      <c r="H4218" s="29"/>
      <c r="I4218" s="29"/>
      <c r="J4218" s="29"/>
      <c r="K4218" s="29"/>
      <c r="L4218" s="29"/>
      <c r="M4218" s="29"/>
      <c r="N4218" s="29"/>
      <c r="O4218" s="29"/>
      <c r="P4218" s="29"/>
      <c r="Q4218" s="29"/>
      <c r="R4218" s="29"/>
      <c r="S4218" s="29"/>
      <c r="T4218" s="29"/>
      <c r="U4218" s="29"/>
      <c r="V4218" s="29"/>
      <c r="W4218" s="29"/>
      <c r="X4218" s="29"/>
      <c r="Y4218" s="29"/>
      <c r="Z4218" s="29"/>
      <c r="AA4218" s="29"/>
      <c r="AB4218" s="29"/>
      <c r="AC4218" s="29"/>
      <c r="AD4218" s="29"/>
      <c r="AE4218" s="29"/>
      <c r="AF4218" s="29"/>
      <c r="AG4218" s="29"/>
      <c r="AH4218" s="29"/>
      <c r="AI4218" s="29"/>
      <c r="AJ4218" s="29"/>
      <c r="AK4218" s="29"/>
      <c r="AL4218" s="29"/>
      <c r="AM4218" s="29"/>
      <c r="AN4218" s="29"/>
      <c r="AO4218" s="29"/>
      <c r="AP4218" s="29"/>
      <c r="AQ4218" s="29"/>
      <c r="AR4218" s="29"/>
      <c r="AS4218" s="29"/>
      <c r="AT4218" s="29"/>
      <c r="AU4218" s="29"/>
      <c r="AV4218" s="29"/>
      <c r="AW4218" s="29"/>
      <c r="AX4218" s="29"/>
      <c r="AY4218" s="29"/>
      <c r="AZ4218" s="29"/>
      <c r="BA4218" s="29"/>
      <c r="BB4218" s="29"/>
      <c r="BC4218" s="29"/>
      <c r="BD4218" s="29"/>
      <c r="BE4218" s="29"/>
      <c r="BF4218" s="29"/>
      <c r="BG4218" s="29"/>
      <c r="BH4218" s="29"/>
      <c r="BI4218" s="29"/>
      <c r="BJ4218" s="29"/>
      <c r="BK4218" s="29"/>
      <c r="BL4218" s="29"/>
      <c r="BM4218" s="29"/>
      <c r="BN4218" s="29"/>
      <c r="BO4218" s="29"/>
      <c r="BP4218" s="29"/>
      <c r="BQ4218" s="29"/>
      <c r="BR4218" s="29"/>
      <c r="BS4218" s="29"/>
      <c r="BT4218" s="29"/>
      <c r="BU4218" s="29"/>
    </row>
    <row r="4219" spans="5:73" ht="23.1" customHeight="1" x14ac:dyDescent="0.2">
      <c r="E4219" s="4"/>
      <c r="F4219" s="8"/>
      <c r="G4219" s="28"/>
      <c r="H4219" s="28"/>
      <c r="I4219" s="28"/>
      <c r="J4219" s="28"/>
      <c r="K4219" s="28"/>
      <c r="L4219" s="28"/>
      <c r="M4219" s="28"/>
      <c r="N4219" s="28"/>
      <c r="O4219" s="28"/>
      <c r="P4219" s="28"/>
      <c r="Q4219" s="28"/>
      <c r="R4219" s="28"/>
      <c r="S4219" s="28"/>
      <c r="T4219" s="28"/>
      <c r="U4219" s="28"/>
      <c r="V4219" s="28"/>
      <c r="W4219" s="28"/>
      <c r="X4219" s="28"/>
      <c r="Y4219" s="28"/>
      <c r="Z4219" s="28"/>
      <c r="AA4219" s="28"/>
      <c r="AB4219" s="28"/>
      <c r="AC4219" s="28"/>
      <c r="AD4219" s="28"/>
      <c r="AE4219" s="28"/>
      <c r="AF4219" s="28"/>
      <c r="AG4219" s="28"/>
      <c r="AH4219" s="28"/>
      <c r="AI4219" s="28"/>
      <c r="AJ4219" s="28"/>
      <c r="AK4219" s="28"/>
      <c r="AL4219" s="28"/>
      <c r="AM4219" s="28"/>
      <c r="AN4219" s="28"/>
      <c r="AO4219" s="28"/>
      <c r="AP4219" s="28"/>
      <c r="AQ4219" s="28"/>
      <c r="AR4219" s="28"/>
      <c r="AS4219" s="28"/>
      <c r="AT4219" s="28"/>
      <c r="AU4219" s="28"/>
      <c r="AV4219" s="28"/>
      <c r="AW4219" s="28"/>
      <c r="AX4219" s="28"/>
      <c r="AY4219" s="28"/>
      <c r="AZ4219" s="28"/>
      <c r="BA4219" s="28"/>
      <c r="BB4219" s="28"/>
      <c r="BC4219" s="28"/>
      <c r="BD4219" s="28"/>
      <c r="BE4219" s="28"/>
      <c r="BF4219" s="28"/>
      <c r="BG4219" s="28"/>
      <c r="BH4219" s="28"/>
      <c r="BI4219" s="28"/>
      <c r="BJ4219" s="28"/>
      <c r="BK4219" s="28"/>
      <c r="BL4219" s="28"/>
      <c r="BM4219" s="28"/>
      <c r="BN4219" s="28"/>
      <c r="BO4219" s="28"/>
      <c r="BP4219" s="28"/>
      <c r="BQ4219" s="28"/>
      <c r="BR4219" s="28"/>
      <c r="BS4219" s="28"/>
      <c r="BT4219" s="28"/>
      <c r="BU4219" s="28"/>
    </row>
    <row r="4220" spans="5:73" ht="23.1" customHeight="1" x14ac:dyDescent="0.2">
      <c r="E4220" s="4"/>
      <c r="F4220" s="6"/>
      <c r="G4220" s="29"/>
      <c r="H4220" s="29"/>
      <c r="I4220" s="29"/>
      <c r="J4220" s="29"/>
      <c r="K4220" s="29"/>
      <c r="L4220" s="29"/>
      <c r="M4220" s="29"/>
      <c r="N4220" s="29"/>
      <c r="O4220" s="29"/>
      <c r="P4220" s="29"/>
      <c r="Q4220" s="29"/>
      <c r="R4220" s="29"/>
      <c r="S4220" s="29"/>
      <c r="T4220" s="29"/>
      <c r="U4220" s="29"/>
      <c r="V4220" s="29"/>
      <c r="W4220" s="29"/>
      <c r="X4220" s="29"/>
      <c r="Y4220" s="29"/>
      <c r="Z4220" s="29"/>
      <c r="AA4220" s="29"/>
      <c r="AB4220" s="29"/>
      <c r="AC4220" s="29"/>
      <c r="AD4220" s="29"/>
      <c r="AE4220" s="29"/>
      <c r="AF4220" s="29"/>
      <c r="AG4220" s="29"/>
      <c r="AH4220" s="29"/>
      <c r="AI4220" s="29"/>
      <c r="AJ4220" s="29"/>
      <c r="AK4220" s="29"/>
      <c r="AL4220" s="29"/>
      <c r="AM4220" s="29"/>
      <c r="AN4220" s="29"/>
      <c r="AO4220" s="29"/>
      <c r="AP4220" s="29"/>
      <c r="AQ4220" s="29"/>
      <c r="AR4220" s="29"/>
      <c r="AS4220" s="29"/>
      <c r="AT4220" s="29"/>
      <c r="AU4220" s="29"/>
      <c r="AV4220" s="29"/>
      <c r="AW4220" s="29"/>
      <c r="AX4220" s="29"/>
      <c r="AY4220" s="29"/>
      <c r="AZ4220" s="29"/>
      <c r="BA4220" s="29"/>
      <c r="BB4220" s="29"/>
      <c r="BC4220" s="29"/>
      <c r="BD4220" s="29"/>
      <c r="BE4220" s="29"/>
      <c r="BF4220" s="29"/>
      <c r="BG4220" s="29"/>
      <c r="BH4220" s="29"/>
      <c r="BI4220" s="29"/>
      <c r="BJ4220" s="29"/>
      <c r="BK4220" s="29"/>
      <c r="BL4220" s="29"/>
      <c r="BM4220" s="29"/>
      <c r="BN4220" s="29"/>
      <c r="BO4220" s="29"/>
      <c r="BP4220" s="29"/>
      <c r="BQ4220" s="29"/>
      <c r="BR4220" s="29"/>
      <c r="BS4220" s="29"/>
      <c r="BT4220" s="29"/>
      <c r="BU4220" s="29"/>
    </row>
    <row r="4221" spans="5:73" ht="23.1" customHeight="1" x14ac:dyDescent="0.2">
      <c r="E4221" s="4"/>
      <c r="F4221" s="8"/>
      <c r="G4221" s="28"/>
      <c r="H4221" s="28"/>
      <c r="I4221" s="28"/>
      <c r="J4221" s="28"/>
      <c r="K4221" s="28"/>
      <c r="L4221" s="28"/>
      <c r="M4221" s="28"/>
      <c r="N4221" s="28"/>
      <c r="O4221" s="28"/>
      <c r="P4221" s="28"/>
      <c r="Q4221" s="28"/>
      <c r="R4221" s="28"/>
      <c r="S4221" s="28"/>
      <c r="T4221" s="28"/>
      <c r="U4221" s="28"/>
      <c r="V4221" s="28"/>
      <c r="W4221" s="28"/>
      <c r="X4221" s="28"/>
      <c r="Y4221" s="28"/>
      <c r="Z4221" s="28"/>
      <c r="AA4221" s="28"/>
      <c r="AB4221" s="28"/>
      <c r="AC4221" s="28"/>
      <c r="AD4221" s="28"/>
      <c r="AE4221" s="28"/>
      <c r="AF4221" s="28"/>
      <c r="AG4221" s="28"/>
      <c r="AH4221" s="28"/>
      <c r="AI4221" s="28"/>
      <c r="AJ4221" s="28"/>
      <c r="AK4221" s="28"/>
      <c r="AL4221" s="28"/>
      <c r="AM4221" s="28"/>
      <c r="AN4221" s="28"/>
      <c r="AO4221" s="28"/>
      <c r="AP4221" s="28"/>
      <c r="AQ4221" s="28"/>
      <c r="AR4221" s="28"/>
      <c r="AS4221" s="28"/>
      <c r="AT4221" s="28"/>
      <c r="AU4221" s="28"/>
      <c r="AV4221" s="28"/>
      <c r="AW4221" s="28"/>
      <c r="AX4221" s="28"/>
      <c r="AY4221" s="28"/>
      <c r="AZ4221" s="28"/>
      <c r="BA4221" s="28"/>
      <c r="BB4221" s="28"/>
      <c r="BC4221" s="28"/>
      <c r="BD4221" s="28"/>
      <c r="BE4221" s="28"/>
      <c r="BF4221" s="28"/>
      <c r="BG4221" s="28"/>
      <c r="BH4221" s="28"/>
      <c r="BI4221" s="28"/>
      <c r="BJ4221" s="28"/>
      <c r="BK4221" s="28"/>
      <c r="BL4221" s="28"/>
      <c r="BM4221" s="28"/>
      <c r="BN4221" s="28"/>
      <c r="BO4221" s="28"/>
      <c r="BP4221" s="28"/>
      <c r="BQ4221" s="28"/>
      <c r="BR4221" s="28"/>
      <c r="BS4221" s="28"/>
      <c r="BT4221" s="28"/>
      <c r="BU4221" s="28"/>
    </row>
    <row r="4222" spans="5:73" ht="23.1" customHeight="1" x14ac:dyDescent="0.2">
      <c r="E4222" s="4"/>
      <c r="F4222" s="6"/>
      <c r="G4222" s="29"/>
      <c r="H4222" s="29"/>
      <c r="I4222" s="29"/>
      <c r="J4222" s="29"/>
      <c r="K4222" s="29"/>
      <c r="L4222" s="29"/>
      <c r="M4222" s="29"/>
      <c r="N4222" s="29"/>
      <c r="O4222" s="29"/>
      <c r="P4222" s="29"/>
      <c r="Q4222" s="29"/>
      <c r="R4222" s="29"/>
      <c r="S4222" s="29"/>
      <c r="T4222" s="29"/>
      <c r="U4222" s="29"/>
      <c r="V4222" s="29"/>
      <c r="W4222" s="29"/>
      <c r="X4222" s="29"/>
      <c r="Y4222" s="29"/>
      <c r="Z4222" s="29"/>
      <c r="AA4222" s="29"/>
      <c r="AB4222" s="29"/>
      <c r="AC4222" s="29"/>
      <c r="AD4222" s="29"/>
      <c r="AE4222" s="29"/>
      <c r="AF4222" s="29"/>
      <c r="AG4222" s="29"/>
      <c r="AH4222" s="29"/>
      <c r="AI4222" s="29"/>
      <c r="AJ4222" s="29"/>
      <c r="AK4222" s="29"/>
      <c r="AL4222" s="29"/>
      <c r="AM4222" s="29"/>
      <c r="AN4222" s="29"/>
      <c r="AO4222" s="29"/>
      <c r="AP4222" s="29"/>
      <c r="AQ4222" s="29"/>
      <c r="AR4222" s="29"/>
      <c r="AS4222" s="29"/>
      <c r="AT4222" s="29"/>
      <c r="AU4222" s="29"/>
      <c r="AV4222" s="29"/>
      <c r="AW4222" s="29"/>
      <c r="AX4222" s="29"/>
      <c r="AY4222" s="29"/>
      <c r="AZ4222" s="29"/>
      <c r="BA4222" s="29"/>
      <c r="BB4222" s="29"/>
      <c r="BC4222" s="29"/>
      <c r="BD4222" s="29"/>
      <c r="BE4222" s="29"/>
      <c r="BF4222" s="29"/>
      <c r="BG4222" s="29"/>
      <c r="BH4222" s="29"/>
      <c r="BI4222" s="29"/>
      <c r="BJ4222" s="29"/>
      <c r="BK4222" s="29"/>
      <c r="BL4222" s="29"/>
      <c r="BM4222" s="29"/>
      <c r="BN4222" s="29"/>
      <c r="BO4222" s="29"/>
      <c r="BP4222" s="29"/>
      <c r="BQ4222" s="29"/>
      <c r="BR4222" s="29"/>
      <c r="BS4222" s="29"/>
      <c r="BT4222" s="29"/>
      <c r="BU4222" s="29"/>
    </row>
    <row r="4223" spans="5:73" ht="23.1" customHeight="1" x14ac:dyDescent="0.2">
      <c r="E4223" s="4"/>
      <c r="F4223" s="8"/>
      <c r="G4223" s="28"/>
      <c r="H4223" s="28"/>
      <c r="I4223" s="28"/>
      <c r="J4223" s="28"/>
      <c r="K4223" s="28"/>
      <c r="L4223" s="28"/>
      <c r="M4223" s="28"/>
      <c r="N4223" s="28"/>
      <c r="O4223" s="28"/>
      <c r="P4223" s="28"/>
      <c r="Q4223" s="28"/>
      <c r="R4223" s="28"/>
      <c r="S4223" s="28"/>
      <c r="T4223" s="28"/>
      <c r="U4223" s="28"/>
      <c r="V4223" s="28"/>
      <c r="W4223" s="28"/>
      <c r="X4223" s="28"/>
      <c r="Y4223" s="28"/>
      <c r="Z4223" s="28"/>
      <c r="AA4223" s="28"/>
      <c r="AB4223" s="28"/>
      <c r="AC4223" s="28"/>
      <c r="AD4223" s="28"/>
      <c r="AE4223" s="28"/>
      <c r="AF4223" s="28"/>
      <c r="AG4223" s="28"/>
      <c r="AH4223" s="28"/>
      <c r="AI4223" s="28"/>
      <c r="AJ4223" s="28"/>
      <c r="AK4223" s="28"/>
      <c r="AL4223" s="28"/>
      <c r="AM4223" s="28"/>
      <c r="AN4223" s="28"/>
      <c r="AO4223" s="28"/>
      <c r="AP4223" s="28"/>
      <c r="AQ4223" s="28"/>
      <c r="AR4223" s="28"/>
      <c r="AS4223" s="28"/>
      <c r="AT4223" s="28"/>
      <c r="AU4223" s="28"/>
      <c r="AV4223" s="28"/>
      <c r="AW4223" s="28"/>
      <c r="AX4223" s="28"/>
      <c r="AY4223" s="28"/>
      <c r="AZ4223" s="28"/>
      <c r="BA4223" s="28"/>
      <c r="BB4223" s="28"/>
      <c r="BC4223" s="28"/>
      <c r="BD4223" s="28"/>
      <c r="BE4223" s="28"/>
      <c r="BF4223" s="28"/>
      <c r="BG4223" s="28"/>
      <c r="BH4223" s="28"/>
      <c r="BI4223" s="28"/>
      <c r="BJ4223" s="28"/>
      <c r="BK4223" s="28"/>
      <c r="BL4223" s="28"/>
      <c r="BM4223" s="28"/>
      <c r="BN4223" s="28"/>
      <c r="BO4223" s="28"/>
      <c r="BP4223" s="28"/>
      <c r="BQ4223" s="28"/>
      <c r="BR4223" s="28"/>
      <c r="BS4223" s="28"/>
      <c r="BT4223" s="28"/>
      <c r="BU4223" s="28"/>
    </row>
    <row r="4224" spans="5:73" ht="23.1" customHeight="1" x14ac:dyDescent="0.2">
      <c r="E4224" s="4"/>
      <c r="F4224" s="6"/>
      <c r="G4224" s="29"/>
      <c r="H4224" s="29"/>
      <c r="I4224" s="29"/>
      <c r="J4224" s="29"/>
      <c r="K4224" s="29"/>
      <c r="L4224" s="29"/>
      <c r="M4224" s="29"/>
      <c r="N4224" s="29"/>
      <c r="O4224" s="29"/>
      <c r="P4224" s="29"/>
      <c r="Q4224" s="29"/>
      <c r="R4224" s="29"/>
      <c r="S4224" s="29"/>
      <c r="T4224" s="29"/>
      <c r="U4224" s="29"/>
      <c r="V4224" s="29"/>
      <c r="W4224" s="29"/>
      <c r="X4224" s="29"/>
      <c r="Y4224" s="29"/>
      <c r="Z4224" s="29"/>
      <c r="AA4224" s="29"/>
      <c r="AB4224" s="29"/>
      <c r="AC4224" s="29"/>
      <c r="AD4224" s="29"/>
      <c r="AE4224" s="29"/>
      <c r="AF4224" s="29"/>
      <c r="AG4224" s="29"/>
      <c r="AH4224" s="29"/>
      <c r="AI4224" s="29"/>
      <c r="AJ4224" s="29"/>
      <c r="AK4224" s="29"/>
      <c r="AL4224" s="29"/>
      <c r="AM4224" s="29"/>
      <c r="AN4224" s="29"/>
      <c r="AO4224" s="29"/>
      <c r="AP4224" s="29"/>
      <c r="AQ4224" s="29"/>
      <c r="AR4224" s="29"/>
      <c r="AS4224" s="29"/>
      <c r="AT4224" s="29"/>
      <c r="AU4224" s="29"/>
      <c r="AV4224" s="29"/>
      <c r="AW4224" s="29"/>
      <c r="AX4224" s="29"/>
      <c r="AY4224" s="29"/>
      <c r="AZ4224" s="29"/>
      <c r="BA4224" s="29"/>
      <c r="BB4224" s="29"/>
      <c r="BC4224" s="29"/>
      <c r="BD4224" s="29"/>
      <c r="BE4224" s="29"/>
      <c r="BF4224" s="29"/>
      <c r="BG4224" s="29"/>
      <c r="BH4224" s="29"/>
      <c r="BI4224" s="29"/>
      <c r="BJ4224" s="29"/>
      <c r="BK4224" s="29"/>
      <c r="BL4224" s="29"/>
      <c r="BM4224" s="29"/>
      <c r="BN4224" s="29"/>
      <c r="BO4224" s="29"/>
      <c r="BP4224" s="29"/>
      <c r="BQ4224" s="29"/>
      <c r="BR4224" s="29"/>
      <c r="BS4224" s="29"/>
      <c r="BT4224" s="29"/>
      <c r="BU4224" s="29"/>
    </row>
    <row r="4225" spans="5:73" ht="23.1" customHeight="1" x14ac:dyDescent="0.2">
      <c r="E4225" s="4"/>
      <c r="F4225" s="8"/>
      <c r="G4225" s="28"/>
      <c r="H4225" s="28"/>
      <c r="I4225" s="28"/>
      <c r="J4225" s="28"/>
      <c r="K4225" s="28"/>
      <c r="L4225" s="28"/>
      <c r="M4225" s="28"/>
      <c r="N4225" s="28"/>
      <c r="O4225" s="28"/>
      <c r="P4225" s="28"/>
      <c r="Q4225" s="28"/>
      <c r="R4225" s="28"/>
      <c r="S4225" s="28"/>
      <c r="T4225" s="28"/>
      <c r="U4225" s="28"/>
      <c r="V4225" s="28"/>
      <c r="W4225" s="28"/>
      <c r="X4225" s="28"/>
      <c r="Y4225" s="28"/>
      <c r="Z4225" s="28"/>
      <c r="AA4225" s="28"/>
      <c r="AB4225" s="28"/>
      <c r="AC4225" s="28"/>
      <c r="AD4225" s="28"/>
      <c r="AE4225" s="28"/>
      <c r="AF4225" s="28"/>
      <c r="AG4225" s="28"/>
      <c r="AH4225" s="28"/>
      <c r="AI4225" s="28"/>
      <c r="AJ4225" s="28"/>
      <c r="AK4225" s="28"/>
      <c r="AL4225" s="28"/>
      <c r="AM4225" s="28"/>
      <c r="AN4225" s="28"/>
      <c r="AO4225" s="28"/>
      <c r="AP4225" s="28"/>
      <c r="AQ4225" s="28"/>
      <c r="AR4225" s="28"/>
      <c r="AS4225" s="28"/>
      <c r="AT4225" s="28"/>
      <c r="AU4225" s="28"/>
      <c r="AV4225" s="28"/>
      <c r="AW4225" s="28"/>
      <c r="AX4225" s="28"/>
      <c r="AY4225" s="28"/>
      <c r="AZ4225" s="28"/>
      <c r="BA4225" s="28"/>
      <c r="BB4225" s="28"/>
      <c r="BC4225" s="28"/>
      <c r="BD4225" s="28"/>
      <c r="BE4225" s="28"/>
      <c r="BF4225" s="28"/>
      <c r="BG4225" s="28"/>
      <c r="BH4225" s="28"/>
      <c r="BI4225" s="28"/>
      <c r="BJ4225" s="28"/>
      <c r="BK4225" s="28"/>
      <c r="BL4225" s="28"/>
      <c r="BM4225" s="28"/>
      <c r="BN4225" s="28"/>
      <c r="BO4225" s="28"/>
      <c r="BP4225" s="28"/>
      <c r="BQ4225" s="28"/>
      <c r="BR4225" s="28"/>
      <c r="BS4225" s="28"/>
      <c r="BT4225" s="28"/>
      <c r="BU4225" s="28"/>
    </row>
    <row r="4226" spans="5:73" ht="23.1" customHeight="1" x14ac:dyDescent="0.2">
      <c r="E4226" s="4"/>
      <c r="F4226" s="6"/>
      <c r="G4226" s="29"/>
      <c r="H4226" s="29"/>
      <c r="I4226" s="29"/>
      <c r="J4226" s="29"/>
      <c r="K4226" s="29"/>
      <c r="L4226" s="29"/>
      <c r="M4226" s="29"/>
      <c r="N4226" s="29"/>
      <c r="O4226" s="29"/>
      <c r="P4226" s="29"/>
      <c r="Q4226" s="29"/>
      <c r="R4226" s="29"/>
      <c r="S4226" s="29"/>
      <c r="T4226" s="29"/>
      <c r="U4226" s="29"/>
      <c r="V4226" s="29"/>
      <c r="W4226" s="29"/>
      <c r="X4226" s="29"/>
      <c r="Y4226" s="29"/>
      <c r="Z4226" s="29"/>
      <c r="AA4226" s="29"/>
      <c r="AB4226" s="29"/>
      <c r="AC4226" s="29"/>
      <c r="AD4226" s="29"/>
      <c r="AE4226" s="29"/>
      <c r="AF4226" s="29"/>
      <c r="AG4226" s="29"/>
      <c r="AH4226" s="29"/>
      <c r="AI4226" s="29"/>
      <c r="AJ4226" s="29"/>
      <c r="AK4226" s="29"/>
      <c r="AL4226" s="29"/>
      <c r="AM4226" s="29"/>
      <c r="AN4226" s="29"/>
      <c r="AO4226" s="29"/>
      <c r="AP4226" s="29"/>
      <c r="AQ4226" s="29"/>
      <c r="AR4226" s="29"/>
      <c r="AS4226" s="29"/>
      <c r="AT4226" s="29"/>
      <c r="AU4226" s="29"/>
      <c r="AV4226" s="29"/>
      <c r="AW4226" s="29"/>
      <c r="AX4226" s="29"/>
      <c r="AY4226" s="29"/>
      <c r="AZ4226" s="29"/>
      <c r="BA4226" s="29"/>
      <c r="BB4226" s="29"/>
      <c r="BC4226" s="29"/>
      <c r="BD4226" s="29"/>
      <c r="BE4226" s="29"/>
      <c r="BF4226" s="29"/>
      <c r="BG4226" s="29"/>
      <c r="BH4226" s="29"/>
      <c r="BI4226" s="29"/>
      <c r="BJ4226" s="29"/>
      <c r="BK4226" s="29"/>
      <c r="BL4226" s="29"/>
      <c r="BM4226" s="29"/>
      <c r="BN4226" s="29"/>
      <c r="BO4226" s="29"/>
      <c r="BP4226" s="29"/>
      <c r="BQ4226" s="29"/>
      <c r="BR4226" s="29"/>
      <c r="BS4226" s="29"/>
      <c r="BT4226" s="29"/>
      <c r="BU4226" s="29"/>
    </row>
    <row r="4227" spans="5:73" ht="23.1" customHeight="1" x14ac:dyDescent="0.2">
      <c r="E4227" s="4"/>
      <c r="F4227" s="8"/>
      <c r="G4227" s="28"/>
      <c r="H4227" s="28"/>
      <c r="I4227" s="28"/>
      <c r="J4227" s="28"/>
      <c r="K4227" s="28"/>
      <c r="L4227" s="28"/>
      <c r="M4227" s="28"/>
      <c r="N4227" s="28"/>
      <c r="O4227" s="28"/>
      <c r="P4227" s="28"/>
      <c r="Q4227" s="28"/>
      <c r="R4227" s="28"/>
      <c r="S4227" s="28"/>
      <c r="T4227" s="28"/>
      <c r="U4227" s="28"/>
      <c r="V4227" s="28"/>
      <c r="W4227" s="28"/>
      <c r="X4227" s="28"/>
      <c r="Y4227" s="28"/>
      <c r="Z4227" s="28"/>
      <c r="AA4227" s="28"/>
      <c r="AB4227" s="28"/>
      <c r="AC4227" s="28"/>
      <c r="AD4227" s="28"/>
      <c r="AE4227" s="28"/>
      <c r="AF4227" s="28"/>
      <c r="AG4227" s="28"/>
      <c r="AH4227" s="28"/>
      <c r="AI4227" s="28"/>
      <c r="AJ4227" s="28"/>
      <c r="AK4227" s="28"/>
      <c r="AL4227" s="28"/>
      <c r="AM4227" s="28"/>
      <c r="AN4227" s="28"/>
      <c r="AO4227" s="28"/>
      <c r="AP4227" s="28"/>
      <c r="AQ4227" s="28"/>
      <c r="AR4227" s="28"/>
      <c r="AS4227" s="28"/>
      <c r="AT4227" s="28"/>
      <c r="AU4227" s="28"/>
      <c r="AV4227" s="28"/>
      <c r="AW4227" s="28"/>
      <c r="AX4227" s="28"/>
      <c r="AY4227" s="28"/>
      <c r="AZ4227" s="28"/>
      <c r="BA4227" s="28"/>
      <c r="BB4227" s="28"/>
      <c r="BC4227" s="28"/>
      <c r="BD4227" s="28"/>
      <c r="BE4227" s="28"/>
      <c r="BF4227" s="28"/>
      <c r="BG4227" s="28"/>
      <c r="BH4227" s="28"/>
      <c r="BI4227" s="28"/>
      <c r="BJ4227" s="28"/>
      <c r="BK4227" s="28"/>
      <c r="BL4227" s="28"/>
      <c r="BM4227" s="28"/>
      <c r="BN4227" s="28"/>
      <c r="BO4227" s="28"/>
      <c r="BP4227" s="28"/>
      <c r="BQ4227" s="28"/>
      <c r="BR4227" s="28"/>
      <c r="BS4227" s="28"/>
      <c r="BT4227" s="28"/>
      <c r="BU4227" s="28"/>
    </row>
    <row r="4228" spans="5:73" ht="23.1" customHeight="1" x14ac:dyDescent="0.2">
      <c r="E4228" s="4"/>
      <c r="F4228" s="6"/>
      <c r="G4228" s="29"/>
      <c r="H4228" s="29"/>
      <c r="I4228" s="29"/>
      <c r="J4228" s="29"/>
      <c r="K4228" s="29"/>
      <c r="L4228" s="29"/>
      <c r="M4228" s="29"/>
      <c r="N4228" s="29"/>
      <c r="O4228" s="29"/>
      <c r="P4228" s="29"/>
      <c r="Q4228" s="29"/>
      <c r="R4228" s="29"/>
      <c r="S4228" s="29"/>
      <c r="T4228" s="29"/>
      <c r="U4228" s="29"/>
      <c r="V4228" s="29"/>
      <c r="W4228" s="29"/>
      <c r="X4228" s="29"/>
      <c r="Y4228" s="29"/>
      <c r="Z4228" s="29"/>
      <c r="AA4228" s="29"/>
      <c r="AB4228" s="29"/>
      <c r="AC4228" s="29"/>
      <c r="AD4228" s="29"/>
      <c r="AE4228" s="29"/>
      <c r="AF4228" s="29"/>
      <c r="AG4228" s="29"/>
      <c r="AH4228" s="29"/>
      <c r="AI4228" s="29"/>
      <c r="AJ4228" s="29"/>
      <c r="AK4228" s="29"/>
      <c r="AL4228" s="29"/>
      <c r="AM4228" s="29"/>
      <c r="AN4228" s="29"/>
      <c r="AO4228" s="29"/>
      <c r="AP4228" s="29"/>
      <c r="AQ4228" s="29"/>
      <c r="AR4228" s="29"/>
      <c r="AS4228" s="29"/>
      <c r="AT4228" s="29"/>
      <c r="AU4228" s="29"/>
      <c r="AV4228" s="29"/>
      <c r="AW4228" s="29"/>
      <c r="AX4228" s="29"/>
      <c r="AY4228" s="29"/>
      <c r="AZ4228" s="29"/>
      <c r="BA4228" s="29"/>
      <c r="BB4228" s="29"/>
      <c r="BC4228" s="29"/>
      <c r="BD4228" s="29"/>
      <c r="BE4228" s="29"/>
      <c r="BF4228" s="29"/>
      <c r="BG4228" s="29"/>
      <c r="BH4228" s="29"/>
      <c r="BI4228" s="29"/>
      <c r="BJ4228" s="29"/>
      <c r="BK4228" s="29"/>
      <c r="BL4228" s="29"/>
      <c r="BM4228" s="29"/>
      <c r="BN4228" s="29"/>
      <c r="BO4228" s="29"/>
      <c r="BP4228" s="29"/>
      <c r="BQ4228" s="29"/>
      <c r="BR4228" s="29"/>
      <c r="BS4228" s="29"/>
      <c r="BT4228" s="29"/>
      <c r="BU4228" s="29"/>
    </row>
    <row r="4229" spans="5:73" ht="23.1" customHeight="1" x14ac:dyDescent="0.2">
      <c r="E4229" s="4"/>
      <c r="F4229" s="8"/>
      <c r="G4229" s="28"/>
      <c r="H4229" s="28"/>
      <c r="I4229" s="28"/>
      <c r="J4229" s="28"/>
      <c r="K4229" s="28"/>
      <c r="L4229" s="28"/>
      <c r="M4229" s="28"/>
      <c r="N4229" s="28"/>
      <c r="O4229" s="28"/>
      <c r="P4229" s="28"/>
      <c r="Q4229" s="28"/>
      <c r="R4229" s="28"/>
      <c r="S4229" s="28"/>
      <c r="T4229" s="28"/>
      <c r="U4229" s="28"/>
      <c r="V4229" s="28"/>
      <c r="W4229" s="28"/>
      <c r="X4229" s="28"/>
      <c r="Y4229" s="28"/>
      <c r="Z4229" s="28"/>
      <c r="AA4229" s="28"/>
      <c r="AB4229" s="28"/>
      <c r="AC4229" s="28"/>
      <c r="AD4229" s="28"/>
      <c r="AE4229" s="28"/>
      <c r="AF4229" s="28"/>
      <c r="AG4229" s="28"/>
      <c r="AH4229" s="28"/>
      <c r="AI4229" s="28"/>
      <c r="AJ4229" s="28"/>
      <c r="AK4229" s="28"/>
      <c r="AL4229" s="28"/>
      <c r="AM4229" s="28"/>
      <c r="AN4229" s="28"/>
      <c r="AO4229" s="28"/>
      <c r="AP4229" s="28"/>
      <c r="AQ4229" s="28"/>
      <c r="AR4229" s="28"/>
      <c r="AS4229" s="28"/>
      <c r="AT4229" s="28"/>
      <c r="AU4229" s="28"/>
      <c r="AV4229" s="28"/>
      <c r="AW4229" s="28"/>
      <c r="AX4229" s="28"/>
      <c r="AY4229" s="28"/>
      <c r="AZ4229" s="28"/>
      <c r="BA4229" s="28"/>
      <c r="BB4229" s="28"/>
      <c r="BC4229" s="28"/>
      <c r="BD4229" s="28"/>
      <c r="BE4229" s="28"/>
      <c r="BF4229" s="28"/>
      <c r="BG4229" s="28"/>
      <c r="BH4229" s="28"/>
      <c r="BI4229" s="28"/>
      <c r="BJ4229" s="28"/>
      <c r="BK4229" s="28"/>
      <c r="BL4229" s="28"/>
      <c r="BM4229" s="28"/>
      <c r="BN4229" s="28"/>
      <c r="BO4229" s="28"/>
      <c r="BP4229" s="28"/>
      <c r="BQ4229" s="28"/>
      <c r="BR4229" s="28"/>
      <c r="BS4229" s="28"/>
      <c r="BT4229" s="28"/>
      <c r="BU4229" s="28"/>
    </row>
    <row r="4230" spans="5:73" ht="23.1" customHeight="1" x14ac:dyDescent="0.2">
      <c r="E4230" s="4"/>
      <c r="F4230" s="6"/>
      <c r="G4230" s="29"/>
      <c r="H4230" s="29"/>
      <c r="I4230" s="29"/>
      <c r="J4230" s="29"/>
      <c r="K4230" s="29"/>
      <c r="L4230" s="29"/>
      <c r="M4230" s="29"/>
      <c r="N4230" s="29"/>
      <c r="O4230" s="29"/>
      <c r="P4230" s="29"/>
      <c r="Q4230" s="29"/>
      <c r="R4230" s="29"/>
      <c r="S4230" s="29"/>
      <c r="T4230" s="29"/>
      <c r="U4230" s="29"/>
      <c r="V4230" s="29"/>
      <c r="W4230" s="29"/>
      <c r="X4230" s="29"/>
      <c r="Y4230" s="29"/>
      <c r="Z4230" s="29"/>
      <c r="AA4230" s="29"/>
      <c r="AB4230" s="29"/>
      <c r="AC4230" s="29"/>
      <c r="AD4230" s="29"/>
      <c r="AE4230" s="29"/>
      <c r="AF4230" s="29"/>
      <c r="AG4230" s="29"/>
      <c r="AH4230" s="29"/>
      <c r="AI4230" s="29"/>
      <c r="AJ4230" s="29"/>
      <c r="AK4230" s="29"/>
      <c r="AL4230" s="29"/>
      <c r="AM4230" s="29"/>
      <c r="AN4230" s="29"/>
      <c r="AO4230" s="29"/>
      <c r="AP4230" s="29"/>
      <c r="AQ4230" s="29"/>
      <c r="AR4230" s="29"/>
      <c r="AS4230" s="29"/>
      <c r="AT4230" s="29"/>
      <c r="AU4230" s="29"/>
      <c r="AV4230" s="29"/>
      <c r="AW4230" s="29"/>
      <c r="AX4230" s="29"/>
      <c r="AY4230" s="29"/>
      <c r="AZ4230" s="29"/>
      <c r="BA4230" s="29"/>
      <c r="BB4230" s="29"/>
      <c r="BC4230" s="29"/>
      <c r="BD4230" s="29"/>
      <c r="BE4230" s="29"/>
      <c r="BF4230" s="29"/>
      <c r="BG4230" s="29"/>
      <c r="BH4230" s="29"/>
      <c r="BI4230" s="29"/>
      <c r="BJ4230" s="29"/>
      <c r="BK4230" s="29"/>
      <c r="BL4230" s="29"/>
      <c r="BM4230" s="29"/>
      <c r="BN4230" s="29"/>
      <c r="BO4230" s="29"/>
      <c r="BP4230" s="29"/>
      <c r="BQ4230" s="29"/>
      <c r="BR4230" s="29"/>
      <c r="BS4230" s="29"/>
      <c r="BT4230" s="29"/>
      <c r="BU4230" s="29"/>
    </row>
    <row r="4231" spans="5:73" ht="23.1" customHeight="1" x14ac:dyDescent="0.2">
      <c r="E4231" s="4"/>
      <c r="F4231" s="8"/>
      <c r="G4231" s="28"/>
      <c r="H4231" s="28"/>
      <c r="I4231" s="28"/>
      <c r="J4231" s="28"/>
      <c r="K4231" s="28"/>
      <c r="L4231" s="28"/>
      <c r="M4231" s="28"/>
      <c r="N4231" s="28"/>
      <c r="O4231" s="28"/>
      <c r="P4231" s="28"/>
      <c r="Q4231" s="28"/>
      <c r="R4231" s="28"/>
      <c r="S4231" s="28"/>
      <c r="T4231" s="28"/>
      <c r="U4231" s="28"/>
      <c r="V4231" s="28"/>
      <c r="W4231" s="28"/>
      <c r="X4231" s="28"/>
      <c r="Y4231" s="28"/>
      <c r="Z4231" s="28"/>
      <c r="AA4231" s="28"/>
      <c r="AB4231" s="28"/>
      <c r="AC4231" s="28"/>
      <c r="AD4231" s="28"/>
      <c r="AE4231" s="28"/>
      <c r="AF4231" s="28"/>
      <c r="AG4231" s="28"/>
      <c r="AH4231" s="28"/>
      <c r="AI4231" s="28"/>
      <c r="AJ4231" s="28"/>
      <c r="AK4231" s="28"/>
      <c r="AL4231" s="28"/>
      <c r="AM4231" s="28"/>
      <c r="AN4231" s="28"/>
      <c r="AO4231" s="28"/>
      <c r="AP4231" s="28"/>
      <c r="AQ4231" s="28"/>
      <c r="AR4231" s="28"/>
      <c r="AS4231" s="28"/>
      <c r="AT4231" s="28"/>
      <c r="AU4231" s="28"/>
      <c r="AV4231" s="28"/>
      <c r="AW4231" s="28"/>
      <c r="AX4231" s="28"/>
      <c r="AY4231" s="28"/>
      <c r="AZ4231" s="28"/>
      <c r="BA4231" s="28"/>
      <c r="BB4231" s="28"/>
      <c r="BC4231" s="28"/>
      <c r="BD4231" s="28"/>
      <c r="BE4231" s="28"/>
      <c r="BF4231" s="28"/>
      <c r="BG4231" s="28"/>
      <c r="BH4231" s="28"/>
      <c r="BI4231" s="28"/>
      <c r="BJ4231" s="28"/>
      <c r="BK4231" s="28"/>
      <c r="BL4231" s="28"/>
      <c r="BM4231" s="28"/>
      <c r="BN4231" s="28"/>
      <c r="BO4231" s="28"/>
      <c r="BP4231" s="28"/>
      <c r="BQ4231" s="28"/>
      <c r="BR4231" s="28"/>
      <c r="BS4231" s="28"/>
      <c r="BT4231" s="28"/>
      <c r="BU4231" s="28"/>
    </row>
    <row r="4232" spans="5:73" ht="23.1" customHeight="1" x14ac:dyDescent="0.2">
      <c r="E4232" s="4"/>
      <c r="F4232" s="6"/>
      <c r="G4232" s="29"/>
      <c r="H4232" s="29"/>
      <c r="I4232" s="29"/>
      <c r="J4232" s="29"/>
      <c r="K4232" s="29"/>
      <c r="L4232" s="29"/>
      <c r="M4232" s="29"/>
      <c r="N4232" s="29"/>
      <c r="O4232" s="29"/>
      <c r="P4232" s="29"/>
      <c r="Q4232" s="29"/>
      <c r="R4232" s="29"/>
      <c r="S4232" s="29"/>
      <c r="T4232" s="29"/>
      <c r="U4232" s="29"/>
      <c r="V4232" s="29"/>
      <c r="W4232" s="29"/>
      <c r="X4232" s="29"/>
      <c r="Y4232" s="29"/>
      <c r="Z4232" s="29"/>
      <c r="AA4232" s="29"/>
      <c r="AB4232" s="29"/>
      <c r="AC4232" s="29"/>
      <c r="AD4232" s="29"/>
      <c r="AE4232" s="29"/>
      <c r="AF4232" s="29"/>
      <c r="AG4232" s="29"/>
      <c r="AH4232" s="29"/>
      <c r="AI4232" s="29"/>
      <c r="AJ4232" s="29"/>
      <c r="AK4232" s="29"/>
      <c r="AL4232" s="29"/>
      <c r="AM4232" s="29"/>
      <c r="AN4232" s="29"/>
      <c r="AO4232" s="29"/>
      <c r="AP4232" s="29"/>
      <c r="AQ4232" s="29"/>
      <c r="AR4232" s="29"/>
      <c r="AS4232" s="29"/>
      <c r="AT4232" s="29"/>
      <c r="AU4232" s="29"/>
      <c r="AV4232" s="29"/>
      <c r="AW4232" s="29"/>
      <c r="AX4232" s="29"/>
      <c r="AY4232" s="29"/>
      <c r="AZ4232" s="29"/>
      <c r="BA4232" s="29"/>
      <c r="BB4232" s="29"/>
      <c r="BC4232" s="29"/>
      <c r="BD4232" s="29"/>
      <c r="BE4232" s="29"/>
      <c r="BF4232" s="29"/>
      <c r="BG4232" s="29"/>
      <c r="BH4232" s="29"/>
      <c r="BI4232" s="29"/>
      <c r="BJ4232" s="29"/>
      <c r="BK4232" s="29"/>
      <c r="BL4232" s="29"/>
      <c r="BM4232" s="29"/>
      <c r="BN4232" s="29"/>
      <c r="BO4232" s="29"/>
      <c r="BP4232" s="29"/>
      <c r="BQ4232" s="29"/>
      <c r="BR4232" s="29"/>
      <c r="BS4232" s="29"/>
      <c r="BT4232" s="29"/>
      <c r="BU4232" s="29"/>
    </row>
    <row r="4233" spans="5:73" ht="23.1" customHeight="1" x14ac:dyDescent="0.2">
      <c r="E4233" s="4"/>
      <c r="F4233" s="8"/>
      <c r="G4233" s="28"/>
      <c r="H4233" s="28"/>
      <c r="I4233" s="28"/>
      <c r="J4233" s="28"/>
      <c r="K4233" s="28"/>
      <c r="L4233" s="28"/>
      <c r="M4233" s="28"/>
      <c r="N4233" s="28"/>
      <c r="O4233" s="28"/>
      <c r="P4233" s="28"/>
      <c r="Q4233" s="28"/>
      <c r="R4233" s="28"/>
      <c r="S4233" s="28"/>
      <c r="T4233" s="28"/>
      <c r="U4233" s="28"/>
      <c r="V4233" s="28"/>
      <c r="W4233" s="28"/>
      <c r="X4233" s="28"/>
      <c r="Y4233" s="28"/>
      <c r="Z4233" s="28"/>
      <c r="AA4233" s="28"/>
      <c r="AB4233" s="28"/>
      <c r="AC4233" s="28"/>
      <c r="AD4233" s="28"/>
      <c r="AE4233" s="28"/>
      <c r="AF4233" s="28"/>
      <c r="AG4233" s="28"/>
      <c r="AH4233" s="28"/>
      <c r="AI4233" s="28"/>
      <c r="AJ4233" s="28"/>
      <c r="AK4233" s="28"/>
      <c r="AL4233" s="28"/>
      <c r="AM4233" s="28"/>
      <c r="AN4233" s="28"/>
      <c r="AO4233" s="28"/>
      <c r="AP4233" s="28"/>
      <c r="AQ4233" s="28"/>
      <c r="AR4233" s="28"/>
      <c r="AS4233" s="28"/>
      <c r="AT4233" s="28"/>
      <c r="AU4233" s="28"/>
      <c r="AV4233" s="28"/>
      <c r="AW4233" s="28"/>
      <c r="AX4233" s="28"/>
      <c r="AY4233" s="28"/>
      <c r="AZ4233" s="28"/>
      <c r="BA4233" s="28"/>
      <c r="BB4233" s="28"/>
      <c r="BC4233" s="28"/>
      <c r="BD4233" s="28"/>
      <c r="BE4233" s="28"/>
      <c r="BF4233" s="28"/>
      <c r="BG4233" s="28"/>
      <c r="BH4233" s="28"/>
      <c r="BI4233" s="28"/>
      <c r="BJ4233" s="28"/>
      <c r="BK4233" s="28"/>
      <c r="BL4233" s="28"/>
      <c r="BM4233" s="28"/>
      <c r="BN4233" s="28"/>
      <c r="BO4233" s="28"/>
      <c r="BP4233" s="28"/>
      <c r="BQ4233" s="28"/>
      <c r="BR4233" s="28"/>
      <c r="BS4233" s="28"/>
      <c r="BT4233" s="28"/>
      <c r="BU4233" s="28"/>
    </row>
    <row r="4234" spans="5:73" ht="23.1" customHeight="1" x14ac:dyDescent="0.2">
      <c r="E4234" s="4"/>
      <c r="F4234" s="6"/>
      <c r="G4234" s="29"/>
      <c r="H4234" s="29"/>
      <c r="I4234" s="29"/>
      <c r="J4234" s="29"/>
      <c r="K4234" s="29"/>
      <c r="L4234" s="29"/>
      <c r="M4234" s="29"/>
      <c r="N4234" s="29"/>
      <c r="O4234" s="29"/>
      <c r="P4234" s="29"/>
      <c r="Q4234" s="29"/>
      <c r="R4234" s="29"/>
      <c r="S4234" s="29"/>
      <c r="T4234" s="29"/>
      <c r="U4234" s="29"/>
      <c r="V4234" s="29"/>
      <c r="W4234" s="29"/>
      <c r="X4234" s="29"/>
      <c r="Y4234" s="29"/>
      <c r="Z4234" s="29"/>
      <c r="AA4234" s="29"/>
      <c r="AB4234" s="29"/>
      <c r="AC4234" s="29"/>
      <c r="AD4234" s="29"/>
      <c r="AE4234" s="29"/>
      <c r="AF4234" s="29"/>
      <c r="AG4234" s="29"/>
      <c r="AH4234" s="29"/>
      <c r="AI4234" s="29"/>
      <c r="AJ4234" s="29"/>
      <c r="AK4234" s="29"/>
      <c r="AL4234" s="29"/>
      <c r="AM4234" s="29"/>
      <c r="AN4234" s="29"/>
      <c r="AO4234" s="29"/>
      <c r="AP4234" s="29"/>
      <c r="AQ4234" s="29"/>
      <c r="AR4234" s="29"/>
      <c r="AS4234" s="29"/>
      <c r="AT4234" s="29"/>
      <c r="AU4234" s="29"/>
      <c r="AV4234" s="29"/>
      <c r="AW4234" s="29"/>
      <c r="AX4234" s="29"/>
      <c r="AY4234" s="29"/>
      <c r="AZ4234" s="29"/>
      <c r="BA4234" s="29"/>
      <c r="BB4234" s="29"/>
      <c r="BC4234" s="29"/>
      <c r="BD4234" s="29"/>
      <c r="BE4234" s="29"/>
      <c r="BF4234" s="29"/>
      <c r="BG4234" s="29"/>
      <c r="BH4234" s="29"/>
      <c r="BI4234" s="29"/>
      <c r="BJ4234" s="29"/>
      <c r="BK4234" s="29"/>
      <c r="BL4234" s="29"/>
      <c r="BM4234" s="29"/>
      <c r="BN4234" s="29"/>
      <c r="BO4234" s="29"/>
      <c r="BP4234" s="29"/>
      <c r="BQ4234" s="29"/>
      <c r="BR4234" s="29"/>
      <c r="BS4234" s="29"/>
      <c r="BT4234" s="29"/>
      <c r="BU4234" s="29"/>
    </row>
    <row r="4235" spans="5:73" ht="23.1" customHeight="1" x14ac:dyDescent="0.2">
      <c r="E4235" s="4"/>
      <c r="F4235" s="8"/>
      <c r="G4235" s="28"/>
      <c r="H4235" s="28"/>
      <c r="I4235" s="28"/>
      <c r="J4235" s="28"/>
      <c r="K4235" s="28"/>
      <c r="L4235" s="28"/>
      <c r="M4235" s="28"/>
      <c r="N4235" s="28"/>
      <c r="O4235" s="28"/>
      <c r="P4235" s="28"/>
      <c r="Q4235" s="28"/>
      <c r="R4235" s="28"/>
      <c r="S4235" s="28"/>
      <c r="T4235" s="28"/>
      <c r="U4235" s="28"/>
      <c r="V4235" s="28"/>
      <c r="W4235" s="28"/>
      <c r="X4235" s="28"/>
      <c r="Y4235" s="28"/>
      <c r="Z4235" s="28"/>
      <c r="AA4235" s="28"/>
      <c r="AB4235" s="28"/>
      <c r="AC4235" s="28"/>
      <c r="AD4235" s="28"/>
      <c r="AE4235" s="28"/>
      <c r="AF4235" s="28"/>
      <c r="AG4235" s="28"/>
      <c r="AH4235" s="28"/>
      <c r="AI4235" s="28"/>
      <c r="AJ4235" s="28"/>
      <c r="AK4235" s="28"/>
      <c r="AL4235" s="28"/>
      <c r="AM4235" s="28"/>
      <c r="AN4235" s="28"/>
      <c r="AO4235" s="28"/>
      <c r="AP4235" s="28"/>
      <c r="AQ4235" s="28"/>
      <c r="AR4235" s="28"/>
      <c r="AS4235" s="28"/>
      <c r="AT4235" s="28"/>
      <c r="AU4235" s="28"/>
      <c r="AV4235" s="28"/>
      <c r="AW4235" s="28"/>
      <c r="AX4235" s="28"/>
      <c r="AY4235" s="28"/>
      <c r="AZ4235" s="28"/>
      <c r="BA4235" s="28"/>
      <c r="BB4235" s="28"/>
      <c r="BC4235" s="28"/>
      <c r="BD4235" s="28"/>
      <c r="BE4235" s="28"/>
      <c r="BF4235" s="28"/>
      <c r="BG4235" s="28"/>
      <c r="BH4235" s="28"/>
      <c r="BI4235" s="28"/>
      <c r="BJ4235" s="28"/>
      <c r="BK4235" s="28"/>
      <c r="BL4235" s="28"/>
      <c r="BM4235" s="28"/>
      <c r="BN4235" s="28"/>
      <c r="BO4235" s="28"/>
      <c r="BP4235" s="28"/>
      <c r="BQ4235" s="28"/>
      <c r="BR4235" s="28"/>
      <c r="BS4235" s="28"/>
      <c r="BT4235" s="28"/>
      <c r="BU4235" s="28"/>
    </row>
    <row r="4236" spans="5:73" ht="23.1" customHeight="1" x14ac:dyDescent="0.2">
      <c r="E4236" s="4"/>
      <c r="F4236" s="6"/>
      <c r="G4236" s="29"/>
      <c r="H4236" s="29"/>
      <c r="I4236" s="29"/>
      <c r="J4236" s="29"/>
      <c r="K4236" s="29"/>
      <c r="L4236" s="29"/>
      <c r="M4236" s="29"/>
      <c r="N4236" s="29"/>
      <c r="O4236" s="29"/>
      <c r="P4236" s="29"/>
      <c r="Q4236" s="29"/>
      <c r="R4236" s="29"/>
      <c r="S4236" s="29"/>
      <c r="T4236" s="29"/>
      <c r="U4236" s="29"/>
      <c r="V4236" s="29"/>
      <c r="W4236" s="29"/>
      <c r="X4236" s="29"/>
      <c r="Y4236" s="29"/>
      <c r="Z4236" s="29"/>
      <c r="AA4236" s="29"/>
      <c r="AB4236" s="29"/>
      <c r="AC4236" s="29"/>
      <c r="AD4236" s="29"/>
      <c r="AE4236" s="29"/>
      <c r="AF4236" s="29"/>
      <c r="AG4236" s="29"/>
      <c r="AH4236" s="29"/>
      <c r="AI4236" s="29"/>
      <c r="AJ4236" s="29"/>
      <c r="AK4236" s="29"/>
      <c r="AL4236" s="29"/>
      <c r="AM4236" s="29"/>
      <c r="AN4236" s="29"/>
      <c r="AO4236" s="29"/>
      <c r="AP4236" s="29"/>
      <c r="AQ4236" s="29"/>
      <c r="AR4236" s="29"/>
      <c r="AS4236" s="29"/>
      <c r="AT4236" s="29"/>
      <c r="AU4236" s="29"/>
      <c r="AV4236" s="29"/>
      <c r="AW4236" s="29"/>
      <c r="AX4236" s="29"/>
      <c r="AY4236" s="29"/>
      <c r="AZ4236" s="29"/>
      <c r="BA4236" s="29"/>
      <c r="BB4236" s="29"/>
      <c r="BC4236" s="29"/>
      <c r="BD4236" s="29"/>
      <c r="BE4236" s="29"/>
      <c r="BF4236" s="29"/>
      <c r="BG4236" s="29"/>
      <c r="BH4236" s="29"/>
      <c r="BI4236" s="29"/>
      <c r="BJ4236" s="29"/>
      <c r="BK4236" s="29"/>
      <c r="BL4236" s="29"/>
      <c r="BM4236" s="29"/>
      <c r="BN4236" s="29"/>
      <c r="BO4236" s="29"/>
      <c r="BP4236" s="29"/>
      <c r="BQ4236" s="29"/>
      <c r="BR4236" s="29"/>
      <c r="BS4236" s="29"/>
      <c r="BT4236" s="29"/>
      <c r="BU4236" s="29"/>
    </row>
    <row r="4237" spans="5:73" ht="23.1" customHeight="1" x14ac:dyDescent="0.2">
      <c r="E4237" s="4"/>
      <c r="F4237" s="8"/>
      <c r="G4237" s="28"/>
      <c r="H4237" s="28"/>
      <c r="I4237" s="28"/>
      <c r="J4237" s="28"/>
      <c r="K4237" s="28"/>
      <c r="L4237" s="28"/>
      <c r="M4237" s="28"/>
      <c r="N4237" s="28"/>
      <c r="O4237" s="28"/>
      <c r="P4237" s="28"/>
      <c r="Q4237" s="28"/>
      <c r="R4237" s="28"/>
      <c r="S4237" s="28"/>
      <c r="T4237" s="28"/>
      <c r="U4237" s="28"/>
      <c r="V4237" s="28"/>
      <c r="W4237" s="28"/>
      <c r="X4237" s="28"/>
      <c r="Y4237" s="28"/>
      <c r="Z4237" s="28"/>
      <c r="AA4237" s="28"/>
      <c r="AB4237" s="28"/>
      <c r="AC4237" s="28"/>
      <c r="AD4237" s="28"/>
      <c r="AE4237" s="28"/>
      <c r="AF4237" s="28"/>
      <c r="AG4237" s="28"/>
      <c r="AH4237" s="28"/>
      <c r="AI4237" s="28"/>
      <c r="AJ4237" s="28"/>
      <c r="AK4237" s="28"/>
      <c r="AL4237" s="28"/>
      <c r="AM4237" s="28"/>
      <c r="AN4237" s="28"/>
      <c r="AO4237" s="28"/>
      <c r="AP4237" s="28"/>
      <c r="AQ4237" s="28"/>
      <c r="AR4237" s="28"/>
      <c r="AS4237" s="28"/>
      <c r="AT4237" s="28"/>
      <c r="AU4237" s="28"/>
      <c r="AV4237" s="28"/>
      <c r="AW4237" s="28"/>
      <c r="AX4237" s="28"/>
      <c r="AY4237" s="28"/>
      <c r="AZ4237" s="28"/>
      <c r="BA4237" s="28"/>
      <c r="BB4237" s="28"/>
      <c r="BC4237" s="28"/>
      <c r="BD4237" s="28"/>
      <c r="BE4237" s="28"/>
      <c r="BF4237" s="28"/>
      <c r="BG4237" s="28"/>
      <c r="BH4237" s="28"/>
      <c r="BI4237" s="28"/>
      <c r="BJ4237" s="28"/>
      <c r="BK4237" s="28"/>
      <c r="BL4237" s="28"/>
      <c r="BM4237" s="28"/>
      <c r="BN4237" s="28"/>
      <c r="BO4237" s="28"/>
      <c r="BP4237" s="28"/>
      <c r="BQ4237" s="28"/>
      <c r="BR4237" s="28"/>
      <c r="BS4237" s="28"/>
      <c r="BT4237" s="28"/>
      <c r="BU4237" s="28"/>
    </row>
    <row r="4238" spans="5:73" ht="23.1" customHeight="1" x14ac:dyDescent="0.2">
      <c r="E4238" s="4"/>
      <c r="F4238" s="6"/>
      <c r="G4238" s="29"/>
      <c r="H4238" s="29"/>
      <c r="I4238" s="29"/>
      <c r="J4238" s="29"/>
      <c r="K4238" s="29"/>
      <c r="L4238" s="29"/>
      <c r="M4238" s="29"/>
      <c r="N4238" s="29"/>
      <c r="O4238" s="29"/>
      <c r="P4238" s="29"/>
      <c r="Q4238" s="29"/>
      <c r="R4238" s="29"/>
      <c r="S4238" s="29"/>
      <c r="T4238" s="29"/>
      <c r="U4238" s="29"/>
      <c r="V4238" s="29"/>
      <c r="W4238" s="29"/>
      <c r="X4238" s="29"/>
      <c r="Y4238" s="29"/>
      <c r="Z4238" s="29"/>
      <c r="AA4238" s="29"/>
      <c r="AB4238" s="29"/>
      <c r="AC4238" s="29"/>
      <c r="AD4238" s="29"/>
      <c r="AE4238" s="29"/>
      <c r="AF4238" s="29"/>
      <c r="AG4238" s="29"/>
      <c r="AH4238" s="29"/>
      <c r="AI4238" s="29"/>
      <c r="AJ4238" s="29"/>
      <c r="AK4238" s="29"/>
      <c r="AL4238" s="29"/>
      <c r="AM4238" s="29"/>
      <c r="AN4238" s="29"/>
      <c r="AO4238" s="29"/>
      <c r="AP4238" s="29"/>
      <c r="AQ4238" s="29"/>
      <c r="AR4238" s="29"/>
      <c r="AS4238" s="29"/>
      <c r="AT4238" s="29"/>
      <c r="AU4238" s="29"/>
      <c r="AV4238" s="29"/>
      <c r="AW4238" s="29"/>
      <c r="AX4238" s="29"/>
      <c r="AY4238" s="29"/>
      <c r="AZ4238" s="29"/>
      <c r="BA4238" s="29"/>
      <c r="BB4238" s="29"/>
      <c r="BC4238" s="29"/>
      <c r="BD4238" s="29"/>
      <c r="BE4238" s="29"/>
      <c r="BF4238" s="29"/>
      <c r="BG4238" s="29"/>
      <c r="BH4238" s="29"/>
      <c r="BI4238" s="29"/>
      <c r="BJ4238" s="29"/>
      <c r="BK4238" s="29"/>
      <c r="BL4238" s="29"/>
      <c r="BM4238" s="29"/>
      <c r="BN4238" s="29"/>
      <c r="BO4238" s="29"/>
      <c r="BP4238" s="29"/>
      <c r="BQ4238" s="29"/>
      <c r="BR4238" s="29"/>
      <c r="BS4238" s="29"/>
      <c r="BT4238" s="29"/>
      <c r="BU4238" s="29"/>
    </row>
    <row r="4239" spans="5:73" ht="23.1" customHeight="1" x14ac:dyDescent="0.2">
      <c r="E4239" s="4"/>
      <c r="F4239" s="8"/>
      <c r="G4239" s="28"/>
      <c r="H4239" s="28"/>
      <c r="I4239" s="28"/>
      <c r="J4239" s="28"/>
      <c r="K4239" s="28"/>
      <c r="L4239" s="28"/>
      <c r="M4239" s="28"/>
      <c r="N4239" s="28"/>
      <c r="O4239" s="28"/>
      <c r="P4239" s="28"/>
      <c r="Q4239" s="28"/>
      <c r="R4239" s="28"/>
      <c r="S4239" s="28"/>
      <c r="T4239" s="28"/>
      <c r="U4239" s="28"/>
      <c r="V4239" s="28"/>
      <c r="W4239" s="28"/>
      <c r="X4239" s="28"/>
      <c r="Y4239" s="28"/>
      <c r="Z4239" s="28"/>
      <c r="AA4239" s="28"/>
      <c r="AB4239" s="28"/>
      <c r="AC4239" s="28"/>
      <c r="AD4239" s="28"/>
      <c r="AE4239" s="28"/>
      <c r="AF4239" s="28"/>
      <c r="AG4239" s="28"/>
      <c r="AH4239" s="28"/>
      <c r="AI4239" s="28"/>
      <c r="AJ4239" s="28"/>
      <c r="AK4239" s="28"/>
      <c r="AL4239" s="28"/>
      <c r="AM4239" s="28"/>
      <c r="AN4239" s="28"/>
      <c r="AO4239" s="28"/>
      <c r="AP4239" s="28"/>
      <c r="AQ4239" s="28"/>
      <c r="AR4239" s="28"/>
      <c r="AS4239" s="28"/>
      <c r="AT4239" s="28"/>
      <c r="AU4239" s="28"/>
      <c r="AV4239" s="28"/>
      <c r="AW4239" s="28"/>
      <c r="AX4239" s="28"/>
      <c r="AY4239" s="28"/>
      <c r="AZ4239" s="28"/>
      <c r="BA4239" s="28"/>
      <c r="BB4239" s="28"/>
      <c r="BC4239" s="28"/>
      <c r="BD4239" s="28"/>
      <c r="BE4239" s="28"/>
      <c r="BF4239" s="28"/>
      <c r="BG4239" s="28"/>
      <c r="BH4239" s="28"/>
      <c r="BI4239" s="28"/>
      <c r="BJ4239" s="28"/>
      <c r="BK4239" s="28"/>
      <c r="BL4239" s="28"/>
      <c r="BM4239" s="28"/>
      <c r="BN4239" s="28"/>
      <c r="BO4239" s="28"/>
      <c r="BP4239" s="28"/>
      <c r="BQ4239" s="28"/>
      <c r="BR4239" s="28"/>
      <c r="BS4239" s="28"/>
      <c r="BT4239" s="28"/>
      <c r="BU4239" s="28"/>
    </row>
    <row r="4240" spans="5:73" ht="23.1" customHeight="1" x14ac:dyDescent="0.2">
      <c r="E4240" s="4"/>
      <c r="F4240" s="6"/>
      <c r="G4240" s="29"/>
      <c r="H4240" s="29"/>
      <c r="I4240" s="29"/>
      <c r="J4240" s="29"/>
      <c r="K4240" s="29"/>
      <c r="L4240" s="29"/>
      <c r="M4240" s="29"/>
      <c r="N4240" s="29"/>
      <c r="O4240" s="29"/>
      <c r="P4240" s="29"/>
      <c r="Q4240" s="29"/>
      <c r="R4240" s="29"/>
      <c r="S4240" s="29"/>
      <c r="T4240" s="29"/>
      <c r="U4240" s="29"/>
      <c r="V4240" s="29"/>
      <c r="W4240" s="29"/>
      <c r="X4240" s="29"/>
      <c r="Y4240" s="29"/>
      <c r="Z4240" s="29"/>
      <c r="AA4240" s="29"/>
      <c r="AB4240" s="29"/>
      <c r="AC4240" s="29"/>
      <c r="AD4240" s="29"/>
      <c r="AE4240" s="29"/>
      <c r="AF4240" s="29"/>
      <c r="AG4240" s="29"/>
      <c r="AH4240" s="29"/>
      <c r="AI4240" s="29"/>
      <c r="AJ4240" s="29"/>
      <c r="AK4240" s="29"/>
      <c r="AL4240" s="29"/>
      <c r="AM4240" s="29"/>
      <c r="AN4240" s="29"/>
      <c r="AO4240" s="29"/>
      <c r="AP4240" s="29"/>
      <c r="AQ4240" s="29"/>
      <c r="AR4240" s="29"/>
      <c r="AS4240" s="29"/>
      <c r="AT4240" s="29"/>
      <c r="AU4240" s="29"/>
      <c r="AV4240" s="29"/>
      <c r="AW4240" s="29"/>
      <c r="AX4240" s="29"/>
      <c r="AY4240" s="29"/>
      <c r="AZ4240" s="29"/>
      <c r="BA4240" s="29"/>
      <c r="BB4240" s="29"/>
      <c r="BC4240" s="29"/>
      <c r="BD4240" s="29"/>
      <c r="BE4240" s="29"/>
      <c r="BF4240" s="29"/>
      <c r="BG4240" s="29"/>
      <c r="BH4240" s="29"/>
      <c r="BI4240" s="29"/>
      <c r="BJ4240" s="29"/>
      <c r="BK4240" s="29"/>
      <c r="BL4240" s="29"/>
      <c r="BM4240" s="29"/>
      <c r="BN4240" s="29"/>
      <c r="BO4240" s="29"/>
      <c r="BP4240" s="29"/>
      <c r="BQ4240" s="29"/>
      <c r="BR4240" s="29"/>
      <c r="BS4240" s="29"/>
      <c r="BT4240" s="29"/>
      <c r="BU4240" s="29"/>
    </row>
    <row r="4241" spans="5:73" ht="23.1" customHeight="1" x14ac:dyDescent="0.2">
      <c r="E4241" s="4"/>
      <c r="F4241" s="8"/>
      <c r="G4241" s="28"/>
      <c r="H4241" s="28"/>
      <c r="I4241" s="28"/>
      <c r="J4241" s="28"/>
      <c r="K4241" s="28"/>
      <c r="L4241" s="28"/>
      <c r="M4241" s="28"/>
      <c r="N4241" s="28"/>
      <c r="O4241" s="28"/>
      <c r="P4241" s="28"/>
      <c r="Q4241" s="28"/>
      <c r="R4241" s="28"/>
      <c r="S4241" s="28"/>
      <c r="T4241" s="28"/>
      <c r="U4241" s="28"/>
      <c r="V4241" s="28"/>
      <c r="W4241" s="28"/>
      <c r="X4241" s="28"/>
      <c r="Y4241" s="28"/>
      <c r="Z4241" s="28"/>
      <c r="AA4241" s="28"/>
      <c r="AB4241" s="28"/>
      <c r="AC4241" s="28"/>
      <c r="AD4241" s="28"/>
      <c r="AE4241" s="28"/>
      <c r="AF4241" s="28"/>
      <c r="AG4241" s="28"/>
      <c r="AH4241" s="28"/>
      <c r="AI4241" s="28"/>
      <c r="AJ4241" s="28"/>
      <c r="AK4241" s="28"/>
      <c r="AL4241" s="28"/>
      <c r="AM4241" s="28"/>
      <c r="AN4241" s="28"/>
      <c r="AO4241" s="28"/>
      <c r="AP4241" s="28"/>
      <c r="AQ4241" s="28"/>
      <c r="AR4241" s="28"/>
      <c r="AS4241" s="28"/>
      <c r="AT4241" s="28"/>
      <c r="AU4241" s="28"/>
      <c r="AV4241" s="28"/>
      <c r="AW4241" s="28"/>
      <c r="AX4241" s="28"/>
      <c r="AY4241" s="28"/>
      <c r="AZ4241" s="28"/>
      <c r="BA4241" s="28"/>
      <c r="BB4241" s="28"/>
      <c r="BC4241" s="28"/>
      <c r="BD4241" s="28"/>
      <c r="BE4241" s="28"/>
      <c r="BF4241" s="28"/>
      <c r="BG4241" s="28"/>
      <c r="BH4241" s="28"/>
      <c r="BI4241" s="28"/>
      <c r="BJ4241" s="28"/>
      <c r="BK4241" s="28"/>
      <c r="BL4241" s="28"/>
      <c r="BM4241" s="28"/>
      <c r="BN4241" s="28"/>
      <c r="BO4241" s="28"/>
      <c r="BP4241" s="28"/>
      <c r="BQ4241" s="28"/>
      <c r="BR4241" s="28"/>
      <c r="BS4241" s="28"/>
      <c r="BT4241" s="28"/>
      <c r="BU4241" s="28"/>
    </row>
    <row r="4242" spans="5:73" ht="23.1" customHeight="1" x14ac:dyDescent="0.2">
      <c r="E4242" s="4"/>
      <c r="F4242" s="6"/>
      <c r="G4242" s="29"/>
      <c r="H4242" s="29"/>
      <c r="I4242" s="29"/>
      <c r="J4242" s="29"/>
      <c r="K4242" s="29"/>
      <c r="L4242" s="29"/>
      <c r="M4242" s="29"/>
      <c r="N4242" s="29"/>
      <c r="O4242" s="29"/>
      <c r="P4242" s="29"/>
      <c r="Q4242" s="29"/>
      <c r="R4242" s="29"/>
      <c r="S4242" s="29"/>
      <c r="T4242" s="29"/>
      <c r="U4242" s="29"/>
      <c r="V4242" s="29"/>
      <c r="W4242" s="29"/>
      <c r="X4242" s="29"/>
      <c r="Y4242" s="29"/>
      <c r="Z4242" s="29"/>
      <c r="AA4242" s="29"/>
      <c r="AB4242" s="29"/>
      <c r="AC4242" s="29"/>
      <c r="AD4242" s="29"/>
      <c r="AE4242" s="29"/>
      <c r="AF4242" s="29"/>
      <c r="AG4242" s="29"/>
      <c r="AH4242" s="29"/>
      <c r="AI4242" s="29"/>
      <c r="AJ4242" s="29"/>
      <c r="AK4242" s="29"/>
      <c r="AL4242" s="29"/>
      <c r="AM4242" s="29"/>
      <c r="AN4242" s="29"/>
      <c r="AO4242" s="29"/>
      <c r="AP4242" s="29"/>
      <c r="AQ4242" s="29"/>
      <c r="AR4242" s="29"/>
      <c r="AS4242" s="29"/>
      <c r="AT4242" s="29"/>
      <c r="AU4242" s="29"/>
      <c r="AV4242" s="29"/>
      <c r="AW4242" s="29"/>
      <c r="AX4242" s="29"/>
      <c r="AY4242" s="29"/>
      <c r="AZ4242" s="29"/>
      <c r="BA4242" s="29"/>
      <c r="BB4242" s="29"/>
      <c r="BC4242" s="29"/>
      <c r="BD4242" s="29"/>
      <c r="BE4242" s="29"/>
      <c r="BF4242" s="29"/>
      <c r="BG4242" s="29"/>
      <c r="BH4242" s="29"/>
      <c r="BI4242" s="29"/>
      <c r="BJ4242" s="29"/>
      <c r="BK4242" s="29"/>
      <c r="BL4242" s="29"/>
      <c r="BM4242" s="29"/>
      <c r="BN4242" s="29"/>
      <c r="BO4242" s="29"/>
      <c r="BP4242" s="29"/>
      <c r="BQ4242" s="29"/>
      <c r="BR4242" s="29"/>
      <c r="BS4242" s="29"/>
      <c r="BT4242" s="29"/>
      <c r="BU4242" s="29"/>
    </row>
    <row r="4243" spans="5:73" ht="23.1" customHeight="1" x14ac:dyDescent="0.2">
      <c r="E4243" s="4"/>
      <c r="F4243" s="8"/>
      <c r="G4243" s="28"/>
      <c r="H4243" s="28"/>
      <c r="I4243" s="28"/>
      <c r="J4243" s="28"/>
      <c r="K4243" s="28"/>
      <c r="L4243" s="28"/>
      <c r="M4243" s="28"/>
      <c r="N4243" s="28"/>
      <c r="O4243" s="28"/>
      <c r="P4243" s="28"/>
      <c r="Q4243" s="28"/>
      <c r="R4243" s="28"/>
      <c r="S4243" s="28"/>
      <c r="T4243" s="28"/>
      <c r="U4243" s="28"/>
      <c r="V4243" s="28"/>
      <c r="W4243" s="28"/>
      <c r="X4243" s="28"/>
      <c r="Y4243" s="28"/>
      <c r="Z4243" s="28"/>
      <c r="AA4243" s="28"/>
      <c r="AB4243" s="28"/>
      <c r="AC4243" s="28"/>
      <c r="AD4243" s="28"/>
      <c r="AE4243" s="28"/>
      <c r="AF4243" s="28"/>
      <c r="AG4243" s="28"/>
      <c r="AH4243" s="28"/>
      <c r="AI4243" s="28"/>
      <c r="AJ4243" s="28"/>
      <c r="AK4243" s="28"/>
      <c r="AL4243" s="28"/>
      <c r="AM4243" s="28"/>
      <c r="AN4243" s="28"/>
      <c r="AO4243" s="28"/>
      <c r="AP4243" s="28"/>
      <c r="AQ4243" s="28"/>
      <c r="AR4243" s="28"/>
      <c r="AS4243" s="28"/>
      <c r="AT4243" s="28"/>
      <c r="AU4243" s="28"/>
      <c r="AV4243" s="28"/>
      <c r="AW4243" s="28"/>
      <c r="AX4243" s="28"/>
      <c r="AY4243" s="28"/>
      <c r="AZ4243" s="28"/>
      <c r="BA4243" s="28"/>
      <c r="BB4243" s="28"/>
      <c r="BC4243" s="28"/>
      <c r="BD4243" s="28"/>
      <c r="BE4243" s="28"/>
      <c r="BF4243" s="28"/>
      <c r="BG4243" s="28"/>
      <c r="BH4243" s="28"/>
      <c r="BI4243" s="28"/>
      <c r="BJ4243" s="28"/>
      <c r="BK4243" s="28"/>
      <c r="BL4243" s="28"/>
      <c r="BM4243" s="28"/>
      <c r="BN4243" s="28"/>
      <c r="BO4243" s="28"/>
      <c r="BP4243" s="28"/>
      <c r="BQ4243" s="28"/>
      <c r="BR4243" s="28"/>
      <c r="BS4243" s="28"/>
      <c r="BT4243" s="28"/>
      <c r="BU4243" s="28"/>
    </row>
    <row r="4244" spans="5:73" ht="23.1" customHeight="1" x14ac:dyDescent="0.2">
      <c r="E4244" s="4"/>
      <c r="F4244" s="6"/>
      <c r="G4244" s="29"/>
      <c r="H4244" s="29"/>
      <c r="I4244" s="29"/>
      <c r="J4244" s="29"/>
      <c r="K4244" s="29"/>
      <c r="L4244" s="29"/>
      <c r="M4244" s="29"/>
      <c r="N4244" s="29"/>
      <c r="O4244" s="29"/>
      <c r="P4244" s="29"/>
      <c r="Q4244" s="29"/>
      <c r="R4244" s="29"/>
      <c r="S4244" s="29"/>
      <c r="T4244" s="29"/>
      <c r="U4244" s="29"/>
      <c r="V4244" s="29"/>
      <c r="W4244" s="29"/>
      <c r="X4244" s="29"/>
      <c r="Y4244" s="29"/>
      <c r="Z4244" s="29"/>
      <c r="AA4244" s="29"/>
      <c r="AB4244" s="29"/>
      <c r="AC4244" s="29"/>
      <c r="AD4244" s="29"/>
      <c r="AE4244" s="29"/>
      <c r="AF4244" s="29"/>
      <c r="AG4244" s="29"/>
      <c r="AH4244" s="29"/>
      <c r="AI4244" s="29"/>
      <c r="AJ4244" s="29"/>
      <c r="AK4244" s="29"/>
      <c r="AL4244" s="29"/>
      <c r="AM4244" s="29"/>
      <c r="AN4244" s="29"/>
      <c r="AO4244" s="29"/>
      <c r="AP4244" s="29"/>
      <c r="AQ4244" s="29"/>
      <c r="AR4244" s="29"/>
      <c r="AS4244" s="29"/>
      <c r="AT4244" s="29"/>
      <c r="AU4244" s="29"/>
      <c r="AV4244" s="29"/>
      <c r="AW4244" s="29"/>
      <c r="AX4244" s="29"/>
      <c r="AY4244" s="29"/>
      <c r="AZ4244" s="29"/>
      <c r="BA4244" s="29"/>
      <c r="BB4244" s="29"/>
      <c r="BC4244" s="29"/>
      <c r="BD4244" s="29"/>
      <c r="BE4244" s="29"/>
      <c r="BF4244" s="29"/>
      <c r="BG4244" s="29"/>
      <c r="BH4244" s="29"/>
      <c r="BI4244" s="29"/>
      <c r="BJ4244" s="29"/>
      <c r="BK4244" s="29"/>
      <c r="BL4244" s="29"/>
      <c r="BM4244" s="29"/>
      <c r="BN4244" s="29"/>
      <c r="BO4244" s="29"/>
      <c r="BP4244" s="29"/>
      <c r="BQ4244" s="29"/>
      <c r="BR4244" s="29"/>
      <c r="BS4244" s="29"/>
      <c r="BT4244" s="29"/>
      <c r="BU4244" s="29"/>
    </row>
    <row r="4245" spans="5:73" ht="23.1" customHeight="1" x14ac:dyDescent="0.2">
      <c r="E4245" s="4"/>
      <c r="F4245" s="8"/>
      <c r="G4245" s="28"/>
      <c r="H4245" s="28"/>
      <c r="I4245" s="28"/>
      <c r="J4245" s="28"/>
      <c r="K4245" s="28"/>
      <c r="L4245" s="28"/>
      <c r="M4245" s="28"/>
      <c r="N4245" s="28"/>
      <c r="O4245" s="28"/>
      <c r="P4245" s="28"/>
      <c r="Q4245" s="28"/>
      <c r="R4245" s="28"/>
      <c r="S4245" s="28"/>
      <c r="T4245" s="28"/>
      <c r="U4245" s="28"/>
      <c r="V4245" s="28"/>
      <c r="W4245" s="28"/>
      <c r="X4245" s="28"/>
      <c r="Y4245" s="28"/>
      <c r="Z4245" s="28"/>
      <c r="AA4245" s="28"/>
      <c r="AB4245" s="28"/>
      <c r="AC4245" s="28"/>
      <c r="AD4245" s="28"/>
      <c r="AE4245" s="28"/>
      <c r="AF4245" s="28"/>
      <c r="AG4245" s="28"/>
      <c r="AH4245" s="28"/>
      <c r="AI4245" s="28"/>
      <c r="AJ4245" s="28"/>
      <c r="AK4245" s="28"/>
      <c r="AL4245" s="28"/>
      <c r="AM4245" s="28"/>
      <c r="AN4245" s="28"/>
      <c r="AO4245" s="28"/>
      <c r="AP4245" s="28"/>
      <c r="AQ4245" s="28"/>
      <c r="AR4245" s="28"/>
      <c r="AS4245" s="28"/>
      <c r="AT4245" s="28"/>
      <c r="AU4245" s="28"/>
      <c r="AV4245" s="28"/>
      <c r="AW4245" s="28"/>
      <c r="AX4245" s="28"/>
      <c r="AY4245" s="28"/>
      <c r="AZ4245" s="28"/>
      <c r="BA4245" s="28"/>
      <c r="BB4245" s="28"/>
      <c r="BC4245" s="28"/>
      <c r="BD4245" s="28"/>
      <c r="BE4245" s="28"/>
      <c r="BF4245" s="28"/>
      <c r="BG4245" s="28"/>
      <c r="BH4245" s="28"/>
      <c r="BI4245" s="28"/>
      <c r="BJ4245" s="28"/>
      <c r="BK4245" s="28"/>
      <c r="BL4245" s="28"/>
      <c r="BM4245" s="28"/>
      <c r="BN4245" s="28"/>
      <c r="BO4245" s="28"/>
      <c r="BP4245" s="28"/>
      <c r="BQ4245" s="28"/>
      <c r="BR4245" s="28"/>
      <c r="BS4245" s="28"/>
      <c r="BT4245" s="28"/>
      <c r="BU4245" s="28"/>
    </row>
    <row r="4246" spans="5:73" ht="23.1" customHeight="1" x14ac:dyDescent="0.2">
      <c r="E4246" s="4"/>
      <c r="F4246" s="6"/>
      <c r="G4246" s="29"/>
      <c r="H4246" s="29"/>
      <c r="I4246" s="29"/>
      <c r="J4246" s="29"/>
      <c r="K4246" s="29"/>
      <c r="L4246" s="29"/>
      <c r="M4246" s="29"/>
      <c r="N4246" s="29"/>
      <c r="O4246" s="29"/>
      <c r="P4246" s="29"/>
      <c r="Q4246" s="29"/>
      <c r="R4246" s="29"/>
      <c r="S4246" s="29"/>
      <c r="T4246" s="29"/>
      <c r="U4246" s="29"/>
      <c r="V4246" s="29"/>
      <c r="W4246" s="29"/>
      <c r="X4246" s="29"/>
      <c r="Y4246" s="29"/>
      <c r="Z4246" s="29"/>
      <c r="AA4246" s="29"/>
      <c r="AB4246" s="29"/>
      <c r="AC4246" s="29"/>
      <c r="AD4246" s="29"/>
      <c r="AE4246" s="29"/>
      <c r="AF4246" s="29"/>
      <c r="AG4246" s="29"/>
      <c r="AH4246" s="29"/>
      <c r="AI4246" s="29"/>
      <c r="AJ4246" s="29"/>
      <c r="AK4246" s="29"/>
      <c r="AL4246" s="29"/>
      <c r="AM4246" s="29"/>
      <c r="AN4246" s="29"/>
      <c r="AO4246" s="29"/>
      <c r="AP4246" s="29"/>
      <c r="AQ4246" s="29"/>
      <c r="AR4246" s="29"/>
      <c r="AS4246" s="29"/>
      <c r="AT4246" s="29"/>
      <c r="AU4246" s="29"/>
      <c r="AV4246" s="29"/>
      <c r="AW4246" s="29"/>
      <c r="AX4246" s="29"/>
      <c r="AY4246" s="29"/>
      <c r="AZ4246" s="29"/>
      <c r="BA4246" s="29"/>
      <c r="BB4246" s="29"/>
      <c r="BC4246" s="29"/>
      <c r="BD4246" s="29"/>
      <c r="BE4246" s="29"/>
      <c r="BF4246" s="29"/>
      <c r="BG4246" s="29"/>
      <c r="BH4246" s="29"/>
      <c r="BI4246" s="29"/>
      <c r="BJ4246" s="29"/>
      <c r="BK4246" s="29"/>
      <c r="BL4246" s="29"/>
      <c r="BM4246" s="29"/>
      <c r="BN4246" s="29"/>
      <c r="BO4246" s="29"/>
      <c r="BP4246" s="29"/>
      <c r="BQ4246" s="29"/>
      <c r="BR4246" s="29"/>
      <c r="BS4246" s="29"/>
      <c r="BT4246" s="29"/>
      <c r="BU4246" s="29"/>
    </row>
    <row r="4247" spans="5:73" ht="23.1" customHeight="1" x14ac:dyDescent="0.2">
      <c r="E4247" s="4"/>
      <c r="F4247" s="8"/>
      <c r="G4247" s="28"/>
      <c r="H4247" s="28"/>
      <c r="I4247" s="28"/>
      <c r="J4247" s="28"/>
      <c r="K4247" s="28"/>
      <c r="L4247" s="28"/>
      <c r="M4247" s="28"/>
      <c r="N4247" s="28"/>
      <c r="O4247" s="28"/>
      <c r="P4247" s="28"/>
      <c r="Q4247" s="28"/>
      <c r="R4247" s="28"/>
      <c r="S4247" s="28"/>
      <c r="T4247" s="28"/>
      <c r="U4247" s="28"/>
      <c r="V4247" s="28"/>
      <c r="W4247" s="28"/>
      <c r="X4247" s="28"/>
      <c r="Y4247" s="28"/>
      <c r="Z4247" s="28"/>
      <c r="AA4247" s="28"/>
      <c r="AB4247" s="28"/>
      <c r="AC4247" s="28"/>
      <c r="AD4247" s="28"/>
      <c r="AE4247" s="28"/>
      <c r="AF4247" s="28"/>
      <c r="AG4247" s="28"/>
      <c r="AH4247" s="28"/>
      <c r="AI4247" s="28"/>
      <c r="AJ4247" s="28"/>
      <c r="AK4247" s="28"/>
      <c r="AL4247" s="28"/>
      <c r="AM4247" s="28"/>
      <c r="AN4247" s="28"/>
      <c r="AO4247" s="28"/>
      <c r="AP4247" s="28"/>
      <c r="AQ4247" s="28"/>
      <c r="AR4247" s="28"/>
      <c r="AS4247" s="28"/>
      <c r="AT4247" s="28"/>
      <c r="AU4247" s="28"/>
      <c r="AV4247" s="28"/>
      <c r="AW4247" s="28"/>
      <c r="AX4247" s="28"/>
      <c r="AY4247" s="28"/>
      <c r="AZ4247" s="28"/>
      <c r="BA4247" s="28"/>
      <c r="BB4247" s="28"/>
      <c r="BC4247" s="28"/>
      <c r="BD4247" s="28"/>
      <c r="BE4247" s="28"/>
      <c r="BF4247" s="28"/>
      <c r="BG4247" s="28"/>
      <c r="BH4247" s="28"/>
      <c r="BI4247" s="28"/>
      <c r="BJ4247" s="28"/>
      <c r="BK4247" s="28"/>
      <c r="BL4247" s="28"/>
      <c r="BM4247" s="28"/>
      <c r="BN4247" s="28"/>
      <c r="BO4247" s="28"/>
      <c r="BP4247" s="28"/>
      <c r="BQ4247" s="28"/>
      <c r="BR4247" s="28"/>
      <c r="BS4247" s="28"/>
      <c r="BT4247" s="28"/>
      <c r="BU4247" s="28"/>
    </row>
    <row r="4248" spans="5:73" ht="23.1" customHeight="1" x14ac:dyDescent="0.2">
      <c r="E4248" s="4"/>
      <c r="F4248" s="6"/>
      <c r="G4248" s="29"/>
      <c r="H4248" s="29"/>
      <c r="I4248" s="29"/>
      <c r="J4248" s="29"/>
      <c r="K4248" s="29"/>
      <c r="L4248" s="29"/>
      <c r="M4248" s="29"/>
      <c r="N4248" s="29"/>
      <c r="O4248" s="29"/>
      <c r="P4248" s="29"/>
      <c r="Q4248" s="29"/>
      <c r="R4248" s="29"/>
      <c r="S4248" s="29"/>
      <c r="T4248" s="29"/>
      <c r="U4248" s="29"/>
      <c r="V4248" s="29"/>
      <c r="W4248" s="29"/>
      <c r="X4248" s="29"/>
      <c r="Y4248" s="29"/>
      <c r="Z4248" s="29"/>
      <c r="AA4248" s="29"/>
      <c r="AB4248" s="29"/>
      <c r="AC4248" s="29"/>
      <c r="AD4248" s="29"/>
      <c r="AE4248" s="29"/>
      <c r="AF4248" s="29"/>
      <c r="AG4248" s="29"/>
      <c r="AH4248" s="29"/>
      <c r="AI4248" s="29"/>
      <c r="AJ4248" s="29"/>
      <c r="AK4248" s="29"/>
      <c r="AL4248" s="29"/>
      <c r="AM4248" s="29"/>
      <c r="AN4248" s="29"/>
      <c r="AO4248" s="29"/>
      <c r="AP4248" s="29"/>
      <c r="AQ4248" s="29"/>
      <c r="AR4248" s="29"/>
      <c r="AS4248" s="29"/>
      <c r="AT4248" s="29"/>
      <c r="AU4248" s="29"/>
      <c r="AV4248" s="29"/>
      <c r="AW4248" s="29"/>
      <c r="AX4248" s="29"/>
      <c r="AY4248" s="29"/>
      <c r="AZ4248" s="29"/>
      <c r="BA4248" s="29"/>
      <c r="BB4248" s="29"/>
      <c r="BC4248" s="29"/>
      <c r="BD4248" s="29"/>
      <c r="BE4248" s="29"/>
      <c r="BF4248" s="29"/>
      <c r="BG4248" s="29"/>
      <c r="BH4248" s="29"/>
      <c r="BI4248" s="29"/>
      <c r="BJ4248" s="29"/>
      <c r="BK4248" s="29"/>
      <c r="BL4248" s="29"/>
      <c r="BM4248" s="29"/>
      <c r="BN4248" s="29"/>
      <c r="BO4248" s="29"/>
      <c r="BP4248" s="29"/>
      <c r="BQ4248" s="29"/>
      <c r="BR4248" s="29"/>
      <c r="BS4248" s="29"/>
      <c r="BT4248" s="29"/>
      <c r="BU4248" s="29"/>
    </row>
    <row r="4249" spans="5:73" ht="23.1" customHeight="1" x14ac:dyDescent="0.2">
      <c r="E4249" s="4"/>
      <c r="F4249" s="8"/>
      <c r="G4249" s="28"/>
      <c r="H4249" s="28"/>
      <c r="I4249" s="28"/>
      <c r="J4249" s="28"/>
      <c r="K4249" s="28"/>
      <c r="L4249" s="28"/>
      <c r="M4249" s="28"/>
      <c r="N4249" s="28"/>
      <c r="O4249" s="28"/>
      <c r="P4249" s="28"/>
      <c r="Q4249" s="28"/>
      <c r="R4249" s="28"/>
      <c r="S4249" s="28"/>
      <c r="T4249" s="28"/>
      <c r="U4249" s="28"/>
      <c r="V4249" s="28"/>
      <c r="W4249" s="28"/>
      <c r="X4249" s="28"/>
      <c r="Y4249" s="28"/>
      <c r="Z4249" s="28"/>
      <c r="AA4249" s="28"/>
      <c r="AB4249" s="28"/>
      <c r="AC4249" s="28"/>
      <c r="AD4249" s="28"/>
      <c r="AE4249" s="28"/>
      <c r="AF4249" s="28"/>
      <c r="AG4249" s="28"/>
      <c r="AH4249" s="28"/>
      <c r="AI4249" s="28"/>
      <c r="AJ4249" s="28"/>
      <c r="AK4249" s="28"/>
      <c r="AL4249" s="28"/>
      <c r="AM4249" s="28"/>
      <c r="AN4249" s="28"/>
      <c r="AO4249" s="28"/>
      <c r="AP4249" s="28"/>
      <c r="AQ4249" s="28"/>
      <c r="AR4249" s="28"/>
      <c r="AS4249" s="28"/>
      <c r="AT4249" s="28"/>
      <c r="AU4249" s="28"/>
      <c r="AV4249" s="28"/>
      <c r="AW4249" s="28"/>
      <c r="AX4249" s="28"/>
      <c r="AY4249" s="28"/>
      <c r="AZ4249" s="28"/>
      <c r="BA4249" s="28"/>
      <c r="BB4249" s="28"/>
      <c r="BC4249" s="28"/>
      <c r="BD4249" s="28"/>
      <c r="BE4249" s="28"/>
      <c r="BF4249" s="28"/>
      <c r="BG4249" s="28"/>
      <c r="BH4249" s="28"/>
      <c r="BI4249" s="28"/>
      <c r="BJ4249" s="28"/>
      <c r="BK4249" s="28"/>
      <c r="BL4249" s="28"/>
      <c r="BM4249" s="28"/>
      <c r="BN4249" s="28"/>
      <c r="BO4249" s="28"/>
      <c r="BP4249" s="28"/>
      <c r="BQ4249" s="28"/>
      <c r="BR4249" s="28"/>
      <c r="BS4249" s="28"/>
      <c r="BT4249" s="28"/>
      <c r="BU4249" s="28"/>
    </row>
    <row r="4250" spans="5:73" ht="23.1" customHeight="1" x14ac:dyDescent="0.2">
      <c r="E4250" s="4"/>
      <c r="F4250" s="6"/>
      <c r="G4250" s="29"/>
      <c r="H4250" s="29"/>
      <c r="I4250" s="29"/>
      <c r="J4250" s="29"/>
      <c r="K4250" s="29"/>
      <c r="L4250" s="29"/>
      <c r="M4250" s="29"/>
      <c r="N4250" s="29"/>
      <c r="O4250" s="29"/>
      <c r="P4250" s="29"/>
      <c r="Q4250" s="29"/>
      <c r="R4250" s="29"/>
      <c r="S4250" s="29"/>
      <c r="T4250" s="29"/>
      <c r="U4250" s="29"/>
      <c r="V4250" s="29"/>
      <c r="W4250" s="29"/>
      <c r="X4250" s="29"/>
      <c r="Y4250" s="29"/>
      <c r="Z4250" s="29"/>
      <c r="AA4250" s="29"/>
      <c r="AB4250" s="29"/>
      <c r="AC4250" s="29"/>
      <c r="AD4250" s="29"/>
      <c r="AE4250" s="29"/>
      <c r="AF4250" s="29"/>
      <c r="AG4250" s="29"/>
      <c r="AH4250" s="29"/>
      <c r="AI4250" s="29"/>
      <c r="AJ4250" s="29"/>
      <c r="AK4250" s="29"/>
      <c r="AL4250" s="29"/>
      <c r="AM4250" s="29"/>
      <c r="AN4250" s="29"/>
      <c r="AO4250" s="29"/>
      <c r="AP4250" s="29"/>
      <c r="AQ4250" s="29"/>
      <c r="AR4250" s="29"/>
      <c r="AS4250" s="29"/>
      <c r="AT4250" s="29"/>
      <c r="AU4250" s="29"/>
      <c r="AV4250" s="29"/>
      <c r="AW4250" s="29"/>
      <c r="AX4250" s="29"/>
      <c r="AY4250" s="29"/>
      <c r="AZ4250" s="29"/>
      <c r="BA4250" s="29"/>
      <c r="BB4250" s="29"/>
      <c r="BC4250" s="29"/>
      <c r="BD4250" s="29"/>
      <c r="BE4250" s="29"/>
      <c r="BF4250" s="29"/>
      <c r="BG4250" s="29"/>
      <c r="BH4250" s="29"/>
      <c r="BI4250" s="29"/>
      <c r="BJ4250" s="29"/>
      <c r="BK4250" s="29"/>
      <c r="BL4250" s="29"/>
      <c r="BM4250" s="29"/>
      <c r="BN4250" s="29"/>
      <c r="BO4250" s="29"/>
      <c r="BP4250" s="29"/>
      <c r="BQ4250" s="29"/>
      <c r="BR4250" s="29"/>
      <c r="BS4250" s="29"/>
      <c r="BT4250" s="29"/>
      <c r="BU4250" s="29"/>
    </row>
    <row r="4251" spans="5:73" ht="23.1" customHeight="1" x14ac:dyDescent="0.2">
      <c r="E4251" s="4"/>
      <c r="F4251" s="8"/>
      <c r="G4251" s="28"/>
      <c r="H4251" s="28"/>
      <c r="I4251" s="28"/>
      <c r="J4251" s="28"/>
      <c r="K4251" s="28"/>
      <c r="L4251" s="28"/>
      <c r="M4251" s="28"/>
      <c r="N4251" s="28"/>
      <c r="O4251" s="28"/>
      <c r="P4251" s="28"/>
      <c r="Q4251" s="28"/>
      <c r="R4251" s="28"/>
      <c r="S4251" s="28"/>
      <c r="T4251" s="28"/>
      <c r="U4251" s="28"/>
      <c r="V4251" s="28"/>
      <c r="W4251" s="28"/>
      <c r="X4251" s="28"/>
      <c r="Y4251" s="28"/>
      <c r="Z4251" s="28"/>
      <c r="AA4251" s="28"/>
      <c r="AB4251" s="28"/>
      <c r="AC4251" s="28"/>
      <c r="AD4251" s="28"/>
      <c r="AE4251" s="28"/>
      <c r="AF4251" s="28"/>
      <c r="AG4251" s="28"/>
      <c r="AH4251" s="28"/>
      <c r="AI4251" s="28"/>
      <c r="AJ4251" s="28"/>
      <c r="AK4251" s="28"/>
      <c r="AL4251" s="28"/>
      <c r="AM4251" s="28"/>
      <c r="AN4251" s="28"/>
      <c r="AO4251" s="28"/>
      <c r="AP4251" s="28"/>
      <c r="AQ4251" s="28"/>
      <c r="AR4251" s="28"/>
      <c r="AS4251" s="28"/>
      <c r="AT4251" s="28"/>
      <c r="AU4251" s="28"/>
      <c r="AV4251" s="28"/>
      <c r="AW4251" s="28"/>
      <c r="AX4251" s="28"/>
      <c r="AY4251" s="28"/>
      <c r="AZ4251" s="28"/>
      <c r="BA4251" s="28"/>
      <c r="BB4251" s="28"/>
      <c r="BC4251" s="28"/>
      <c r="BD4251" s="28"/>
      <c r="BE4251" s="28"/>
      <c r="BF4251" s="28"/>
      <c r="BG4251" s="28"/>
      <c r="BH4251" s="28"/>
      <c r="BI4251" s="28"/>
      <c r="BJ4251" s="28"/>
      <c r="BK4251" s="28"/>
      <c r="BL4251" s="28"/>
      <c r="BM4251" s="28"/>
      <c r="BN4251" s="28"/>
      <c r="BO4251" s="28"/>
      <c r="BP4251" s="28"/>
      <c r="BQ4251" s="28"/>
      <c r="BR4251" s="28"/>
      <c r="BS4251" s="28"/>
      <c r="BT4251" s="28"/>
      <c r="BU4251" s="28"/>
    </row>
    <row r="4252" spans="5:73" ht="23.1" customHeight="1" x14ac:dyDescent="0.2">
      <c r="E4252" s="4"/>
      <c r="F4252" s="6"/>
      <c r="G4252" s="29"/>
      <c r="H4252" s="29"/>
      <c r="I4252" s="29"/>
      <c r="J4252" s="29"/>
      <c r="K4252" s="29"/>
      <c r="L4252" s="29"/>
      <c r="M4252" s="29"/>
      <c r="N4252" s="29"/>
      <c r="O4252" s="29"/>
      <c r="P4252" s="29"/>
      <c r="Q4252" s="29"/>
      <c r="R4252" s="29"/>
      <c r="S4252" s="29"/>
      <c r="T4252" s="29"/>
      <c r="U4252" s="29"/>
      <c r="V4252" s="29"/>
      <c r="W4252" s="29"/>
      <c r="X4252" s="29"/>
      <c r="Y4252" s="29"/>
      <c r="Z4252" s="29"/>
      <c r="AA4252" s="29"/>
      <c r="AB4252" s="29"/>
      <c r="AC4252" s="29"/>
      <c r="AD4252" s="29"/>
      <c r="AE4252" s="29"/>
      <c r="AF4252" s="29"/>
      <c r="AG4252" s="29"/>
      <c r="AH4252" s="29"/>
      <c r="AI4252" s="29"/>
      <c r="AJ4252" s="29"/>
      <c r="AK4252" s="29"/>
      <c r="AL4252" s="29"/>
      <c r="AM4252" s="29"/>
      <c r="AN4252" s="29"/>
      <c r="AO4252" s="29"/>
      <c r="AP4252" s="29"/>
      <c r="AQ4252" s="29"/>
      <c r="AR4252" s="29"/>
      <c r="AS4252" s="29"/>
      <c r="AT4252" s="29"/>
      <c r="AU4252" s="29"/>
      <c r="AV4252" s="29"/>
      <c r="AW4252" s="29"/>
      <c r="AX4252" s="29"/>
      <c r="AY4252" s="29"/>
      <c r="AZ4252" s="29"/>
      <c r="BA4252" s="29"/>
      <c r="BB4252" s="29"/>
      <c r="BC4252" s="29"/>
      <c r="BD4252" s="29"/>
      <c r="BE4252" s="29"/>
      <c r="BF4252" s="29"/>
      <c r="BG4252" s="29"/>
      <c r="BH4252" s="29"/>
      <c r="BI4252" s="29"/>
      <c r="BJ4252" s="29"/>
      <c r="BK4252" s="29"/>
      <c r="BL4252" s="29"/>
      <c r="BM4252" s="29"/>
      <c r="BN4252" s="29"/>
      <c r="BO4252" s="29"/>
      <c r="BP4252" s="29"/>
      <c r="BQ4252" s="29"/>
      <c r="BR4252" s="29"/>
      <c r="BS4252" s="29"/>
      <c r="BT4252" s="29"/>
      <c r="BU4252" s="29"/>
    </row>
    <row r="4253" spans="5:73" ht="23.1" customHeight="1" x14ac:dyDescent="0.2">
      <c r="E4253" s="4"/>
      <c r="F4253" s="8"/>
      <c r="G4253" s="28"/>
      <c r="H4253" s="28"/>
      <c r="I4253" s="28"/>
      <c r="J4253" s="28"/>
      <c r="K4253" s="28"/>
      <c r="L4253" s="28"/>
      <c r="M4253" s="28"/>
      <c r="N4253" s="28"/>
      <c r="O4253" s="28"/>
      <c r="P4253" s="28"/>
      <c r="Q4253" s="28"/>
      <c r="R4253" s="28"/>
      <c r="S4253" s="28"/>
      <c r="T4253" s="28"/>
      <c r="U4253" s="28"/>
      <c r="V4253" s="28"/>
      <c r="W4253" s="28"/>
      <c r="X4253" s="28"/>
      <c r="Y4253" s="28"/>
      <c r="Z4253" s="28"/>
      <c r="AA4253" s="28"/>
      <c r="AB4253" s="28"/>
      <c r="AC4253" s="28"/>
      <c r="AD4253" s="28"/>
      <c r="AE4253" s="28"/>
      <c r="AF4253" s="28"/>
      <c r="AG4253" s="28"/>
      <c r="AH4253" s="28"/>
      <c r="AI4253" s="28"/>
      <c r="AJ4253" s="28"/>
      <c r="AK4253" s="28"/>
      <c r="AL4253" s="28"/>
      <c r="AM4253" s="28"/>
      <c r="AN4253" s="28"/>
      <c r="AO4253" s="28"/>
      <c r="AP4253" s="28"/>
      <c r="AQ4253" s="28"/>
      <c r="AR4253" s="28"/>
      <c r="AS4253" s="28"/>
      <c r="AT4253" s="28"/>
      <c r="AU4253" s="28"/>
      <c r="AV4253" s="28"/>
      <c r="AW4253" s="28"/>
      <c r="AX4253" s="28"/>
      <c r="AY4253" s="28"/>
      <c r="AZ4253" s="28"/>
      <c r="BA4253" s="28"/>
      <c r="BB4253" s="28"/>
      <c r="BC4253" s="28"/>
      <c r="BD4253" s="28"/>
      <c r="BE4253" s="28"/>
      <c r="BF4253" s="28"/>
      <c r="BG4253" s="28"/>
      <c r="BH4253" s="28"/>
      <c r="BI4253" s="28"/>
      <c r="BJ4253" s="28"/>
      <c r="BK4253" s="28"/>
      <c r="BL4253" s="28"/>
      <c r="BM4253" s="28"/>
      <c r="BN4253" s="28"/>
      <c r="BO4253" s="28"/>
      <c r="BP4253" s="28"/>
      <c r="BQ4253" s="28"/>
      <c r="BR4253" s="28"/>
      <c r="BS4253" s="28"/>
      <c r="BT4253" s="28"/>
      <c r="BU4253" s="28"/>
    </row>
    <row r="4254" spans="5:73" ht="23.1" customHeight="1" x14ac:dyDescent="0.2">
      <c r="E4254" s="4"/>
      <c r="F4254" s="6"/>
      <c r="G4254" s="29"/>
      <c r="H4254" s="29"/>
      <c r="I4254" s="29"/>
      <c r="J4254" s="29"/>
      <c r="K4254" s="29"/>
      <c r="L4254" s="29"/>
      <c r="M4254" s="29"/>
      <c r="N4254" s="29"/>
      <c r="O4254" s="29"/>
      <c r="P4254" s="29"/>
      <c r="Q4254" s="29"/>
      <c r="R4254" s="29"/>
      <c r="S4254" s="29"/>
      <c r="T4254" s="29"/>
      <c r="U4254" s="29"/>
      <c r="V4254" s="29"/>
      <c r="W4254" s="29"/>
      <c r="X4254" s="29"/>
      <c r="Y4254" s="29"/>
      <c r="Z4254" s="29"/>
      <c r="AA4254" s="29"/>
      <c r="AB4254" s="29"/>
      <c r="AC4254" s="29"/>
      <c r="AD4254" s="29"/>
      <c r="AE4254" s="29"/>
      <c r="AF4254" s="29"/>
      <c r="AG4254" s="29"/>
      <c r="AH4254" s="29"/>
      <c r="AI4254" s="29"/>
      <c r="AJ4254" s="29"/>
      <c r="AK4254" s="29"/>
      <c r="AL4254" s="29"/>
      <c r="AM4254" s="29"/>
      <c r="AN4254" s="29"/>
      <c r="AO4254" s="29"/>
      <c r="AP4254" s="29"/>
      <c r="AQ4254" s="29"/>
      <c r="AR4254" s="29"/>
      <c r="AS4254" s="29"/>
      <c r="AT4254" s="29"/>
      <c r="AU4254" s="29"/>
      <c r="AV4254" s="29"/>
      <c r="AW4254" s="29"/>
      <c r="AX4254" s="29"/>
      <c r="AY4254" s="29"/>
      <c r="AZ4254" s="29"/>
      <c r="BA4254" s="29"/>
      <c r="BB4254" s="29"/>
      <c r="BC4254" s="29"/>
      <c r="BD4254" s="29"/>
      <c r="BE4254" s="29"/>
      <c r="BF4254" s="29"/>
      <c r="BG4254" s="29"/>
      <c r="BH4254" s="29"/>
      <c r="BI4254" s="29"/>
      <c r="BJ4254" s="29"/>
      <c r="BK4254" s="29"/>
      <c r="BL4254" s="29"/>
      <c r="BM4254" s="29"/>
      <c r="BN4254" s="29"/>
      <c r="BO4254" s="29"/>
      <c r="BP4254" s="29"/>
      <c r="BQ4254" s="29"/>
      <c r="BR4254" s="29"/>
      <c r="BS4254" s="29"/>
      <c r="BT4254" s="29"/>
      <c r="BU4254" s="29"/>
    </row>
    <row r="4255" spans="5:73" ht="23.1" customHeight="1" x14ac:dyDescent="0.2">
      <c r="E4255" s="4"/>
      <c r="F4255" s="8"/>
      <c r="G4255" s="28"/>
      <c r="H4255" s="28"/>
      <c r="I4255" s="28"/>
      <c r="J4255" s="28"/>
      <c r="K4255" s="28"/>
      <c r="L4255" s="28"/>
      <c r="M4255" s="28"/>
      <c r="N4255" s="28"/>
      <c r="O4255" s="28"/>
      <c r="P4255" s="28"/>
      <c r="Q4255" s="28"/>
      <c r="R4255" s="28"/>
      <c r="S4255" s="28"/>
      <c r="T4255" s="28"/>
      <c r="U4255" s="28"/>
      <c r="V4255" s="28"/>
      <c r="W4255" s="28"/>
      <c r="X4255" s="28"/>
      <c r="Y4255" s="28"/>
      <c r="Z4255" s="28"/>
      <c r="AA4255" s="28"/>
      <c r="AB4255" s="28"/>
      <c r="AC4255" s="28"/>
      <c r="AD4255" s="28"/>
      <c r="AE4255" s="28"/>
      <c r="AF4255" s="28"/>
      <c r="AG4255" s="28"/>
      <c r="AH4255" s="28"/>
      <c r="AI4255" s="28"/>
      <c r="AJ4255" s="28"/>
      <c r="AK4255" s="28"/>
      <c r="AL4255" s="28"/>
      <c r="AM4255" s="28"/>
      <c r="AN4255" s="28"/>
      <c r="AO4255" s="28"/>
      <c r="AP4255" s="28"/>
      <c r="AQ4255" s="28"/>
      <c r="AR4255" s="28"/>
      <c r="AS4255" s="28"/>
      <c r="AT4255" s="28"/>
      <c r="AU4255" s="28"/>
      <c r="AV4255" s="28"/>
      <c r="AW4255" s="28"/>
      <c r="AX4255" s="28"/>
      <c r="AY4255" s="28"/>
      <c r="AZ4255" s="28"/>
      <c r="BA4255" s="28"/>
      <c r="BB4255" s="28"/>
      <c r="BC4255" s="28"/>
      <c r="BD4255" s="28"/>
      <c r="BE4255" s="28"/>
      <c r="BF4255" s="28"/>
      <c r="BG4255" s="28"/>
      <c r="BH4255" s="28"/>
      <c r="BI4255" s="28"/>
      <c r="BJ4255" s="28"/>
      <c r="BK4255" s="28"/>
      <c r="BL4255" s="28"/>
      <c r="BM4255" s="28"/>
      <c r="BN4255" s="28"/>
      <c r="BO4255" s="28"/>
      <c r="BP4255" s="28"/>
      <c r="BQ4255" s="28"/>
      <c r="BR4255" s="28"/>
      <c r="BS4255" s="28"/>
      <c r="BT4255" s="28"/>
      <c r="BU4255" s="28"/>
    </row>
    <row r="4256" spans="5:73" ht="23.1" customHeight="1" x14ac:dyDescent="0.2">
      <c r="E4256" s="4"/>
      <c r="F4256" s="6"/>
      <c r="G4256" s="29"/>
      <c r="H4256" s="29"/>
      <c r="I4256" s="29"/>
      <c r="J4256" s="29"/>
      <c r="K4256" s="29"/>
      <c r="L4256" s="29"/>
      <c r="M4256" s="29"/>
      <c r="N4256" s="29"/>
      <c r="O4256" s="29"/>
      <c r="P4256" s="29"/>
      <c r="Q4256" s="29"/>
      <c r="R4256" s="29"/>
      <c r="S4256" s="29"/>
      <c r="T4256" s="29"/>
      <c r="U4256" s="29"/>
      <c r="V4256" s="29"/>
      <c r="W4256" s="29"/>
      <c r="X4256" s="29"/>
      <c r="Y4256" s="29"/>
      <c r="Z4256" s="29"/>
      <c r="AA4256" s="29"/>
      <c r="AB4256" s="29"/>
      <c r="AC4256" s="29"/>
      <c r="AD4256" s="29"/>
      <c r="AE4256" s="29"/>
      <c r="AF4256" s="29"/>
      <c r="AG4256" s="29"/>
      <c r="AH4256" s="29"/>
      <c r="AI4256" s="29"/>
      <c r="AJ4256" s="29"/>
      <c r="AK4256" s="29"/>
      <c r="AL4256" s="29"/>
      <c r="AM4256" s="29"/>
      <c r="AN4256" s="29"/>
      <c r="AO4256" s="29"/>
      <c r="AP4256" s="29"/>
      <c r="AQ4256" s="29"/>
      <c r="AR4256" s="29"/>
      <c r="AS4256" s="29"/>
      <c r="AT4256" s="29"/>
      <c r="AU4256" s="29"/>
      <c r="AV4256" s="29"/>
      <c r="AW4256" s="29"/>
      <c r="AX4256" s="29"/>
      <c r="AY4256" s="29"/>
      <c r="AZ4256" s="29"/>
      <c r="BA4256" s="29"/>
      <c r="BB4256" s="29"/>
      <c r="BC4256" s="29"/>
      <c r="BD4256" s="29"/>
      <c r="BE4256" s="29"/>
      <c r="BF4256" s="29"/>
      <c r="BG4256" s="29"/>
      <c r="BH4256" s="29"/>
      <c r="BI4256" s="29"/>
      <c r="BJ4256" s="29"/>
      <c r="BK4256" s="29"/>
      <c r="BL4256" s="29"/>
      <c r="BM4256" s="29"/>
      <c r="BN4256" s="29"/>
      <c r="BO4256" s="29"/>
      <c r="BP4256" s="29"/>
      <c r="BQ4256" s="29"/>
      <c r="BR4256" s="29"/>
      <c r="BS4256" s="29"/>
      <c r="BT4256" s="29"/>
      <c r="BU4256" s="29"/>
    </row>
    <row r="4257" spans="5:73" ht="23.1" customHeight="1" x14ac:dyDescent="0.2">
      <c r="E4257" s="4"/>
      <c r="F4257" s="8"/>
      <c r="G4257" s="28"/>
      <c r="H4257" s="28"/>
      <c r="I4257" s="28"/>
      <c r="J4257" s="28"/>
      <c r="K4257" s="28"/>
      <c r="L4257" s="28"/>
      <c r="M4257" s="28"/>
      <c r="N4257" s="28"/>
      <c r="O4257" s="28"/>
      <c r="P4257" s="28"/>
      <c r="Q4257" s="28"/>
      <c r="R4257" s="28"/>
      <c r="S4257" s="28"/>
      <c r="T4257" s="28"/>
      <c r="U4257" s="28"/>
      <c r="V4257" s="28"/>
      <c r="W4257" s="28"/>
      <c r="X4257" s="28"/>
      <c r="Y4257" s="28"/>
      <c r="Z4257" s="28"/>
      <c r="AA4257" s="28"/>
      <c r="AB4257" s="28"/>
      <c r="AC4257" s="28"/>
      <c r="AD4257" s="28"/>
      <c r="AE4257" s="28"/>
      <c r="AF4257" s="28"/>
      <c r="AG4257" s="28"/>
      <c r="AH4257" s="28"/>
      <c r="AI4257" s="28"/>
      <c r="AJ4257" s="28"/>
      <c r="AK4257" s="28"/>
      <c r="AL4257" s="28"/>
      <c r="AM4257" s="28"/>
      <c r="AN4257" s="28"/>
      <c r="AO4257" s="28"/>
      <c r="AP4257" s="28"/>
      <c r="AQ4257" s="28"/>
      <c r="AR4257" s="28"/>
      <c r="AS4257" s="28"/>
      <c r="AT4257" s="28"/>
      <c r="AU4257" s="28"/>
      <c r="AV4257" s="28"/>
      <c r="AW4257" s="28"/>
      <c r="AX4257" s="28"/>
      <c r="AY4257" s="28"/>
      <c r="AZ4257" s="28"/>
      <c r="BA4257" s="28"/>
      <c r="BB4257" s="28"/>
      <c r="BC4257" s="28"/>
      <c r="BD4257" s="28"/>
      <c r="BE4257" s="28"/>
      <c r="BF4257" s="28"/>
      <c r="BG4257" s="28"/>
      <c r="BH4257" s="28"/>
      <c r="BI4257" s="28"/>
      <c r="BJ4257" s="28"/>
      <c r="BK4257" s="28"/>
      <c r="BL4257" s="28"/>
      <c r="BM4257" s="28"/>
      <c r="BN4257" s="28"/>
      <c r="BO4257" s="28"/>
      <c r="BP4257" s="28"/>
      <c r="BQ4257" s="28"/>
      <c r="BR4257" s="28"/>
      <c r="BS4257" s="28"/>
      <c r="BT4257" s="28"/>
      <c r="BU4257" s="28"/>
    </row>
    <row r="4258" spans="5:73" ht="23.1" customHeight="1" x14ac:dyDescent="0.2">
      <c r="E4258" s="4"/>
      <c r="F4258" s="6"/>
      <c r="G4258" s="29"/>
      <c r="H4258" s="29"/>
      <c r="I4258" s="29"/>
      <c r="J4258" s="29"/>
      <c r="K4258" s="29"/>
      <c r="L4258" s="29"/>
      <c r="M4258" s="29"/>
      <c r="N4258" s="29"/>
      <c r="O4258" s="29"/>
      <c r="P4258" s="29"/>
      <c r="Q4258" s="29"/>
      <c r="R4258" s="29"/>
      <c r="S4258" s="29"/>
      <c r="T4258" s="29"/>
      <c r="U4258" s="29"/>
      <c r="V4258" s="29"/>
      <c r="W4258" s="29"/>
      <c r="X4258" s="29"/>
      <c r="Y4258" s="29"/>
      <c r="Z4258" s="29"/>
      <c r="AA4258" s="29"/>
      <c r="AB4258" s="29"/>
      <c r="AC4258" s="29"/>
      <c r="AD4258" s="29"/>
      <c r="AE4258" s="29"/>
      <c r="AF4258" s="29"/>
      <c r="AG4258" s="29"/>
      <c r="AH4258" s="29"/>
      <c r="AI4258" s="29"/>
      <c r="AJ4258" s="29"/>
      <c r="AK4258" s="29"/>
      <c r="AL4258" s="29"/>
      <c r="AM4258" s="29"/>
      <c r="AN4258" s="29"/>
      <c r="AO4258" s="29"/>
      <c r="AP4258" s="29"/>
      <c r="AQ4258" s="29"/>
      <c r="AR4258" s="29"/>
      <c r="AS4258" s="29"/>
      <c r="AT4258" s="29"/>
      <c r="AU4258" s="29"/>
      <c r="AV4258" s="29"/>
      <c r="AW4258" s="29"/>
      <c r="AX4258" s="29"/>
      <c r="AY4258" s="29"/>
      <c r="AZ4258" s="29"/>
      <c r="BA4258" s="29"/>
      <c r="BB4258" s="29"/>
      <c r="BC4258" s="29"/>
      <c r="BD4258" s="29"/>
      <c r="BE4258" s="29"/>
      <c r="BF4258" s="29"/>
      <c r="BG4258" s="29"/>
      <c r="BH4258" s="29"/>
      <c r="BI4258" s="29"/>
      <c r="BJ4258" s="29"/>
      <c r="BK4258" s="29"/>
      <c r="BL4258" s="29"/>
      <c r="BM4258" s="29"/>
      <c r="BN4258" s="29"/>
      <c r="BO4258" s="29"/>
      <c r="BP4258" s="29"/>
      <c r="BQ4258" s="29"/>
      <c r="BR4258" s="29"/>
      <c r="BS4258" s="29"/>
      <c r="BT4258" s="29"/>
      <c r="BU4258" s="29"/>
    </row>
    <row r="4259" spans="5:73" ht="23.1" customHeight="1" x14ac:dyDescent="0.2">
      <c r="E4259" s="4"/>
      <c r="F4259" s="8"/>
      <c r="G4259" s="28"/>
      <c r="H4259" s="28"/>
      <c r="I4259" s="28"/>
      <c r="J4259" s="28"/>
      <c r="K4259" s="28"/>
      <c r="L4259" s="28"/>
      <c r="M4259" s="28"/>
      <c r="N4259" s="28"/>
      <c r="O4259" s="28"/>
      <c r="P4259" s="28"/>
      <c r="Q4259" s="28"/>
      <c r="R4259" s="28"/>
      <c r="S4259" s="28"/>
      <c r="T4259" s="28"/>
      <c r="U4259" s="28"/>
      <c r="V4259" s="28"/>
      <c r="W4259" s="28"/>
      <c r="X4259" s="28"/>
      <c r="Y4259" s="28"/>
      <c r="Z4259" s="28"/>
      <c r="AA4259" s="28"/>
      <c r="AB4259" s="28"/>
      <c r="AC4259" s="28"/>
      <c r="AD4259" s="28"/>
      <c r="AE4259" s="28"/>
      <c r="AF4259" s="28"/>
      <c r="AG4259" s="28"/>
      <c r="AH4259" s="28"/>
      <c r="AI4259" s="28"/>
      <c r="AJ4259" s="28"/>
      <c r="AK4259" s="28"/>
      <c r="AL4259" s="28"/>
      <c r="AM4259" s="28"/>
      <c r="AN4259" s="28"/>
      <c r="AO4259" s="28"/>
      <c r="AP4259" s="28"/>
      <c r="AQ4259" s="28"/>
      <c r="AR4259" s="28"/>
      <c r="AS4259" s="28"/>
      <c r="AT4259" s="28"/>
      <c r="AU4259" s="28"/>
      <c r="AV4259" s="28"/>
      <c r="AW4259" s="28"/>
      <c r="AX4259" s="28"/>
      <c r="AY4259" s="28"/>
      <c r="AZ4259" s="28"/>
      <c r="BA4259" s="28"/>
      <c r="BB4259" s="28"/>
      <c r="BC4259" s="28"/>
      <c r="BD4259" s="28"/>
      <c r="BE4259" s="28"/>
      <c r="BF4259" s="28"/>
      <c r="BG4259" s="28"/>
      <c r="BH4259" s="28"/>
      <c r="BI4259" s="28"/>
      <c r="BJ4259" s="28"/>
      <c r="BK4259" s="28"/>
      <c r="BL4259" s="28"/>
      <c r="BM4259" s="28"/>
      <c r="BN4259" s="28"/>
      <c r="BO4259" s="28"/>
      <c r="BP4259" s="28"/>
      <c r="BQ4259" s="28"/>
      <c r="BR4259" s="28"/>
      <c r="BS4259" s="28"/>
      <c r="BT4259" s="28"/>
      <c r="BU4259" s="28"/>
    </row>
    <row r="4260" spans="5:73" ht="23.1" customHeight="1" x14ac:dyDescent="0.2">
      <c r="E4260" s="4"/>
      <c r="F4260" s="6"/>
      <c r="G4260" s="29"/>
      <c r="H4260" s="29"/>
      <c r="I4260" s="29"/>
      <c r="J4260" s="29"/>
      <c r="K4260" s="29"/>
      <c r="L4260" s="29"/>
      <c r="M4260" s="29"/>
      <c r="N4260" s="29"/>
      <c r="O4260" s="29"/>
      <c r="P4260" s="29"/>
      <c r="Q4260" s="29"/>
      <c r="R4260" s="29"/>
      <c r="S4260" s="29"/>
      <c r="T4260" s="29"/>
      <c r="U4260" s="29"/>
      <c r="V4260" s="29"/>
      <c r="W4260" s="29"/>
      <c r="X4260" s="29"/>
      <c r="Y4260" s="29"/>
      <c r="Z4260" s="29"/>
      <c r="AA4260" s="29"/>
      <c r="AB4260" s="29"/>
      <c r="AC4260" s="29"/>
      <c r="AD4260" s="29"/>
      <c r="AE4260" s="29"/>
      <c r="AF4260" s="29"/>
      <c r="AG4260" s="29"/>
      <c r="AH4260" s="29"/>
      <c r="AI4260" s="29"/>
      <c r="AJ4260" s="29"/>
      <c r="AK4260" s="29"/>
      <c r="AL4260" s="29"/>
      <c r="AM4260" s="29"/>
      <c r="AN4260" s="29"/>
      <c r="AO4260" s="29"/>
      <c r="AP4260" s="29"/>
      <c r="AQ4260" s="29"/>
      <c r="AR4260" s="29"/>
      <c r="AS4260" s="29"/>
      <c r="AT4260" s="29"/>
      <c r="AU4260" s="29"/>
      <c r="AV4260" s="29"/>
      <c r="AW4260" s="29"/>
      <c r="AX4260" s="29"/>
      <c r="AY4260" s="29"/>
      <c r="AZ4260" s="29"/>
      <c r="BA4260" s="29"/>
      <c r="BB4260" s="29"/>
      <c r="BC4260" s="29"/>
      <c r="BD4260" s="29"/>
      <c r="BE4260" s="29"/>
      <c r="BF4260" s="29"/>
      <c r="BG4260" s="29"/>
      <c r="BH4260" s="29"/>
      <c r="BI4260" s="29"/>
      <c r="BJ4260" s="29"/>
      <c r="BK4260" s="29"/>
      <c r="BL4260" s="29"/>
      <c r="BM4260" s="29"/>
      <c r="BN4260" s="29"/>
      <c r="BO4260" s="29"/>
      <c r="BP4260" s="29"/>
      <c r="BQ4260" s="29"/>
      <c r="BR4260" s="29"/>
      <c r="BS4260" s="29"/>
      <c r="BT4260" s="29"/>
      <c r="BU4260" s="29"/>
    </row>
    <row r="4261" spans="5:73" ht="23.1" customHeight="1" x14ac:dyDescent="0.2">
      <c r="E4261" s="4"/>
      <c r="F4261" s="8"/>
      <c r="G4261" s="28"/>
      <c r="H4261" s="28"/>
      <c r="I4261" s="28"/>
      <c r="J4261" s="28"/>
      <c r="K4261" s="28"/>
      <c r="L4261" s="28"/>
      <c r="M4261" s="28"/>
      <c r="N4261" s="28"/>
      <c r="O4261" s="28"/>
      <c r="P4261" s="28"/>
      <c r="Q4261" s="28"/>
      <c r="R4261" s="28"/>
      <c r="S4261" s="28"/>
      <c r="T4261" s="28"/>
      <c r="U4261" s="28"/>
      <c r="V4261" s="28"/>
      <c r="W4261" s="28"/>
      <c r="X4261" s="28"/>
      <c r="Y4261" s="28"/>
      <c r="Z4261" s="28"/>
      <c r="AA4261" s="28"/>
      <c r="AB4261" s="28"/>
      <c r="AC4261" s="28"/>
      <c r="AD4261" s="28"/>
      <c r="AE4261" s="28"/>
      <c r="AF4261" s="28"/>
      <c r="AG4261" s="28"/>
      <c r="AH4261" s="28"/>
      <c r="AI4261" s="28"/>
      <c r="AJ4261" s="28"/>
      <c r="AK4261" s="28"/>
      <c r="AL4261" s="28"/>
      <c r="AM4261" s="28"/>
      <c r="AN4261" s="28"/>
      <c r="AO4261" s="28"/>
      <c r="AP4261" s="28"/>
      <c r="AQ4261" s="28"/>
      <c r="AR4261" s="28"/>
      <c r="AS4261" s="28"/>
      <c r="AT4261" s="28"/>
      <c r="AU4261" s="28"/>
      <c r="AV4261" s="28"/>
      <c r="AW4261" s="28"/>
      <c r="AX4261" s="28"/>
      <c r="AY4261" s="28"/>
      <c r="AZ4261" s="28"/>
      <c r="BA4261" s="28"/>
      <c r="BB4261" s="28"/>
      <c r="BC4261" s="28"/>
      <c r="BD4261" s="28"/>
      <c r="BE4261" s="28"/>
      <c r="BF4261" s="28"/>
      <c r="BG4261" s="28"/>
      <c r="BH4261" s="28"/>
      <c r="BI4261" s="28"/>
      <c r="BJ4261" s="28"/>
      <c r="BK4261" s="28"/>
      <c r="BL4261" s="28"/>
      <c r="BM4261" s="28"/>
      <c r="BN4261" s="28"/>
      <c r="BO4261" s="28"/>
      <c r="BP4261" s="28"/>
      <c r="BQ4261" s="28"/>
      <c r="BR4261" s="28"/>
      <c r="BS4261" s="28"/>
      <c r="BT4261" s="28"/>
      <c r="BU4261" s="28"/>
    </row>
    <row r="4262" spans="5:73" ht="23.1" customHeight="1" x14ac:dyDescent="0.2">
      <c r="E4262" s="4"/>
      <c r="F4262" s="6"/>
      <c r="G4262" s="29"/>
      <c r="H4262" s="29"/>
      <c r="I4262" s="29"/>
      <c r="J4262" s="29"/>
      <c r="K4262" s="29"/>
      <c r="L4262" s="29"/>
      <c r="M4262" s="29"/>
      <c r="N4262" s="29"/>
      <c r="O4262" s="29"/>
      <c r="P4262" s="29"/>
      <c r="Q4262" s="29"/>
      <c r="R4262" s="29"/>
      <c r="S4262" s="29"/>
      <c r="T4262" s="29"/>
      <c r="U4262" s="29"/>
      <c r="V4262" s="29"/>
      <c r="W4262" s="29"/>
      <c r="X4262" s="29"/>
      <c r="Y4262" s="29"/>
      <c r="Z4262" s="29"/>
      <c r="AA4262" s="29"/>
      <c r="AB4262" s="29"/>
      <c r="AC4262" s="29"/>
      <c r="AD4262" s="29"/>
      <c r="AE4262" s="29"/>
      <c r="AF4262" s="29"/>
      <c r="AG4262" s="29"/>
      <c r="AH4262" s="29"/>
      <c r="AI4262" s="29"/>
      <c r="AJ4262" s="29"/>
      <c r="AK4262" s="29"/>
      <c r="AL4262" s="29"/>
      <c r="AM4262" s="29"/>
      <c r="AN4262" s="29"/>
      <c r="AO4262" s="29"/>
      <c r="AP4262" s="29"/>
      <c r="AQ4262" s="29"/>
      <c r="AR4262" s="29"/>
      <c r="AS4262" s="29"/>
      <c r="AT4262" s="29"/>
      <c r="AU4262" s="29"/>
      <c r="AV4262" s="29"/>
      <c r="AW4262" s="29"/>
      <c r="AX4262" s="29"/>
      <c r="AY4262" s="29"/>
      <c r="AZ4262" s="29"/>
      <c r="BA4262" s="29"/>
      <c r="BB4262" s="29"/>
      <c r="BC4262" s="29"/>
      <c r="BD4262" s="29"/>
      <c r="BE4262" s="29"/>
      <c r="BF4262" s="29"/>
      <c r="BG4262" s="29"/>
      <c r="BH4262" s="29"/>
      <c r="BI4262" s="29"/>
      <c r="BJ4262" s="29"/>
      <c r="BK4262" s="29"/>
      <c r="BL4262" s="29"/>
      <c r="BM4262" s="29"/>
      <c r="BN4262" s="29"/>
      <c r="BO4262" s="29"/>
      <c r="BP4262" s="29"/>
      <c r="BQ4262" s="29"/>
      <c r="BR4262" s="29"/>
      <c r="BS4262" s="29"/>
      <c r="BT4262" s="29"/>
      <c r="BU4262" s="29"/>
    </row>
    <row r="4263" spans="5:73" ht="23.1" customHeight="1" x14ac:dyDescent="0.2">
      <c r="E4263" s="4"/>
      <c r="F4263" s="8"/>
      <c r="G4263" s="28"/>
      <c r="H4263" s="28"/>
      <c r="I4263" s="28"/>
      <c r="J4263" s="28"/>
      <c r="K4263" s="28"/>
      <c r="L4263" s="28"/>
      <c r="M4263" s="28"/>
      <c r="N4263" s="28"/>
      <c r="O4263" s="28"/>
      <c r="P4263" s="28"/>
      <c r="Q4263" s="28"/>
      <c r="R4263" s="28"/>
      <c r="S4263" s="28"/>
      <c r="T4263" s="28"/>
      <c r="U4263" s="28"/>
      <c r="V4263" s="28"/>
      <c r="W4263" s="28"/>
      <c r="X4263" s="28"/>
      <c r="Y4263" s="28"/>
      <c r="Z4263" s="28"/>
      <c r="AA4263" s="28"/>
      <c r="AB4263" s="28"/>
      <c r="AC4263" s="28"/>
      <c r="AD4263" s="28"/>
      <c r="AE4263" s="28"/>
      <c r="AF4263" s="28"/>
      <c r="AG4263" s="28"/>
      <c r="AH4263" s="28"/>
      <c r="AI4263" s="28"/>
      <c r="AJ4263" s="28"/>
      <c r="AK4263" s="28"/>
      <c r="AL4263" s="28"/>
      <c r="AM4263" s="28"/>
      <c r="AN4263" s="28"/>
      <c r="AO4263" s="28"/>
      <c r="AP4263" s="28"/>
      <c r="AQ4263" s="28"/>
      <c r="AR4263" s="28"/>
      <c r="AS4263" s="28"/>
      <c r="AT4263" s="28"/>
      <c r="AU4263" s="28"/>
      <c r="AV4263" s="28"/>
      <c r="AW4263" s="28"/>
      <c r="AX4263" s="28"/>
      <c r="AY4263" s="28"/>
      <c r="AZ4263" s="28"/>
      <c r="BA4263" s="28"/>
      <c r="BB4263" s="28"/>
      <c r="BC4263" s="28"/>
      <c r="BD4263" s="28"/>
      <c r="BE4263" s="28"/>
      <c r="BF4263" s="28"/>
      <c r="BG4263" s="28"/>
      <c r="BH4263" s="28"/>
      <c r="BI4263" s="28"/>
      <c r="BJ4263" s="28"/>
      <c r="BK4263" s="28"/>
      <c r="BL4263" s="28"/>
      <c r="BM4263" s="28"/>
      <c r="BN4263" s="28"/>
      <c r="BO4263" s="28"/>
      <c r="BP4263" s="28"/>
      <c r="BQ4263" s="28"/>
      <c r="BR4263" s="28"/>
      <c r="BS4263" s="28"/>
      <c r="BT4263" s="28"/>
      <c r="BU4263" s="28"/>
    </row>
    <row r="4264" spans="5:73" ht="23.1" customHeight="1" x14ac:dyDescent="0.2">
      <c r="E4264" s="4"/>
      <c r="F4264" s="6"/>
      <c r="G4264" s="29"/>
      <c r="H4264" s="29"/>
      <c r="I4264" s="29"/>
      <c r="J4264" s="29"/>
      <c r="K4264" s="29"/>
      <c r="L4264" s="29"/>
      <c r="M4264" s="29"/>
      <c r="N4264" s="29"/>
      <c r="O4264" s="29"/>
      <c r="P4264" s="29"/>
      <c r="Q4264" s="29"/>
      <c r="R4264" s="29"/>
      <c r="S4264" s="29"/>
      <c r="T4264" s="29"/>
      <c r="U4264" s="29"/>
      <c r="V4264" s="29"/>
      <c r="W4264" s="29"/>
      <c r="X4264" s="29"/>
      <c r="Y4264" s="29"/>
      <c r="Z4264" s="29"/>
      <c r="AA4264" s="29"/>
      <c r="AB4264" s="29"/>
      <c r="AC4264" s="29"/>
      <c r="AD4264" s="29"/>
      <c r="AE4264" s="29"/>
      <c r="AF4264" s="29"/>
      <c r="AG4264" s="29"/>
      <c r="AH4264" s="29"/>
      <c r="AI4264" s="29"/>
      <c r="AJ4264" s="29"/>
      <c r="AK4264" s="29"/>
      <c r="AL4264" s="29"/>
      <c r="AM4264" s="29"/>
      <c r="AN4264" s="29"/>
      <c r="AO4264" s="29"/>
      <c r="AP4264" s="29"/>
      <c r="AQ4264" s="29"/>
      <c r="AR4264" s="29"/>
      <c r="AS4264" s="29"/>
      <c r="AT4264" s="29"/>
      <c r="AU4264" s="29"/>
      <c r="AV4264" s="29"/>
      <c r="AW4264" s="29"/>
      <c r="AX4264" s="29"/>
      <c r="AY4264" s="29"/>
      <c r="AZ4264" s="29"/>
      <c r="BA4264" s="29"/>
      <c r="BB4264" s="29"/>
      <c r="BC4264" s="29"/>
      <c r="BD4264" s="29"/>
      <c r="BE4264" s="29"/>
      <c r="BF4264" s="29"/>
      <c r="BG4264" s="29"/>
      <c r="BH4264" s="29"/>
      <c r="BI4264" s="29"/>
      <c r="BJ4264" s="29"/>
      <c r="BK4264" s="29"/>
      <c r="BL4264" s="29"/>
      <c r="BM4264" s="29"/>
      <c r="BN4264" s="29"/>
      <c r="BO4264" s="29"/>
      <c r="BP4264" s="29"/>
      <c r="BQ4264" s="29"/>
      <c r="BR4264" s="29"/>
      <c r="BS4264" s="29"/>
      <c r="BT4264" s="29"/>
      <c r="BU4264" s="29"/>
    </row>
    <row r="4265" spans="5:73" ht="23.1" customHeight="1" x14ac:dyDescent="0.2">
      <c r="E4265" s="4"/>
      <c r="F4265" s="8"/>
      <c r="G4265" s="28"/>
      <c r="H4265" s="28"/>
      <c r="I4265" s="28"/>
      <c r="J4265" s="28"/>
      <c r="K4265" s="28"/>
      <c r="L4265" s="28"/>
      <c r="M4265" s="28"/>
      <c r="N4265" s="28"/>
      <c r="O4265" s="28"/>
      <c r="P4265" s="28"/>
      <c r="Q4265" s="28"/>
      <c r="R4265" s="28"/>
      <c r="S4265" s="28"/>
      <c r="T4265" s="28"/>
      <c r="U4265" s="28"/>
      <c r="V4265" s="28"/>
      <c r="W4265" s="28"/>
      <c r="X4265" s="28"/>
      <c r="Y4265" s="28"/>
      <c r="Z4265" s="28"/>
      <c r="AA4265" s="28"/>
      <c r="AB4265" s="28"/>
      <c r="AC4265" s="28"/>
      <c r="AD4265" s="28"/>
      <c r="AE4265" s="28"/>
      <c r="AF4265" s="28"/>
      <c r="AG4265" s="28"/>
      <c r="AH4265" s="28"/>
      <c r="AI4265" s="28"/>
      <c r="AJ4265" s="28"/>
      <c r="AK4265" s="28"/>
      <c r="AL4265" s="28"/>
      <c r="AM4265" s="28"/>
      <c r="AN4265" s="28"/>
      <c r="AO4265" s="28"/>
      <c r="AP4265" s="28"/>
      <c r="AQ4265" s="28"/>
      <c r="AR4265" s="28"/>
      <c r="AS4265" s="28"/>
      <c r="AT4265" s="28"/>
      <c r="AU4265" s="28"/>
      <c r="AV4265" s="28"/>
      <c r="AW4265" s="28"/>
      <c r="AX4265" s="28"/>
      <c r="AY4265" s="28"/>
      <c r="AZ4265" s="28"/>
      <c r="BA4265" s="28"/>
      <c r="BB4265" s="28"/>
      <c r="BC4265" s="28"/>
      <c r="BD4265" s="28"/>
      <c r="BE4265" s="28"/>
      <c r="BF4265" s="28"/>
      <c r="BG4265" s="28"/>
      <c r="BH4265" s="28"/>
      <c r="BI4265" s="28"/>
      <c r="BJ4265" s="28"/>
      <c r="BK4265" s="28"/>
      <c r="BL4265" s="28"/>
      <c r="BM4265" s="28"/>
      <c r="BN4265" s="28"/>
      <c r="BO4265" s="28"/>
      <c r="BP4265" s="28"/>
      <c r="BQ4265" s="28"/>
      <c r="BR4265" s="28"/>
      <c r="BS4265" s="28"/>
      <c r="BT4265" s="28"/>
      <c r="BU4265" s="28"/>
    </row>
    <row r="4266" spans="5:73" ht="23.1" customHeight="1" x14ac:dyDescent="0.2">
      <c r="E4266" s="4"/>
      <c r="F4266" s="6"/>
      <c r="G4266" s="29"/>
      <c r="H4266" s="29"/>
      <c r="I4266" s="29"/>
      <c r="J4266" s="29"/>
      <c r="K4266" s="29"/>
      <c r="L4266" s="29"/>
      <c r="M4266" s="29"/>
      <c r="N4266" s="29"/>
      <c r="O4266" s="29"/>
      <c r="P4266" s="29"/>
      <c r="Q4266" s="29"/>
      <c r="R4266" s="29"/>
      <c r="S4266" s="29"/>
      <c r="T4266" s="29"/>
      <c r="U4266" s="29"/>
      <c r="V4266" s="29"/>
      <c r="W4266" s="29"/>
      <c r="X4266" s="29"/>
      <c r="Y4266" s="29"/>
      <c r="Z4266" s="29"/>
      <c r="AA4266" s="29"/>
      <c r="AB4266" s="29"/>
      <c r="AC4266" s="29"/>
      <c r="AD4266" s="29"/>
      <c r="AE4266" s="29"/>
      <c r="AF4266" s="29"/>
      <c r="AG4266" s="29"/>
      <c r="AH4266" s="29"/>
      <c r="AI4266" s="29"/>
      <c r="AJ4266" s="29"/>
      <c r="AK4266" s="29"/>
      <c r="AL4266" s="29"/>
      <c r="AM4266" s="29"/>
      <c r="AN4266" s="29"/>
      <c r="AO4266" s="29"/>
      <c r="AP4266" s="29"/>
      <c r="AQ4266" s="29"/>
      <c r="AR4266" s="29"/>
      <c r="AS4266" s="29"/>
      <c r="AT4266" s="29"/>
      <c r="AU4266" s="29"/>
      <c r="AV4266" s="29"/>
      <c r="AW4266" s="29"/>
      <c r="AX4266" s="29"/>
      <c r="AY4266" s="29"/>
      <c r="AZ4266" s="29"/>
      <c r="BA4266" s="29"/>
      <c r="BB4266" s="29"/>
      <c r="BC4266" s="29"/>
      <c r="BD4266" s="29"/>
      <c r="BE4266" s="29"/>
      <c r="BF4266" s="29"/>
      <c r="BG4266" s="29"/>
      <c r="BH4266" s="29"/>
      <c r="BI4266" s="29"/>
      <c r="BJ4266" s="29"/>
      <c r="BK4266" s="29"/>
      <c r="BL4266" s="29"/>
      <c r="BM4266" s="29"/>
      <c r="BN4266" s="29"/>
      <c r="BO4266" s="29"/>
      <c r="BP4266" s="29"/>
      <c r="BQ4266" s="29"/>
      <c r="BR4266" s="29"/>
      <c r="BS4266" s="29"/>
      <c r="BT4266" s="29"/>
      <c r="BU4266" s="29"/>
    </row>
    <row r="4267" spans="5:73" ht="23.1" customHeight="1" x14ac:dyDescent="0.2">
      <c r="E4267" s="4"/>
      <c r="F4267" s="8"/>
      <c r="G4267" s="28"/>
      <c r="H4267" s="28"/>
      <c r="I4267" s="28"/>
      <c r="J4267" s="28"/>
      <c r="K4267" s="28"/>
      <c r="L4267" s="28"/>
      <c r="M4267" s="28"/>
      <c r="N4267" s="28"/>
      <c r="O4267" s="28"/>
      <c r="P4267" s="28"/>
      <c r="Q4267" s="28"/>
      <c r="R4267" s="28"/>
      <c r="S4267" s="28"/>
      <c r="T4267" s="28"/>
      <c r="U4267" s="28"/>
      <c r="V4267" s="28"/>
      <c r="W4267" s="28"/>
      <c r="X4267" s="28"/>
      <c r="Y4267" s="28"/>
      <c r="Z4267" s="28"/>
      <c r="AA4267" s="28"/>
      <c r="AB4267" s="28"/>
      <c r="AC4267" s="28"/>
      <c r="AD4267" s="28"/>
      <c r="AE4267" s="28"/>
      <c r="AF4267" s="28"/>
      <c r="AG4267" s="28"/>
      <c r="AH4267" s="28"/>
      <c r="AI4267" s="28"/>
      <c r="AJ4267" s="28"/>
      <c r="AK4267" s="28"/>
      <c r="AL4267" s="28"/>
      <c r="AM4267" s="28"/>
      <c r="AN4267" s="28"/>
      <c r="AO4267" s="28"/>
      <c r="AP4267" s="28"/>
      <c r="AQ4267" s="28"/>
      <c r="AR4267" s="28"/>
      <c r="AS4267" s="28"/>
      <c r="AT4267" s="28"/>
      <c r="AU4267" s="28"/>
      <c r="AV4267" s="28"/>
      <c r="AW4267" s="28"/>
      <c r="AX4267" s="28"/>
      <c r="AY4267" s="28"/>
      <c r="AZ4267" s="28"/>
      <c r="BA4267" s="28"/>
      <c r="BB4267" s="28"/>
      <c r="BC4267" s="28"/>
      <c r="BD4267" s="28"/>
      <c r="BE4267" s="28"/>
      <c r="BF4267" s="28"/>
      <c r="BG4267" s="28"/>
      <c r="BH4267" s="28"/>
      <c r="BI4267" s="28"/>
      <c r="BJ4267" s="28"/>
      <c r="BK4267" s="28"/>
      <c r="BL4267" s="28"/>
      <c r="BM4267" s="28"/>
      <c r="BN4267" s="28"/>
      <c r="BO4267" s="28"/>
      <c r="BP4267" s="28"/>
      <c r="BQ4267" s="28"/>
      <c r="BR4267" s="28"/>
      <c r="BS4267" s="28"/>
      <c r="BT4267" s="28"/>
      <c r="BU4267" s="28"/>
    </row>
    <row r="4268" spans="5:73" ht="23.1" customHeight="1" x14ac:dyDescent="0.2">
      <c r="E4268" s="4"/>
      <c r="F4268" s="6"/>
      <c r="G4268" s="29"/>
      <c r="H4268" s="29"/>
      <c r="I4268" s="29"/>
      <c r="J4268" s="29"/>
      <c r="K4268" s="29"/>
      <c r="L4268" s="29"/>
      <c r="M4268" s="29"/>
      <c r="N4268" s="29"/>
      <c r="O4268" s="29"/>
      <c r="P4268" s="29"/>
      <c r="Q4268" s="29"/>
      <c r="R4268" s="29"/>
      <c r="S4268" s="29"/>
      <c r="T4268" s="29"/>
      <c r="U4268" s="29"/>
      <c r="V4268" s="29"/>
      <c r="W4268" s="29"/>
      <c r="X4268" s="29"/>
      <c r="Y4268" s="29"/>
      <c r="Z4268" s="29"/>
      <c r="AA4268" s="29"/>
      <c r="AB4268" s="29"/>
      <c r="AC4268" s="29"/>
      <c r="AD4268" s="29"/>
      <c r="AE4268" s="29"/>
      <c r="AF4268" s="29"/>
      <c r="AG4268" s="29"/>
      <c r="AH4268" s="29"/>
      <c r="AI4268" s="29"/>
      <c r="AJ4268" s="29"/>
      <c r="AK4268" s="29"/>
      <c r="AL4268" s="29"/>
      <c r="AM4268" s="29"/>
      <c r="AN4268" s="29"/>
      <c r="AO4268" s="29"/>
      <c r="AP4268" s="29"/>
      <c r="AQ4268" s="29"/>
      <c r="AR4268" s="29"/>
      <c r="AS4268" s="29"/>
      <c r="AT4268" s="29"/>
      <c r="AU4268" s="29"/>
      <c r="AV4268" s="29"/>
      <c r="AW4268" s="29"/>
      <c r="AX4268" s="29"/>
      <c r="AY4268" s="29"/>
      <c r="AZ4268" s="29"/>
      <c r="BA4268" s="29"/>
      <c r="BB4268" s="29"/>
      <c r="BC4268" s="29"/>
      <c r="BD4268" s="29"/>
      <c r="BE4268" s="29"/>
      <c r="BF4268" s="29"/>
      <c r="BG4268" s="29"/>
      <c r="BH4268" s="29"/>
      <c r="BI4268" s="29"/>
      <c r="BJ4268" s="29"/>
      <c r="BK4268" s="29"/>
      <c r="BL4268" s="29"/>
      <c r="BM4268" s="29"/>
      <c r="BN4268" s="29"/>
      <c r="BO4268" s="29"/>
      <c r="BP4268" s="29"/>
      <c r="BQ4268" s="29"/>
      <c r="BR4268" s="29"/>
      <c r="BS4268" s="29"/>
      <c r="BT4268" s="29"/>
      <c r="BU4268" s="29"/>
    </row>
    <row r="4269" spans="5:73" ht="23.1" customHeight="1" x14ac:dyDescent="0.2">
      <c r="E4269" s="4"/>
      <c r="F4269" s="8"/>
      <c r="G4269" s="28"/>
      <c r="H4269" s="28"/>
      <c r="I4269" s="28"/>
      <c r="J4269" s="28"/>
      <c r="K4269" s="28"/>
      <c r="L4269" s="28"/>
      <c r="M4269" s="28"/>
      <c r="N4269" s="28"/>
      <c r="O4269" s="28"/>
      <c r="P4269" s="28"/>
      <c r="Q4269" s="28"/>
      <c r="R4269" s="28"/>
      <c r="S4269" s="28"/>
      <c r="T4269" s="28"/>
      <c r="U4269" s="28"/>
      <c r="V4269" s="28"/>
      <c r="W4269" s="28"/>
      <c r="X4269" s="28"/>
      <c r="Y4269" s="28"/>
      <c r="Z4269" s="28"/>
      <c r="AA4269" s="28"/>
      <c r="AB4269" s="28"/>
      <c r="AC4269" s="28"/>
      <c r="AD4269" s="28"/>
      <c r="AE4269" s="28"/>
      <c r="AF4269" s="28"/>
      <c r="AG4269" s="28"/>
      <c r="AH4269" s="28"/>
      <c r="AI4269" s="28"/>
      <c r="AJ4269" s="28"/>
      <c r="AK4269" s="28"/>
      <c r="AL4269" s="28"/>
      <c r="AM4269" s="28"/>
      <c r="AN4269" s="28"/>
      <c r="AO4269" s="28"/>
      <c r="AP4269" s="28"/>
      <c r="AQ4269" s="28"/>
      <c r="AR4269" s="28"/>
      <c r="AS4269" s="28"/>
      <c r="AT4269" s="28"/>
      <c r="AU4269" s="28"/>
      <c r="AV4269" s="28"/>
      <c r="AW4269" s="28"/>
      <c r="AX4269" s="28"/>
      <c r="AY4269" s="28"/>
      <c r="AZ4269" s="28"/>
      <c r="BA4269" s="28"/>
      <c r="BB4269" s="28"/>
      <c r="BC4269" s="28"/>
      <c r="BD4269" s="28"/>
      <c r="BE4269" s="28"/>
      <c r="BF4269" s="28"/>
      <c r="BG4269" s="28"/>
      <c r="BH4269" s="28"/>
      <c r="BI4269" s="28"/>
      <c r="BJ4269" s="28"/>
      <c r="BK4269" s="28"/>
      <c r="BL4269" s="28"/>
      <c r="BM4269" s="28"/>
      <c r="BN4269" s="28"/>
      <c r="BO4269" s="28"/>
      <c r="BP4269" s="28"/>
      <c r="BQ4269" s="28"/>
      <c r="BR4269" s="28"/>
      <c r="BS4269" s="28"/>
      <c r="BT4269" s="28"/>
      <c r="BU4269" s="28"/>
    </row>
    <row r="4270" spans="5:73" ht="23.1" customHeight="1" x14ac:dyDescent="0.2">
      <c r="E4270" s="4"/>
      <c r="F4270" s="6"/>
      <c r="G4270" s="29"/>
      <c r="H4270" s="29"/>
      <c r="I4270" s="29"/>
      <c r="J4270" s="29"/>
      <c r="K4270" s="29"/>
      <c r="L4270" s="29"/>
      <c r="M4270" s="29"/>
      <c r="N4270" s="29"/>
      <c r="O4270" s="29"/>
      <c r="P4270" s="29"/>
      <c r="Q4270" s="29"/>
      <c r="R4270" s="29"/>
      <c r="S4270" s="29"/>
      <c r="T4270" s="29"/>
      <c r="U4270" s="29"/>
      <c r="V4270" s="29"/>
      <c r="W4270" s="29"/>
      <c r="X4270" s="29"/>
      <c r="Y4270" s="29"/>
      <c r="Z4270" s="29"/>
      <c r="AA4270" s="29"/>
      <c r="AB4270" s="29"/>
      <c r="AC4270" s="29"/>
      <c r="AD4270" s="29"/>
      <c r="AE4270" s="29"/>
      <c r="AF4270" s="29"/>
      <c r="AG4270" s="29"/>
      <c r="AH4270" s="29"/>
      <c r="AI4270" s="29"/>
      <c r="AJ4270" s="29"/>
      <c r="AK4270" s="29"/>
      <c r="AL4270" s="29"/>
      <c r="AM4270" s="29"/>
      <c r="AN4270" s="29"/>
      <c r="AO4270" s="29"/>
      <c r="AP4270" s="29"/>
      <c r="AQ4270" s="29"/>
      <c r="AR4270" s="29"/>
      <c r="AS4270" s="29"/>
      <c r="AT4270" s="29"/>
      <c r="AU4270" s="29"/>
      <c r="AV4270" s="29"/>
      <c r="AW4270" s="29"/>
      <c r="AX4270" s="29"/>
      <c r="AY4270" s="29"/>
      <c r="AZ4270" s="29"/>
      <c r="BA4270" s="29"/>
      <c r="BB4270" s="29"/>
      <c r="BC4270" s="29"/>
      <c r="BD4270" s="29"/>
      <c r="BE4270" s="29"/>
      <c r="BF4270" s="29"/>
      <c r="BG4270" s="29"/>
      <c r="BH4270" s="29"/>
      <c r="BI4270" s="29"/>
      <c r="BJ4270" s="29"/>
      <c r="BK4270" s="29"/>
      <c r="BL4270" s="29"/>
      <c r="BM4270" s="29"/>
      <c r="BN4270" s="29"/>
      <c r="BO4270" s="29"/>
      <c r="BP4270" s="29"/>
      <c r="BQ4270" s="29"/>
      <c r="BR4270" s="29"/>
      <c r="BS4270" s="29"/>
      <c r="BT4270" s="29"/>
      <c r="BU4270" s="29"/>
    </row>
    <row r="4271" spans="5:73" ht="23.1" customHeight="1" x14ac:dyDescent="0.2">
      <c r="E4271" s="4"/>
      <c r="F4271" s="8"/>
      <c r="G4271" s="28"/>
      <c r="H4271" s="28"/>
      <c r="I4271" s="28"/>
      <c r="J4271" s="28"/>
      <c r="K4271" s="28"/>
      <c r="L4271" s="28"/>
      <c r="M4271" s="28"/>
      <c r="N4271" s="28"/>
      <c r="O4271" s="28"/>
      <c r="P4271" s="28"/>
      <c r="Q4271" s="28"/>
      <c r="R4271" s="28"/>
      <c r="S4271" s="28"/>
      <c r="T4271" s="28"/>
      <c r="U4271" s="28"/>
      <c r="V4271" s="28"/>
      <c r="W4271" s="28"/>
      <c r="X4271" s="28"/>
      <c r="Y4271" s="28"/>
      <c r="Z4271" s="28"/>
      <c r="AA4271" s="28"/>
      <c r="AB4271" s="28"/>
      <c r="AC4271" s="28"/>
      <c r="AD4271" s="28"/>
      <c r="AE4271" s="28"/>
      <c r="AF4271" s="28"/>
      <c r="AG4271" s="28"/>
      <c r="AH4271" s="28"/>
      <c r="AI4271" s="28"/>
      <c r="AJ4271" s="28"/>
      <c r="AK4271" s="28"/>
      <c r="AL4271" s="28"/>
      <c r="AM4271" s="28"/>
      <c r="AN4271" s="28"/>
      <c r="AO4271" s="28"/>
      <c r="AP4271" s="28"/>
      <c r="AQ4271" s="28"/>
      <c r="AR4271" s="28"/>
      <c r="AS4271" s="28"/>
      <c r="AT4271" s="28"/>
      <c r="AU4271" s="28"/>
      <c r="AV4271" s="28"/>
      <c r="AW4271" s="28"/>
      <c r="AX4271" s="28"/>
      <c r="AY4271" s="28"/>
      <c r="AZ4271" s="28"/>
      <c r="BA4271" s="28"/>
      <c r="BB4271" s="28"/>
      <c r="BC4271" s="28"/>
      <c r="BD4271" s="28"/>
      <c r="BE4271" s="28"/>
      <c r="BF4271" s="28"/>
      <c r="BG4271" s="28"/>
      <c r="BH4271" s="28"/>
      <c r="BI4271" s="28"/>
      <c r="BJ4271" s="28"/>
      <c r="BK4271" s="28"/>
      <c r="BL4271" s="28"/>
      <c r="BM4271" s="28"/>
      <c r="BN4271" s="28"/>
      <c r="BO4271" s="28"/>
      <c r="BP4271" s="28"/>
      <c r="BQ4271" s="28"/>
      <c r="BR4271" s="28"/>
      <c r="BS4271" s="28"/>
      <c r="BT4271" s="28"/>
      <c r="BU4271" s="28"/>
    </row>
    <row r="4272" spans="5:73" ht="23.1" customHeight="1" x14ac:dyDescent="0.2">
      <c r="E4272" s="4"/>
      <c r="F4272" s="6"/>
      <c r="G4272" s="29"/>
      <c r="H4272" s="29"/>
      <c r="I4272" s="29"/>
      <c r="J4272" s="29"/>
      <c r="K4272" s="29"/>
      <c r="L4272" s="29"/>
      <c r="M4272" s="29"/>
      <c r="N4272" s="29"/>
      <c r="O4272" s="29"/>
      <c r="P4272" s="29"/>
      <c r="Q4272" s="29"/>
      <c r="R4272" s="29"/>
      <c r="S4272" s="29"/>
      <c r="T4272" s="29"/>
      <c r="U4272" s="29"/>
      <c r="V4272" s="29"/>
      <c r="W4272" s="29"/>
      <c r="X4272" s="29"/>
      <c r="Y4272" s="29"/>
      <c r="Z4272" s="29"/>
      <c r="AA4272" s="29"/>
      <c r="AB4272" s="29"/>
      <c r="AC4272" s="29"/>
      <c r="AD4272" s="29"/>
      <c r="AE4272" s="29"/>
      <c r="AF4272" s="29"/>
      <c r="AG4272" s="29"/>
      <c r="AH4272" s="29"/>
      <c r="AI4272" s="29"/>
      <c r="AJ4272" s="29"/>
      <c r="AK4272" s="29"/>
      <c r="AL4272" s="29"/>
      <c r="AM4272" s="29"/>
      <c r="AN4272" s="29"/>
      <c r="AO4272" s="29"/>
      <c r="AP4272" s="29"/>
      <c r="AQ4272" s="29"/>
      <c r="AR4272" s="29"/>
      <c r="AS4272" s="29"/>
      <c r="AT4272" s="29"/>
      <c r="AU4272" s="29"/>
      <c r="AV4272" s="29"/>
      <c r="AW4272" s="29"/>
      <c r="AX4272" s="29"/>
      <c r="AY4272" s="29"/>
      <c r="AZ4272" s="29"/>
      <c r="BA4272" s="29"/>
      <c r="BB4272" s="29"/>
      <c r="BC4272" s="29"/>
      <c r="BD4272" s="29"/>
      <c r="BE4272" s="29"/>
      <c r="BF4272" s="29"/>
      <c r="BG4272" s="29"/>
      <c r="BH4272" s="29"/>
      <c r="BI4272" s="29"/>
      <c r="BJ4272" s="29"/>
      <c r="BK4272" s="29"/>
      <c r="BL4272" s="29"/>
      <c r="BM4272" s="29"/>
      <c r="BN4272" s="29"/>
      <c r="BO4272" s="29"/>
      <c r="BP4272" s="29"/>
      <c r="BQ4272" s="29"/>
      <c r="BR4272" s="29"/>
      <c r="BS4272" s="29"/>
      <c r="BT4272" s="29"/>
      <c r="BU4272" s="29"/>
    </row>
    <row r="4273" spans="5:73" ht="23.1" customHeight="1" x14ac:dyDescent="0.2">
      <c r="E4273" s="4"/>
      <c r="F4273" s="8"/>
      <c r="G4273" s="28"/>
      <c r="H4273" s="28"/>
      <c r="I4273" s="28"/>
      <c r="J4273" s="28"/>
      <c r="K4273" s="28"/>
      <c r="L4273" s="28"/>
      <c r="M4273" s="28"/>
      <c r="N4273" s="28"/>
      <c r="O4273" s="28"/>
      <c r="P4273" s="28"/>
      <c r="Q4273" s="28"/>
      <c r="R4273" s="28"/>
      <c r="S4273" s="28"/>
      <c r="T4273" s="28"/>
      <c r="U4273" s="28"/>
      <c r="V4273" s="28"/>
      <c r="W4273" s="28"/>
      <c r="X4273" s="28"/>
      <c r="Y4273" s="28"/>
      <c r="Z4273" s="28"/>
      <c r="AA4273" s="28"/>
      <c r="AB4273" s="28"/>
      <c r="AC4273" s="28"/>
      <c r="AD4273" s="28"/>
      <c r="AE4273" s="28"/>
      <c r="AF4273" s="28"/>
      <c r="AG4273" s="28"/>
      <c r="AH4273" s="28"/>
      <c r="AI4273" s="28"/>
      <c r="AJ4273" s="28"/>
      <c r="AK4273" s="28"/>
      <c r="AL4273" s="28"/>
      <c r="AM4273" s="28"/>
      <c r="AN4273" s="28"/>
      <c r="AO4273" s="28"/>
      <c r="AP4273" s="28"/>
      <c r="AQ4273" s="28"/>
      <c r="AR4273" s="28"/>
      <c r="AS4273" s="28"/>
      <c r="AT4273" s="28"/>
      <c r="AU4273" s="28"/>
      <c r="AV4273" s="28"/>
      <c r="AW4273" s="28"/>
      <c r="AX4273" s="28"/>
      <c r="AY4273" s="28"/>
      <c r="AZ4273" s="28"/>
      <c r="BA4273" s="28"/>
      <c r="BB4273" s="28"/>
      <c r="BC4273" s="28"/>
      <c r="BD4273" s="28"/>
      <c r="BE4273" s="28"/>
      <c r="BF4273" s="28"/>
      <c r="BG4273" s="28"/>
      <c r="BH4273" s="28"/>
      <c r="BI4273" s="28"/>
      <c r="BJ4273" s="28"/>
      <c r="BK4273" s="28"/>
      <c r="BL4273" s="28"/>
      <c r="BM4273" s="28"/>
      <c r="BN4273" s="28"/>
      <c r="BO4273" s="28"/>
      <c r="BP4273" s="28"/>
      <c r="BQ4273" s="28"/>
      <c r="BR4273" s="28"/>
      <c r="BS4273" s="28"/>
      <c r="BT4273" s="28"/>
      <c r="BU4273" s="28"/>
    </row>
    <row r="4274" spans="5:73" ht="23.1" customHeight="1" x14ac:dyDescent="0.2">
      <c r="E4274" s="4"/>
      <c r="F4274" s="6"/>
      <c r="G4274" s="29"/>
      <c r="H4274" s="29"/>
      <c r="I4274" s="29"/>
      <c r="J4274" s="29"/>
      <c r="K4274" s="29"/>
      <c r="L4274" s="29"/>
      <c r="M4274" s="29"/>
      <c r="N4274" s="29"/>
      <c r="O4274" s="29"/>
      <c r="P4274" s="29"/>
      <c r="Q4274" s="29"/>
      <c r="R4274" s="29"/>
      <c r="S4274" s="29"/>
      <c r="T4274" s="29"/>
      <c r="U4274" s="29"/>
      <c r="V4274" s="29"/>
      <c r="W4274" s="29"/>
      <c r="X4274" s="29"/>
      <c r="Y4274" s="29"/>
      <c r="Z4274" s="29"/>
      <c r="AA4274" s="29"/>
      <c r="AB4274" s="29"/>
      <c r="AC4274" s="29"/>
      <c r="AD4274" s="29"/>
      <c r="AE4274" s="29"/>
      <c r="AF4274" s="29"/>
      <c r="AG4274" s="29"/>
      <c r="AH4274" s="29"/>
      <c r="AI4274" s="29"/>
      <c r="AJ4274" s="29"/>
      <c r="AK4274" s="29"/>
      <c r="AL4274" s="29"/>
      <c r="AM4274" s="29"/>
      <c r="AN4274" s="29"/>
      <c r="AO4274" s="29"/>
      <c r="AP4274" s="29"/>
      <c r="AQ4274" s="29"/>
      <c r="AR4274" s="29"/>
      <c r="AS4274" s="29"/>
      <c r="AT4274" s="29"/>
      <c r="AU4274" s="29"/>
      <c r="AV4274" s="29"/>
      <c r="AW4274" s="29"/>
      <c r="AX4274" s="29"/>
      <c r="AY4274" s="29"/>
      <c r="AZ4274" s="29"/>
      <c r="BA4274" s="29"/>
      <c r="BB4274" s="29"/>
      <c r="BC4274" s="29"/>
      <c r="BD4274" s="29"/>
      <c r="BE4274" s="29"/>
      <c r="BF4274" s="29"/>
      <c r="BG4274" s="29"/>
      <c r="BH4274" s="29"/>
      <c r="BI4274" s="29"/>
      <c r="BJ4274" s="29"/>
      <c r="BK4274" s="29"/>
      <c r="BL4274" s="29"/>
      <c r="BM4274" s="29"/>
      <c r="BN4274" s="29"/>
      <c r="BO4274" s="29"/>
      <c r="BP4274" s="29"/>
      <c r="BQ4274" s="29"/>
      <c r="BR4274" s="29"/>
      <c r="BS4274" s="29"/>
      <c r="BT4274" s="29"/>
      <c r="BU4274" s="29"/>
    </row>
    <row r="4275" spans="5:73" ht="23.1" customHeight="1" x14ac:dyDescent="0.2">
      <c r="E4275" s="4"/>
      <c r="F4275" s="8"/>
      <c r="G4275" s="28"/>
      <c r="H4275" s="28"/>
      <c r="I4275" s="28"/>
      <c r="J4275" s="28"/>
      <c r="K4275" s="28"/>
      <c r="L4275" s="28"/>
      <c r="M4275" s="28"/>
      <c r="N4275" s="28"/>
      <c r="O4275" s="28"/>
      <c r="P4275" s="28"/>
      <c r="Q4275" s="28"/>
      <c r="R4275" s="28"/>
      <c r="S4275" s="28"/>
      <c r="T4275" s="28"/>
      <c r="U4275" s="28"/>
      <c r="V4275" s="28"/>
      <c r="W4275" s="28"/>
      <c r="X4275" s="28"/>
      <c r="Y4275" s="28"/>
      <c r="Z4275" s="28"/>
      <c r="AA4275" s="28"/>
      <c r="AB4275" s="28"/>
      <c r="AC4275" s="28"/>
      <c r="AD4275" s="28"/>
      <c r="AE4275" s="28"/>
      <c r="AF4275" s="28"/>
      <c r="AG4275" s="28"/>
      <c r="AH4275" s="28"/>
      <c r="AI4275" s="28"/>
      <c r="AJ4275" s="28"/>
      <c r="AK4275" s="28"/>
      <c r="AL4275" s="28"/>
      <c r="AM4275" s="28"/>
      <c r="AN4275" s="28"/>
      <c r="AO4275" s="28"/>
      <c r="AP4275" s="28"/>
      <c r="AQ4275" s="28"/>
      <c r="AR4275" s="28"/>
      <c r="AS4275" s="28"/>
      <c r="AT4275" s="28"/>
      <c r="AU4275" s="28"/>
      <c r="AV4275" s="28"/>
      <c r="AW4275" s="28"/>
      <c r="AX4275" s="28"/>
      <c r="AY4275" s="28"/>
      <c r="AZ4275" s="28"/>
      <c r="BA4275" s="28"/>
      <c r="BB4275" s="28"/>
      <c r="BC4275" s="28"/>
      <c r="BD4275" s="28"/>
      <c r="BE4275" s="28"/>
      <c r="BF4275" s="28"/>
      <c r="BG4275" s="28"/>
      <c r="BH4275" s="28"/>
      <c r="BI4275" s="28"/>
      <c r="BJ4275" s="28"/>
      <c r="BK4275" s="28"/>
      <c r="BL4275" s="28"/>
      <c r="BM4275" s="28"/>
      <c r="BN4275" s="28"/>
      <c r="BO4275" s="28"/>
      <c r="BP4275" s="28"/>
      <c r="BQ4275" s="28"/>
      <c r="BR4275" s="28"/>
      <c r="BS4275" s="28"/>
      <c r="BT4275" s="28"/>
      <c r="BU4275" s="28"/>
    </row>
    <row r="4276" spans="5:73" ht="23.1" customHeight="1" x14ac:dyDescent="0.2">
      <c r="E4276" s="4"/>
      <c r="F4276" s="6"/>
      <c r="G4276" s="29"/>
      <c r="H4276" s="29"/>
      <c r="I4276" s="29"/>
      <c r="J4276" s="29"/>
      <c r="K4276" s="29"/>
      <c r="L4276" s="29"/>
      <c r="M4276" s="29"/>
      <c r="N4276" s="29"/>
      <c r="O4276" s="29"/>
      <c r="P4276" s="29"/>
      <c r="Q4276" s="29"/>
      <c r="R4276" s="29"/>
      <c r="S4276" s="29"/>
      <c r="T4276" s="29"/>
      <c r="U4276" s="29"/>
      <c r="V4276" s="29"/>
      <c r="W4276" s="29"/>
      <c r="X4276" s="29"/>
      <c r="Y4276" s="29"/>
      <c r="Z4276" s="29"/>
      <c r="AA4276" s="29"/>
      <c r="AB4276" s="29"/>
      <c r="AC4276" s="29"/>
      <c r="AD4276" s="29"/>
      <c r="AE4276" s="29"/>
      <c r="AF4276" s="29"/>
      <c r="AG4276" s="29"/>
      <c r="AH4276" s="29"/>
      <c r="AI4276" s="29"/>
      <c r="AJ4276" s="29"/>
      <c r="AK4276" s="29"/>
      <c r="AL4276" s="29"/>
      <c r="AM4276" s="29"/>
      <c r="AN4276" s="29"/>
      <c r="AO4276" s="29"/>
      <c r="AP4276" s="29"/>
      <c r="AQ4276" s="29"/>
      <c r="AR4276" s="29"/>
      <c r="AS4276" s="29"/>
      <c r="AT4276" s="29"/>
      <c r="AU4276" s="29"/>
      <c r="AV4276" s="29"/>
      <c r="AW4276" s="29"/>
      <c r="AX4276" s="29"/>
      <c r="AY4276" s="29"/>
      <c r="AZ4276" s="29"/>
      <c r="BA4276" s="29"/>
      <c r="BB4276" s="29"/>
      <c r="BC4276" s="29"/>
      <c r="BD4276" s="29"/>
      <c r="BE4276" s="29"/>
      <c r="BF4276" s="29"/>
      <c r="BG4276" s="29"/>
      <c r="BH4276" s="29"/>
      <c r="BI4276" s="29"/>
      <c r="BJ4276" s="29"/>
      <c r="BK4276" s="29"/>
      <c r="BL4276" s="29"/>
      <c r="BM4276" s="29"/>
      <c r="BN4276" s="29"/>
      <c r="BO4276" s="29"/>
      <c r="BP4276" s="29"/>
      <c r="BQ4276" s="29"/>
      <c r="BR4276" s="29"/>
      <c r="BS4276" s="29"/>
      <c r="BT4276" s="29"/>
      <c r="BU4276" s="29"/>
    </row>
    <row r="4277" spans="5:73" ht="23.1" customHeight="1" x14ac:dyDescent="0.2">
      <c r="E4277" s="4"/>
      <c r="F4277" s="8"/>
      <c r="G4277" s="28"/>
      <c r="H4277" s="28"/>
      <c r="I4277" s="28"/>
      <c r="J4277" s="28"/>
      <c r="K4277" s="28"/>
      <c r="L4277" s="28"/>
      <c r="M4277" s="28"/>
      <c r="N4277" s="28"/>
      <c r="O4277" s="28"/>
      <c r="P4277" s="28"/>
      <c r="Q4277" s="28"/>
      <c r="R4277" s="28"/>
      <c r="S4277" s="28"/>
      <c r="T4277" s="28"/>
      <c r="U4277" s="28"/>
      <c r="V4277" s="28"/>
      <c r="W4277" s="28"/>
      <c r="X4277" s="28"/>
      <c r="Y4277" s="28"/>
      <c r="Z4277" s="28"/>
      <c r="AA4277" s="28"/>
      <c r="AB4277" s="28"/>
      <c r="AC4277" s="28"/>
      <c r="AD4277" s="28"/>
      <c r="AE4277" s="28"/>
      <c r="AF4277" s="28"/>
      <c r="AG4277" s="28"/>
      <c r="AH4277" s="28"/>
      <c r="AI4277" s="28"/>
      <c r="AJ4277" s="28"/>
      <c r="AK4277" s="28"/>
      <c r="AL4277" s="28"/>
      <c r="AM4277" s="28"/>
      <c r="AN4277" s="28"/>
      <c r="AO4277" s="28"/>
      <c r="AP4277" s="28"/>
      <c r="AQ4277" s="28"/>
      <c r="AR4277" s="28"/>
      <c r="AS4277" s="28"/>
      <c r="AT4277" s="28"/>
      <c r="AU4277" s="28"/>
      <c r="AV4277" s="28"/>
      <c r="AW4277" s="28"/>
      <c r="AX4277" s="28"/>
      <c r="AY4277" s="28"/>
      <c r="AZ4277" s="28"/>
      <c r="BA4277" s="28"/>
      <c r="BB4277" s="28"/>
      <c r="BC4277" s="28"/>
      <c r="BD4277" s="28"/>
      <c r="BE4277" s="28"/>
      <c r="BF4277" s="28"/>
      <c r="BG4277" s="28"/>
      <c r="BH4277" s="28"/>
      <c r="BI4277" s="28"/>
      <c r="BJ4277" s="28"/>
      <c r="BK4277" s="28"/>
      <c r="BL4277" s="28"/>
      <c r="BM4277" s="28"/>
      <c r="BN4277" s="28"/>
      <c r="BO4277" s="28"/>
      <c r="BP4277" s="28"/>
      <c r="BQ4277" s="28"/>
      <c r="BR4277" s="28"/>
      <c r="BS4277" s="28"/>
      <c r="BT4277" s="28"/>
      <c r="BU4277" s="28"/>
    </row>
    <row r="4278" spans="5:73" ht="23.1" customHeight="1" x14ac:dyDescent="0.2">
      <c r="E4278" s="4"/>
      <c r="F4278" s="6"/>
      <c r="G4278" s="29"/>
      <c r="H4278" s="29"/>
      <c r="I4278" s="29"/>
      <c r="J4278" s="29"/>
      <c r="K4278" s="29"/>
      <c r="L4278" s="29"/>
      <c r="M4278" s="29"/>
      <c r="N4278" s="29"/>
      <c r="O4278" s="29"/>
      <c r="P4278" s="29"/>
      <c r="Q4278" s="29"/>
      <c r="R4278" s="29"/>
      <c r="S4278" s="29"/>
      <c r="T4278" s="29"/>
      <c r="U4278" s="29"/>
      <c r="V4278" s="29"/>
      <c r="W4278" s="29"/>
      <c r="X4278" s="29"/>
      <c r="Y4278" s="29"/>
      <c r="Z4278" s="29"/>
      <c r="AA4278" s="29"/>
      <c r="AB4278" s="29"/>
      <c r="AC4278" s="29"/>
      <c r="AD4278" s="29"/>
      <c r="AE4278" s="29"/>
      <c r="AF4278" s="29"/>
      <c r="AG4278" s="29"/>
      <c r="AH4278" s="29"/>
      <c r="AI4278" s="29"/>
      <c r="AJ4278" s="29"/>
      <c r="AK4278" s="29"/>
      <c r="AL4278" s="29"/>
      <c r="AM4278" s="29"/>
      <c r="AN4278" s="29"/>
      <c r="AO4278" s="29"/>
      <c r="AP4278" s="29"/>
      <c r="AQ4278" s="29"/>
      <c r="AR4278" s="29"/>
      <c r="AS4278" s="29"/>
      <c r="AT4278" s="29"/>
      <c r="AU4278" s="29"/>
      <c r="AV4278" s="29"/>
      <c r="AW4278" s="29"/>
      <c r="AX4278" s="29"/>
      <c r="AY4278" s="29"/>
      <c r="AZ4278" s="29"/>
      <c r="BA4278" s="29"/>
      <c r="BB4278" s="29"/>
      <c r="BC4278" s="29"/>
      <c r="BD4278" s="29"/>
      <c r="BE4278" s="29"/>
      <c r="BF4278" s="29"/>
      <c r="BG4278" s="29"/>
      <c r="BH4278" s="29"/>
      <c r="BI4278" s="29"/>
      <c r="BJ4278" s="29"/>
      <c r="BK4278" s="29"/>
      <c r="BL4278" s="29"/>
      <c r="BM4278" s="29"/>
      <c r="BN4278" s="29"/>
      <c r="BO4278" s="29"/>
      <c r="BP4278" s="29"/>
      <c r="BQ4278" s="29"/>
      <c r="BR4278" s="29"/>
      <c r="BS4278" s="29"/>
      <c r="BT4278" s="29"/>
      <c r="BU4278" s="29"/>
    </row>
    <row r="4279" spans="5:73" ht="23.1" customHeight="1" x14ac:dyDescent="0.2">
      <c r="E4279" s="4"/>
      <c r="F4279" s="8"/>
      <c r="G4279" s="28"/>
      <c r="H4279" s="28"/>
      <c r="I4279" s="28"/>
      <c r="J4279" s="28"/>
      <c r="K4279" s="28"/>
      <c r="L4279" s="28"/>
      <c r="M4279" s="28"/>
      <c r="N4279" s="28"/>
      <c r="O4279" s="28"/>
      <c r="P4279" s="28"/>
      <c r="Q4279" s="28"/>
      <c r="R4279" s="28"/>
      <c r="S4279" s="28"/>
      <c r="T4279" s="28"/>
      <c r="U4279" s="28"/>
      <c r="V4279" s="28"/>
      <c r="W4279" s="28"/>
      <c r="X4279" s="28"/>
      <c r="Y4279" s="28"/>
      <c r="Z4279" s="28"/>
      <c r="AA4279" s="28"/>
      <c r="AB4279" s="28"/>
      <c r="AC4279" s="28"/>
      <c r="AD4279" s="28"/>
      <c r="AE4279" s="28"/>
      <c r="AF4279" s="28"/>
      <c r="AG4279" s="28"/>
      <c r="AH4279" s="28"/>
      <c r="AI4279" s="28"/>
      <c r="AJ4279" s="28"/>
      <c r="AK4279" s="28"/>
      <c r="AL4279" s="28"/>
      <c r="AM4279" s="28"/>
      <c r="AN4279" s="28"/>
      <c r="AO4279" s="28"/>
      <c r="AP4279" s="28"/>
      <c r="AQ4279" s="28"/>
      <c r="AR4279" s="28"/>
      <c r="AS4279" s="28"/>
      <c r="AT4279" s="28"/>
      <c r="AU4279" s="28"/>
      <c r="AV4279" s="28"/>
      <c r="AW4279" s="28"/>
      <c r="AX4279" s="28"/>
      <c r="AY4279" s="28"/>
      <c r="AZ4279" s="28"/>
      <c r="BA4279" s="28"/>
      <c r="BB4279" s="28"/>
      <c r="BC4279" s="28"/>
      <c r="BD4279" s="28"/>
      <c r="BE4279" s="28"/>
      <c r="BF4279" s="28"/>
      <c r="BG4279" s="28"/>
      <c r="BH4279" s="28"/>
      <c r="BI4279" s="28"/>
      <c r="BJ4279" s="28"/>
      <c r="BK4279" s="28"/>
      <c r="BL4279" s="28"/>
      <c r="BM4279" s="28"/>
      <c r="BN4279" s="28"/>
      <c r="BO4279" s="28"/>
      <c r="BP4279" s="28"/>
      <c r="BQ4279" s="28"/>
      <c r="BR4279" s="28"/>
      <c r="BS4279" s="28"/>
      <c r="BT4279" s="28"/>
      <c r="BU4279" s="28"/>
    </row>
    <row r="4280" spans="5:73" ht="23.1" customHeight="1" x14ac:dyDescent="0.2">
      <c r="E4280" s="4"/>
      <c r="F4280" s="6"/>
      <c r="G4280" s="29"/>
      <c r="H4280" s="29"/>
      <c r="I4280" s="29"/>
      <c r="J4280" s="29"/>
      <c r="K4280" s="29"/>
      <c r="L4280" s="29"/>
      <c r="M4280" s="29"/>
      <c r="N4280" s="29"/>
      <c r="O4280" s="29"/>
      <c r="P4280" s="29"/>
      <c r="Q4280" s="29"/>
      <c r="R4280" s="29"/>
      <c r="S4280" s="29"/>
      <c r="T4280" s="29"/>
      <c r="U4280" s="29"/>
      <c r="V4280" s="29"/>
      <c r="W4280" s="29"/>
      <c r="X4280" s="29"/>
      <c r="Y4280" s="29"/>
      <c r="Z4280" s="29"/>
      <c r="AA4280" s="29"/>
      <c r="AB4280" s="29"/>
      <c r="AC4280" s="29"/>
      <c r="AD4280" s="29"/>
      <c r="AE4280" s="29"/>
      <c r="AF4280" s="29"/>
      <c r="AG4280" s="29"/>
      <c r="AH4280" s="29"/>
      <c r="AI4280" s="29"/>
      <c r="AJ4280" s="29"/>
      <c r="AK4280" s="29"/>
      <c r="AL4280" s="29"/>
      <c r="AM4280" s="29"/>
      <c r="AN4280" s="29"/>
      <c r="AO4280" s="29"/>
      <c r="AP4280" s="29"/>
      <c r="AQ4280" s="29"/>
      <c r="AR4280" s="29"/>
      <c r="AS4280" s="29"/>
      <c r="AT4280" s="29"/>
      <c r="AU4280" s="29"/>
      <c r="AV4280" s="29"/>
      <c r="AW4280" s="29"/>
      <c r="AX4280" s="29"/>
      <c r="AY4280" s="29"/>
      <c r="AZ4280" s="29"/>
      <c r="BA4280" s="29"/>
      <c r="BB4280" s="29"/>
      <c r="BC4280" s="29"/>
      <c r="BD4280" s="29"/>
      <c r="BE4280" s="29"/>
      <c r="BF4280" s="29"/>
      <c r="BG4280" s="29"/>
      <c r="BH4280" s="29"/>
      <c r="BI4280" s="29"/>
      <c r="BJ4280" s="29"/>
      <c r="BK4280" s="29"/>
      <c r="BL4280" s="29"/>
      <c r="BM4280" s="29"/>
      <c r="BN4280" s="29"/>
      <c r="BO4280" s="29"/>
      <c r="BP4280" s="29"/>
      <c r="BQ4280" s="29"/>
      <c r="BR4280" s="29"/>
      <c r="BS4280" s="29"/>
      <c r="BT4280" s="29"/>
      <c r="BU4280" s="29"/>
    </row>
    <row r="4281" spans="5:73" ht="23.1" customHeight="1" x14ac:dyDescent="0.2">
      <c r="E4281" s="4"/>
      <c r="F4281" s="8"/>
      <c r="G4281" s="28"/>
      <c r="H4281" s="28"/>
      <c r="I4281" s="28"/>
      <c r="J4281" s="28"/>
      <c r="K4281" s="28"/>
      <c r="L4281" s="28"/>
      <c r="M4281" s="28"/>
      <c r="N4281" s="28"/>
      <c r="O4281" s="28"/>
      <c r="P4281" s="28"/>
      <c r="Q4281" s="28"/>
      <c r="R4281" s="28"/>
      <c r="S4281" s="28"/>
      <c r="T4281" s="28"/>
      <c r="U4281" s="28"/>
      <c r="V4281" s="28"/>
      <c r="W4281" s="28"/>
      <c r="X4281" s="28"/>
      <c r="Y4281" s="28"/>
      <c r="Z4281" s="28"/>
      <c r="AA4281" s="28"/>
      <c r="AB4281" s="28"/>
      <c r="AC4281" s="28"/>
      <c r="AD4281" s="28"/>
      <c r="AE4281" s="28"/>
      <c r="AF4281" s="28"/>
      <c r="AG4281" s="28"/>
      <c r="AH4281" s="28"/>
      <c r="AI4281" s="28"/>
      <c r="AJ4281" s="28"/>
      <c r="AK4281" s="28"/>
      <c r="AL4281" s="28"/>
      <c r="AM4281" s="28"/>
      <c r="AN4281" s="28"/>
      <c r="AO4281" s="28"/>
      <c r="AP4281" s="28"/>
      <c r="AQ4281" s="28"/>
      <c r="AR4281" s="28"/>
      <c r="AS4281" s="28"/>
      <c r="AT4281" s="28"/>
      <c r="AU4281" s="28"/>
      <c r="AV4281" s="28"/>
      <c r="AW4281" s="28"/>
      <c r="AX4281" s="28"/>
      <c r="AY4281" s="28"/>
      <c r="AZ4281" s="28"/>
      <c r="BA4281" s="28"/>
      <c r="BB4281" s="28"/>
      <c r="BC4281" s="28"/>
      <c r="BD4281" s="28"/>
      <c r="BE4281" s="28"/>
      <c r="BF4281" s="28"/>
      <c r="BG4281" s="28"/>
      <c r="BH4281" s="28"/>
      <c r="BI4281" s="28"/>
      <c r="BJ4281" s="28"/>
      <c r="BK4281" s="28"/>
      <c r="BL4281" s="28"/>
      <c r="BM4281" s="28"/>
      <c r="BN4281" s="28"/>
      <c r="BO4281" s="28"/>
      <c r="BP4281" s="28"/>
      <c r="BQ4281" s="28"/>
      <c r="BR4281" s="28"/>
      <c r="BS4281" s="28"/>
      <c r="BT4281" s="28"/>
      <c r="BU4281" s="28"/>
    </row>
    <row r="4282" spans="5:73" ht="23.1" customHeight="1" x14ac:dyDescent="0.2">
      <c r="E4282" s="4"/>
      <c r="F4282" s="6"/>
      <c r="G4282" s="29"/>
      <c r="H4282" s="29"/>
      <c r="I4282" s="29"/>
      <c r="J4282" s="29"/>
      <c r="K4282" s="29"/>
      <c r="L4282" s="29"/>
      <c r="M4282" s="29"/>
      <c r="N4282" s="29"/>
      <c r="O4282" s="29"/>
      <c r="P4282" s="29"/>
      <c r="Q4282" s="29"/>
      <c r="R4282" s="29"/>
      <c r="S4282" s="29"/>
      <c r="T4282" s="29"/>
      <c r="U4282" s="29"/>
      <c r="V4282" s="29"/>
      <c r="W4282" s="29"/>
      <c r="X4282" s="29"/>
      <c r="Y4282" s="29"/>
      <c r="Z4282" s="29"/>
      <c r="AA4282" s="29"/>
      <c r="AB4282" s="29"/>
      <c r="AC4282" s="29"/>
      <c r="AD4282" s="29"/>
      <c r="AE4282" s="29"/>
      <c r="AF4282" s="29"/>
      <c r="AG4282" s="29"/>
      <c r="AH4282" s="29"/>
      <c r="AI4282" s="29"/>
      <c r="AJ4282" s="29"/>
      <c r="AK4282" s="29"/>
      <c r="AL4282" s="29"/>
      <c r="AM4282" s="29"/>
      <c r="AN4282" s="29"/>
      <c r="AO4282" s="29"/>
      <c r="AP4282" s="29"/>
      <c r="AQ4282" s="29"/>
      <c r="AR4282" s="29"/>
      <c r="AS4282" s="29"/>
      <c r="AT4282" s="29"/>
      <c r="AU4282" s="29"/>
      <c r="AV4282" s="29"/>
      <c r="AW4282" s="29"/>
      <c r="AX4282" s="29"/>
      <c r="AY4282" s="29"/>
      <c r="AZ4282" s="29"/>
      <c r="BA4282" s="29"/>
      <c r="BB4282" s="29"/>
      <c r="BC4282" s="29"/>
      <c r="BD4282" s="29"/>
      <c r="BE4282" s="29"/>
      <c r="BF4282" s="29"/>
      <c r="BG4282" s="29"/>
      <c r="BH4282" s="29"/>
      <c r="BI4282" s="29"/>
      <c r="BJ4282" s="29"/>
      <c r="BK4282" s="29"/>
      <c r="BL4282" s="29"/>
      <c r="BM4282" s="29"/>
      <c r="BN4282" s="29"/>
      <c r="BO4282" s="29"/>
      <c r="BP4282" s="29"/>
      <c r="BQ4282" s="29"/>
      <c r="BR4282" s="29"/>
      <c r="BS4282" s="29"/>
      <c r="BT4282" s="29"/>
      <c r="BU4282" s="29"/>
    </row>
    <row r="4283" spans="5:73" ht="23.1" customHeight="1" x14ac:dyDescent="0.2">
      <c r="E4283" s="4"/>
      <c r="F4283" s="8"/>
      <c r="G4283" s="28"/>
      <c r="H4283" s="28"/>
      <c r="I4283" s="28"/>
      <c r="J4283" s="28"/>
      <c r="K4283" s="28"/>
      <c r="L4283" s="28"/>
      <c r="M4283" s="28"/>
      <c r="N4283" s="28"/>
      <c r="O4283" s="28"/>
      <c r="P4283" s="28"/>
      <c r="Q4283" s="28"/>
      <c r="R4283" s="28"/>
      <c r="S4283" s="28"/>
      <c r="T4283" s="28"/>
      <c r="U4283" s="28"/>
      <c r="V4283" s="28"/>
      <c r="W4283" s="28"/>
      <c r="X4283" s="28"/>
      <c r="Y4283" s="28"/>
      <c r="Z4283" s="28"/>
      <c r="AA4283" s="28"/>
      <c r="AB4283" s="28"/>
      <c r="AC4283" s="28"/>
      <c r="AD4283" s="28"/>
      <c r="AE4283" s="28"/>
      <c r="AF4283" s="28"/>
      <c r="AG4283" s="28"/>
      <c r="AH4283" s="28"/>
      <c r="AI4283" s="28"/>
      <c r="AJ4283" s="28"/>
      <c r="AK4283" s="28"/>
      <c r="AL4283" s="28"/>
      <c r="AM4283" s="28"/>
      <c r="AN4283" s="28"/>
      <c r="AO4283" s="28"/>
      <c r="AP4283" s="28"/>
      <c r="AQ4283" s="28"/>
      <c r="AR4283" s="28"/>
      <c r="AS4283" s="28"/>
      <c r="AT4283" s="28"/>
      <c r="AU4283" s="28"/>
      <c r="AV4283" s="28"/>
      <c r="AW4283" s="28"/>
      <c r="AX4283" s="28"/>
      <c r="AY4283" s="28"/>
      <c r="AZ4283" s="28"/>
      <c r="BA4283" s="28"/>
      <c r="BB4283" s="28"/>
      <c r="BC4283" s="28"/>
      <c r="BD4283" s="28"/>
      <c r="BE4283" s="28"/>
      <c r="BF4283" s="28"/>
      <c r="BG4283" s="28"/>
      <c r="BH4283" s="28"/>
      <c r="BI4283" s="28"/>
      <c r="BJ4283" s="28"/>
      <c r="BK4283" s="28"/>
      <c r="BL4283" s="28"/>
      <c r="BM4283" s="28"/>
      <c r="BN4283" s="28"/>
      <c r="BO4283" s="28"/>
      <c r="BP4283" s="28"/>
      <c r="BQ4283" s="28"/>
      <c r="BR4283" s="28"/>
      <c r="BS4283" s="28"/>
      <c r="BT4283" s="28"/>
      <c r="BU4283" s="28"/>
    </row>
    <row r="4284" spans="5:73" ht="23.1" customHeight="1" x14ac:dyDescent="0.2">
      <c r="E4284" s="4"/>
      <c r="F4284" s="6"/>
      <c r="G4284" s="29"/>
      <c r="H4284" s="29"/>
      <c r="I4284" s="29"/>
      <c r="J4284" s="29"/>
      <c r="K4284" s="29"/>
      <c r="L4284" s="29"/>
      <c r="M4284" s="29"/>
      <c r="N4284" s="29"/>
      <c r="O4284" s="29"/>
      <c r="P4284" s="29"/>
      <c r="Q4284" s="29"/>
      <c r="R4284" s="29"/>
      <c r="S4284" s="29"/>
      <c r="T4284" s="29"/>
      <c r="U4284" s="29"/>
      <c r="V4284" s="29"/>
      <c r="W4284" s="29"/>
      <c r="X4284" s="29"/>
      <c r="Y4284" s="29"/>
      <c r="Z4284" s="29"/>
      <c r="AA4284" s="29"/>
      <c r="AB4284" s="29"/>
      <c r="AC4284" s="29"/>
      <c r="AD4284" s="29"/>
      <c r="AE4284" s="29"/>
      <c r="AF4284" s="29"/>
      <c r="AG4284" s="29"/>
      <c r="AH4284" s="29"/>
      <c r="AI4284" s="29"/>
      <c r="AJ4284" s="29"/>
      <c r="AK4284" s="29"/>
      <c r="AL4284" s="29"/>
      <c r="AM4284" s="29"/>
      <c r="AN4284" s="29"/>
      <c r="AO4284" s="29"/>
      <c r="AP4284" s="29"/>
      <c r="AQ4284" s="29"/>
      <c r="AR4284" s="29"/>
      <c r="AS4284" s="29"/>
      <c r="AT4284" s="29"/>
      <c r="AU4284" s="29"/>
      <c r="AV4284" s="29"/>
      <c r="AW4284" s="29"/>
      <c r="AX4284" s="29"/>
      <c r="AY4284" s="29"/>
      <c r="AZ4284" s="29"/>
      <c r="BA4284" s="29"/>
      <c r="BB4284" s="29"/>
      <c r="BC4284" s="29"/>
      <c r="BD4284" s="29"/>
      <c r="BE4284" s="29"/>
      <c r="BF4284" s="29"/>
      <c r="BG4284" s="29"/>
      <c r="BH4284" s="29"/>
      <c r="BI4284" s="29"/>
      <c r="BJ4284" s="29"/>
      <c r="BK4284" s="29"/>
      <c r="BL4284" s="29"/>
      <c r="BM4284" s="29"/>
      <c r="BN4284" s="29"/>
      <c r="BO4284" s="29"/>
      <c r="BP4284" s="29"/>
      <c r="BQ4284" s="29"/>
      <c r="BR4284" s="29"/>
      <c r="BS4284" s="29"/>
      <c r="BT4284" s="29"/>
      <c r="BU4284" s="29"/>
    </row>
    <row r="4285" spans="5:73" ht="23.1" customHeight="1" x14ac:dyDescent="0.2">
      <c r="E4285" s="4"/>
      <c r="F4285" s="8"/>
      <c r="G4285" s="28"/>
      <c r="H4285" s="28"/>
      <c r="I4285" s="28"/>
      <c r="J4285" s="28"/>
      <c r="K4285" s="28"/>
      <c r="L4285" s="28"/>
      <c r="M4285" s="28"/>
      <c r="N4285" s="28"/>
      <c r="O4285" s="28"/>
      <c r="P4285" s="28"/>
      <c r="Q4285" s="28"/>
      <c r="R4285" s="28"/>
      <c r="S4285" s="28"/>
      <c r="T4285" s="28"/>
      <c r="U4285" s="28"/>
      <c r="V4285" s="28"/>
      <c r="W4285" s="28"/>
      <c r="X4285" s="28"/>
      <c r="Y4285" s="28"/>
      <c r="Z4285" s="28"/>
      <c r="AA4285" s="28"/>
      <c r="AB4285" s="28"/>
      <c r="AC4285" s="28"/>
      <c r="AD4285" s="28"/>
      <c r="AE4285" s="28"/>
      <c r="AF4285" s="28"/>
      <c r="AG4285" s="28"/>
      <c r="AH4285" s="28"/>
      <c r="AI4285" s="28"/>
      <c r="AJ4285" s="28"/>
      <c r="AK4285" s="28"/>
      <c r="AL4285" s="28"/>
      <c r="AM4285" s="28"/>
      <c r="AN4285" s="28"/>
      <c r="AO4285" s="28"/>
      <c r="AP4285" s="28"/>
      <c r="AQ4285" s="28"/>
      <c r="AR4285" s="28"/>
      <c r="AS4285" s="28"/>
      <c r="AT4285" s="28"/>
      <c r="AU4285" s="28"/>
      <c r="AV4285" s="28"/>
      <c r="AW4285" s="28"/>
      <c r="AX4285" s="28"/>
      <c r="AY4285" s="28"/>
      <c r="AZ4285" s="28"/>
      <c r="BA4285" s="28"/>
      <c r="BB4285" s="28"/>
      <c r="BC4285" s="28"/>
      <c r="BD4285" s="28"/>
      <c r="BE4285" s="28"/>
      <c r="BF4285" s="28"/>
      <c r="BG4285" s="28"/>
      <c r="BH4285" s="28"/>
      <c r="BI4285" s="28"/>
      <c r="BJ4285" s="28"/>
      <c r="BK4285" s="28"/>
      <c r="BL4285" s="28"/>
      <c r="BM4285" s="28"/>
      <c r="BN4285" s="28"/>
      <c r="BO4285" s="28"/>
      <c r="BP4285" s="28"/>
      <c r="BQ4285" s="28"/>
      <c r="BR4285" s="28"/>
      <c r="BS4285" s="28"/>
      <c r="BT4285" s="28"/>
      <c r="BU4285" s="28"/>
    </row>
    <row r="4286" spans="5:73" ht="23.1" customHeight="1" x14ac:dyDescent="0.2">
      <c r="E4286" s="4"/>
      <c r="F4286" s="6"/>
      <c r="G4286" s="29"/>
      <c r="H4286" s="29"/>
      <c r="I4286" s="29"/>
      <c r="J4286" s="29"/>
      <c r="K4286" s="29"/>
      <c r="L4286" s="29"/>
      <c r="M4286" s="29"/>
      <c r="N4286" s="29"/>
      <c r="O4286" s="29"/>
      <c r="P4286" s="29"/>
      <c r="Q4286" s="29"/>
      <c r="R4286" s="29"/>
      <c r="S4286" s="29"/>
      <c r="T4286" s="29"/>
      <c r="U4286" s="29"/>
      <c r="V4286" s="29"/>
      <c r="W4286" s="29"/>
      <c r="X4286" s="29"/>
      <c r="Y4286" s="29"/>
      <c r="Z4286" s="29"/>
      <c r="AA4286" s="29"/>
      <c r="AB4286" s="29"/>
      <c r="AC4286" s="29"/>
      <c r="AD4286" s="29"/>
      <c r="AE4286" s="29"/>
      <c r="AF4286" s="29"/>
      <c r="AG4286" s="29"/>
      <c r="AH4286" s="29"/>
      <c r="AI4286" s="29"/>
      <c r="AJ4286" s="29"/>
      <c r="AK4286" s="29"/>
      <c r="AL4286" s="29"/>
      <c r="AM4286" s="29"/>
      <c r="AN4286" s="29"/>
      <c r="AO4286" s="29"/>
      <c r="AP4286" s="29"/>
      <c r="AQ4286" s="29"/>
      <c r="AR4286" s="29"/>
      <c r="AS4286" s="29"/>
      <c r="AT4286" s="29"/>
      <c r="AU4286" s="29"/>
      <c r="AV4286" s="29"/>
      <c r="AW4286" s="29"/>
      <c r="AX4286" s="29"/>
      <c r="AY4286" s="29"/>
      <c r="AZ4286" s="29"/>
      <c r="BA4286" s="29"/>
      <c r="BB4286" s="29"/>
      <c r="BC4286" s="29"/>
      <c r="BD4286" s="29"/>
      <c r="BE4286" s="29"/>
      <c r="BF4286" s="29"/>
      <c r="BG4286" s="29"/>
      <c r="BH4286" s="29"/>
      <c r="BI4286" s="29"/>
      <c r="BJ4286" s="29"/>
      <c r="BK4286" s="29"/>
      <c r="BL4286" s="29"/>
      <c r="BM4286" s="29"/>
      <c r="BN4286" s="29"/>
      <c r="BO4286" s="29"/>
      <c r="BP4286" s="29"/>
      <c r="BQ4286" s="29"/>
      <c r="BR4286" s="29"/>
      <c r="BS4286" s="29"/>
      <c r="BT4286" s="29"/>
      <c r="BU4286" s="29"/>
    </row>
    <row r="4287" spans="5:73" ht="23.1" customHeight="1" x14ac:dyDescent="0.2">
      <c r="E4287" s="4"/>
      <c r="F4287" s="8"/>
      <c r="G4287" s="28"/>
      <c r="H4287" s="28"/>
      <c r="I4287" s="28"/>
      <c r="J4287" s="28"/>
      <c r="K4287" s="28"/>
      <c r="L4287" s="28"/>
      <c r="M4287" s="28"/>
      <c r="N4287" s="28"/>
      <c r="O4287" s="28"/>
      <c r="P4287" s="28"/>
      <c r="Q4287" s="28"/>
      <c r="R4287" s="28"/>
      <c r="S4287" s="28"/>
      <c r="T4287" s="28"/>
      <c r="U4287" s="28"/>
      <c r="V4287" s="28"/>
      <c r="W4287" s="28"/>
      <c r="X4287" s="28"/>
      <c r="Y4287" s="28"/>
      <c r="Z4287" s="28"/>
      <c r="AA4287" s="28"/>
      <c r="AB4287" s="28"/>
      <c r="AC4287" s="28"/>
      <c r="AD4287" s="28"/>
      <c r="AE4287" s="28"/>
      <c r="AF4287" s="28"/>
      <c r="AG4287" s="28"/>
      <c r="AH4287" s="28"/>
      <c r="AI4287" s="28"/>
      <c r="AJ4287" s="28"/>
      <c r="AK4287" s="28"/>
      <c r="AL4287" s="28"/>
      <c r="AM4287" s="28"/>
      <c r="AN4287" s="28"/>
      <c r="AO4287" s="28"/>
      <c r="AP4287" s="28"/>
      <c r="AQ4287" s="28"/>
      <c r="AR4287" s="28"/>
      <c r="AS4287" s="28"/>
      <c r="AT4287" s="28"/>
      <c r="AU4287" s="28"/>
      <c r="AV4287" s="28"/>
      <c r="AW4287" s="28"/>
      <c r="AX4287" s="28"/>
      <c r="AY4287" s="28"/>
      <c r="AZ4287" s="28"/>
      <c r="BA4287" s="28"/>
      <c r="BB4287" s="28"/>
      <c r="BC4287" s="28"/>
      <c r="BD4287" s="28"/>
      <c r="BE4287" s="28"/>
      <c r="BF4287" s="28"/>
      <c r="BG4287" s="28"/>
      <c r="BH4287" s="28"/>
      <c r="BI4287" s="28"/>
      <c r="BJ4287" s="28"/>
      <c r="BK4287" s="28"/>
      <c r="BL4287" s="28"/>
      <c r="BM4287" s="28"/>
      <c r="BN4287" s="28"/>
      <c r="BO4287" s="28"/>
      <c r="BP4287" s="28"/>
      <c r="BQ4287" s="28"/>
      <c r="BR4287" s="28"/>
      <c r="BS4287" s="28"/>
      <c r="BT4287" s="28"/>
      <c r="BU4287" s="28"/>
    </row>
    <row r="4288" spans="5:73" ht="23.1" customHeight="1" x14ac:dyDescent="0.2">
      <c r="E4288" s="4"/>
      <c r="F4288" s="6"/>
      <c r="G4288" s="29"/>
      <c r="H4288" s="29"/>
      <c r="I4288" s="29"/>
      <c r="J4288" s="29"/>
      <c r="K4288" s="29"/>
      <c r="L4288" s="29"/>
      <c r="M4288" s="29"/>
      <c r="N4288" s="29"/>
      <c r="O4288" s="29"/>
      <c r="P4288" s="29"/>
      <c r="Q4288" s="29"/>
      <c r="R4288" s="29"/>
      <c r="S4288" s="29"/>
      <c r="T4288" s="29"/>
      <c r="U4288" s="29"/>
      <c r="V4288" s="29"/>
      <c r="W4288" s="29"/>
      <c r="X4288" s="29"/>
      <c r="Y4288" s="29"/>
      <c r="Z4288" s="29"/>
      <c r="AA4288" s="29"/>
      <c r="AB4288" s="29"/>
      <c r="AC4288" s="29"/>
      <c r="AD4288" s="29"/>
      <c r="AE4288" s="29"/>
      <c r="AF4288" s="29"/>
      <c r="AG4288" s="29"/>
      <c r="AH4288" s="29"/>
      <c r="AI4288" s="29"/>
      <c r="AJ4288" s="29"/>
      <c r="AK4288" s="29"/>
      <c r="AL4288" s="29"/>
      <c r="AM4288" s="29"/>
      <c r="AN4288" s="29"/>
      <c r="AO4288" s="29"/>
      <c r="AP4288" s="29"/>
      <c r="AQ4288" s="29"/>
      <c r="AR4288" s="29"/>
      <c r="AS4288" s="29"/>
      <c r="AT4288" s="29"/>
      <c r="AU4288" s="29"/>
      <c r="AV4288" s="29"/>
      <c r="AW4288" s="29"/>
      <c r="AX4288" s="29"/>
      <c r="AY4288" s="29"/>
      <c r="AZ4288" s="29"/>
      <c r="BA4288" s="29"/>
      <c r="BB4288" s="29"/>
      <c r="BC4288" s="29"/>
      <c r="BD4288" s="29"/>
      <c r="BE4288" s="29"/>
      <c r="BF4288" s="29"/>
      <c r="BG4288" s="29"/>
      <c r="BH4288" s="29"/>
      <c r="BI4288" s="29"/>
      <c r="BJ4288" s="29"/>
      <c r="BK4288" s="29"/>
      <c r="BL4288" s="29"/>
      <c r="BM4288" s="29"/>
      <c r="BN4288" s="29"/>
      <c r="BO4288" s="29"/>
      <c r="BP4288" s="29"/>
      <c r="BQ4288" s="29"/>
      <c r="BR4288" s="29"/>
      <c r="BS4288" s="29"/>
      <c r="BT4288" s="29"/>
      <c r="BU4288" s="29"/>
    </row>
    <row r="4289" spans="5:73" ht="23.1" customHeight="1" x14ac:dyDescent="0.2">
      <c r="E4289" s="4"/>
      <c r="F4289" s="8"/>
      <c r="G4289" s="28"/>
      <c r="H4289" s="28"/>
      <c r="I4289" s="28"/>
      <c r="J4289" s="28"/>
      <c r="K4289" s="28"/>
      <c r="L4289" s="28"/>
      <c r="M4289" s="28"/>
      <c r="N4289" s="28"/>
      <c r="O4289" s="28"/>
      <c r="P4289" s="28"/>
      <c r="Q4289" s="28"/>
      <c r="R4289" s="28"/>
      <c r="S4289" s="28"/>
      <c r="T4289" s="28"/>
      <c r="U4289" s="28"/>
      <c r="V4289" s="28"/>
      <c r="W4289" s="28"/>
      <c r="X4289" s="28"/>
      <c r="Y4289" s="28"/>
      <c r="Z4289" s="28"/>
      <c r="AA4289" s="28"/>
      <c r="AB4289" s="28"/>
      <c r="AC4289" s="28"/>
      <c r="AD4289" s="28"/>
      <c r="AE4289" s="28"/>
      <c r="AF4289" s="28"/>
      <c r="AG4289" s="28"/>
      <c r="AH4289" s="28"/>
      <c r="AI4289" s="28"/>
      <c r="AJ4289" s="28"/>
      <c r="AK4289" s="28"/>
      <c r="AL4289" s="28"/>
      <c r="AM4289" s="28"/>
      <c r="AN4289" s="28"/>
      <c r="AO4289" s="28"/>
      <c r="AP4289" s="28"/>
      <c r="AQ4289" s="28"/>
      <c r="AR4289" s="28"/>
      <c r="AS4289" s="28"/>
      <c r="AT4289" s="28"/>
      <c r="AU4289" s="28"/>
      <c r="AV4289" s="28"/>
      <c r="AW4289" s="28"/>
      <c r="AX4289" s="28"/>
      <c r="AY4289" s="28"/>
      <c r="AZ4289" s="28"/>
      <c r="BA4289" s="28"/>
      <c r="BB4289" s="28"/>
      <c r="BC4289" s="28"/>
      <c r="BD4289" s="28"/>
      <c r="BE4289" s="28"/>
      <c r="BF4289" s="28"/>
      <c r="BG4289" s="28"/>
      <c r="BH4289" s="28"/>
      <c r="BI4289" s="28"/>
      <c r="BJ4289" s="28"/>
      <c r="BK4289" s="28"/>
      <c r="BL4289" s="28"/>
      <c r="BM4289" s="28"/>
      <c r="BN4289" s="28"/>
      <c r="BO4289" s="28"/>
      <c r="BP4289" s="28"/>
      <c r="BQ4289" s="28"/>
      <c r="BR4289" s="28"/>
      <c r="BS4289" s="28"/>
      <c r="BT4289" s="28"/>
      <c r="BU4289" s="28"/>
    </row>
    <row r="4290" spans="5:73" ht="23.1" customHeight="1" x14ac:dyDescent="0.2">
      <c r="E4290" s="4"/>
      <c r="F4290" s="6"/>
      <c r="G4290" s="29"/>
      <c r="H4290" s="29"/>
      <c r="I4290" s="29"/>
      <c r="J4290" s="29"/>
      <c r="K4290" s="29"/>
      <c r="L4290" s="29"/>
      <c r="M4290" s="29"/>
      <c r="N4290" s="29"/>
      <c r="O4290" s="29"/>
      <c r="P4290" s="29"/>
      <c r="Q4290" s="29"/>
      <c r="R4290" s="29"/>
      <c r="S4290" s="29"/>
      <c r="T4290" s="29"/>
      <c r="U4290" s="29"/>
      <c r="V4290" s="29"/>
      <c r="W4290" s="29"/>
      <c r="X4290" s="29"/>
      <c r="Y4290" s="29"/>
      <c r="Z4290" s="29"/>
      <c r="AA4290" s="29"/>
      <c r="AB4290" s="29"/>
      <c r="AC4290" s="29"/>
      <c r="AD4290" s="29"/>
      <c r="AE4290" s="29"/>
      <c r="AF4290" s="29"/>
      <c r="AG4290" s="29"/>
      <c r="AH4290" s="29"/>
      <c r="AI4290" s="29"/>
      <c r="AJ4290" s="29"/>
      <c r="AK4290" s="29"/>
      <c r="AL4290" s="29"/>
      <c r="AM4290" s="29"/>
      <c r="AN4290" s="29"/>
      <c r="AO4290" s="29"/>
      <c r="AP4290" s="29"/>
      <c r="AQ4290" s="29"/>
      <c r="AR4290" s="29"/>
      <c r="AS4290" s="29"/>
      <c r="AT4290" s="29"/>
      <c r="AU4290" s="29"/>
      <c r="AV4290" s="29"/>
      <c r="AW4290" s="29"/>
      <c r="AX4290" s="29"/>
      <c r="AY4290" s="29"/>
      <c r="AZ4290" s="29"/>
      <c r="BA4290" s="29"/>
      <c r="BB4290" s="29"/>
      <c r="BC4290" s="29"/>
      <c r="BD4290" s="29"/>
      <c r="BE4290" s="29"/>
      <c r="BF4290" s="29"/>
      <c r="BG4290" s="29"/>
      <c r="BH4290" s="29"/>
      <c r="BI4290" s="29"/>
      <c r="BJ4290" s="29"/>
      <c r="BK4290" s="29"/>
      <c r="BL4290" s="29"/>
      <c r="BM4290" s="29"/>
      <c r="BN4290" s="29"/>
      <c r="BO4290" s="29"/>
      <c r="BP4290" s="29"/>
      <c r="BQ4290" s="29"/>
      <c r="BR4290" s="29"/>
      <c r="BS4290" s="29"/>
      <c r="BT4290" s="29"/>
      <c r="BU4290" s="29"/>
    </row>
    <row r="4291" spans="5:73" ht="23.1" customHeight="1" x14ac:dyDescent="0.2">
      <c r="E4291" s="4"/>
      <c r="F4291" s="8"/>
      <c r="G4291" s="28"/>
      <c r="H4291" s="28"/>
      <c r="I4291" s="28"/>
      <c r="J4291" s="28"/>
      <c r="K4291" s="28"/>
      <c r="L4291" s="28"/>
      <c r="M4291" s="28"/>
      <c r="N4291" s="28"/>
      <c r="O4291" s="28"/>
      <c r="P4291" s="28"/>
      <c r="Q4291" s="28"/>
      <c r="R4291" s="28"/>
      <c r="S4291" s="28"/>
      <c r="T4291" s="28"/>
      <c r="U4291" s="28"/>
      <c r="V4291" s="28"/>
      <c r="W4291" s="28"/>
      <c r="X4291" s="28"/>
      <c r="Y4291" s="28"/>
      <c r="Z4291" s="28"/>
      <c r="AA4291" s="28"/>
      <c r="AB4291" s="28"/>
      <c r="AC4291" s="28"/>
      <c r="AD4291" s="28"/>
      <c r="AE4291" s="28"/>
      <c r="AF4291" s="28"/>
      <c r="AG4291" s="28"/>
      <c r="AH4291" s="28"/>
      <c r="AI4291" s="28"/>
      <c r="AJ4291" s="28"/>
      <c r="AK4291" s="28"/>
      <c r="AL4291" s="28"/>
      <c r="AM4291" s="28"/>
      <c r="AN4291" s="28"/>
      <c r="AO4291" s="28"/>
      <c r="AP4291" s="28"/>
      <c r="AQ4291" s="28"/>
      <c r="AR4291" s="28"/>
      <c r="AS4291" s="28"/>
      <c r="AT4291" s="28"/>
      <c r="AU4291" s="28"/>
      <c r="AV4291" s="28"/>
      <c r="AW4291" s="28"/>
      <c r="AX4291" s="28"/>
      <c r="AY4291" s="28"/>
      <c r="AZ4291" s="28"/>
      <c r="BA4291" s="28"/>
      <c r="BB4291" s="28"/>
      <c r="BC4291" s="28"/>
      <c r="BD4291" s="28"/>
      <c r="BE4291" s="28"/>
      <c r="BF4291" s="28"/>
      <c r="BG4291" s="28"/>
      <c r="BH4291" s="28"/>
      <c r="BI4291" s="28"/>
      <c r="BJ4291" s="28"/>
      <c r="BK4291" s="28"/>
      <c r="BL4291" s="28"/>
      <c r="BM4291" s="28"/>
      <c r="BN4291" s="28"/>
      <c r="BO4291" s="28"/>
      <c r="BP4291" s="28"/>
      <c r="BQ4291" s="28"/>
      <c r="BR4291" s="28"/>
      <c r="BS4291" s="28"/>
      <c r="BT4291" s="28"/>
      <c r="BU4291" s="28"/>
    </row>
    <row r="4292" spans="5:73" ht="23.1" customHeight="1" x14ac:dyDescent="0.2">
      <c r="E4292" s="4"/>
      <c r="F4292" s="6"/>
      <c r="G4292" s="29"/>
      <c r="H4292" s="29"/>
      <c r="I4292" s="29"/>
      <c r="J4292" s="29"/>
      <c r="K4292" s="29"/>
      <c r="L4292" s="29"/>
      <c r="M4292" s="29"/>
      <c r="N4292" s="29"/>
      <c r="O4292" s="29"/>
      <c r="P4292" s="29"/>
      <c r="Q4292" s="29"/>
      <c r="R4292" s="29"/>
      <c r="S4292" s="29"/>
      <c r="T4292" s="29"/>
      <c r="U4292" s="29"/>
      <c r="V4292" s="29"/>
      <c r="W4292" s="29"/>
      <c r="X4292" s="29"/>
      <c r="Y4292" s="29"/>
      <c r="Z4292" s="29"/>
      <c r="AA4292" s="29"/>
      <c r="AB4292" s="29"/>
      <c r="AC4292" s="29"/>
      <c r="AD4292" s="29"/>
      <c r="AE4292" s="29"/>
      <c r="AF4292" s="29"/>
      <c r="AG4292" s="29"/>
      <c r="AH4292" s="29"/>
      <c r="AI4292" s="29"/>
      <c r="AJ4292" s="29"/>
      <c r="AK4292" s="29"/>
      <c r="AL4292" s="29"/>
      <c r="AM4292" s="29"/>
      <c r="AN4292" s="29"/>
      <c r="AO4292" s="29"/>
      <c r="AP4292" s="29"/>
      <c r="AQ4292" s="29"/>
      <c r="AR4292" s="29"/>
      <c r="AS4292" s="29"/>
      <c r="AT4292" s="29"/>
      <c r="AU4292" s="29"/>
      <c r="AV4292" s="29"/>
      <c r="AW4292" s="29"/>
      <c r="AX4292" s="29"/>
      <c r="AY4292" s="29"/>
      <c r="AZ4292" s="29"/>
      <c r="BA4292" s="29"/>
      <c r="BB4292" s="29"/>
      <c r="BC4292" s="29"/>
      <c r="BD4292" s="29"/>
      <c r="BE4292" s="29"/>
      <c r="BF4292" s="29"/>
      <c r="BG4292" s="29"/>
      <c r="BH4292" s="29"/>
      <c r="BI4292" s="29"/>
      <c r="BJ4292" s="29"/>
      <c r="BK4292" s="29"/>
      <c r="BL4292" s="29"/>
      <c r="BM4292" s="29"/>
      <c r="BN4292" s="29"/>
      <c r="BO4292" s="29"/>
      <c r="BP4292" s="29"/>
      <c r="BQ4292" s="29"/>
      <c r="BR4292" s="29"/>
      <c r="BS4292" s="29"/>
      <c r="BT4292" s="29"/>
      <c r="BU4292" s="29"/>
    </row>
    <row r="4293" spans="5:73" ht="23.1" customHeight="1" x14ac:dyDescent="0.2">
      <c r="E4293" s="4"/>
      <c r="F4293" s="8"/>
      <c r="G4293" s="28"/>
      <c r="H4293" s="28"/>
      <c r="I4293" s="28"/>
      <c r="J4293" s="28"/>
      <c r="K4293" s="28"/>
      <c r="L4293" s="28"/>
      <c r="M4293" s="28"/>
      <c r="N4293" s="28"/>
      <c r="O4293" s="28"/>
      <c r="P4293" s="28"/>
      <c r="Q4293" s="28"/>
      <c r="R4293" s="28"/>
      <c r="S4293" s="28"/>
      <c r="T4293" s="28"/>
      <c r="U4293" s="28"/>
      <c r="V4293" s="28"/>
      <c r="W4293" s="28"/>
      <c r="X4293" s="28"/>
      <c r="Y4293" s="28"/>
      <c r="Z4293" s="28"/>
      <c r="AA4293" s="28"/>
      <c r="AB4293" s="28"/>
      <c r="AC4293" s="28"/>
      <c r="AD4293" s="28"/>
      <c r="AE4293" s="28"/>
      <c r="AF4293" s="28"/>
      <c r="AG4293" s="28"/>
      <c r="AH4293" s="28"/>
      <c r="AI4293" s="28"/>
      <c r="AJ4293" s="28"/>
      <c r="AK4293" s="28"/>
      <c r="AL4293" s="28"/>
      <c r="AM4293" s="28"/>
      <c r="AN4293" s="28"/>
      <c r="AO4293" s="28"/>
      <c r="AP4293" s="28"/>
      <c r="AQ4293" s="28"/>
      <c r="AR4293" s="28"/>
      <c r="AS4293" s="28"/>
      <c r="AT4293" s="28"/>
      <c r="AU4293" s="28"/>
      <c r="AV4293" s="28"/>
      <c r="AW4293" s="28"/>
      <c r="AX4293" s="28"/>
      <c r="AY4293" s="28"/>
      <c r="AZ4293" s="28"/>
      <c r="BA4293" s="28"/>
      <c r="BB4293" s="28"/>
      <c r="BC4293" s="28"/>
      <c r="BD4293" s="28"/>
      <c r="BE4293" s="28"/>
      <c r="BF4293" s="28"/>
      <c r="BG4293" s="28"/>
      <c r="BH4293" s="28"/>
      <c r="BI4293" s="28"/>
      <c r="BJ4293" s="28"/>
      <c r="BK4293" s="28"/>
      <c r="BL4293" s="28"/>
      <c r="BM4293" s="28"/>
      <c r="BN4293" s="28"/>
      <c r="BO4293" s="28"/>
      <c r="BP4293" s="28"/>
      <c r="BQ4293" s="28"/>
      <c r="BR4293" s="28"/>
      <c r="BS4293" s="28"/>
      <c r="BT4293" s="28"/>
      <c r="BU4293" s="28"/>
    </row>
    <row r="4294" spans="5:73" ht="23.1" customHeight="1" x14ac:dyDescent="0.2">
      <c r="E4294" s="4"/>
      <c r="F4294" s="6"/>
      <c r="G4294" s="29"/>
      <c r="H4294" s="29"/>
      <c r="I4294" s="29"/>
      <c r="J4294" s="29"/>
      <c r="K4294" s="29"/>
      <c r="L4294" s="29"/>
      <c r="M4294" s="29"/>
      <c r="N4294" s="29"/>
      <c r="O4294" s="29"/>
      <c r="P4294" s="29"/>
      <c r="Q4294" s="29"/>
      <c r="R4294" s="29"/>
      <c r="S4294" s="29"/>
      <c r="T4294" s="29"/>
      <c r="U4294" s="29"/>
      <c r="V4294" s="29"/>
      <c r="W4294" s="29"/>
      <c r="X4294" s="29"/>
      <c r="Y4294" s="29"/>
      <c r="Z4294" s="29"/>
      <c r="AA4294" s="29"/>
      <c r="AB4294" s="29"/>
      <c r="AC4294" s="29"/>
      <c r="AD4294" s="29"/>
      <c r="AE4294" s="29"/>
      <c r="AF4294" s="29"/>
      <c r="AG4294" s="29"/>
      <c r="AH4294" s="29"/>
      <c r="AI4294" s="29"/>
      <c r="AJ4294" s="29"/>
      <c r="AK4294" s="29"/>
      <c r="AL4294" s="29"/>
      <c r="AM4294" s="29"/>
      <c r="AN4294" s="29"/>
      <c r="AO4294" s="29"/>
      <c r="AP4294" s="29"/>
      <c r="AQ4294" s="29"/>
      <c r="AR4294" s="29"/>
      <c r="AS4294" s="29"/>
      <c r="AT4294" s="29"/>
      <c r="AU4294" s="29"/>
      <c r="AV4294" s="29"/>
      <c r="AW4294" s="29"/>
      <c r="AX4294" s="29"/>
      <c r="AY4294" s="29"/>
      <c r="AZ4294" s="29"/>
      <c r="BA4294" s="29"/>
      <c r="BB4294" s="29"/>
      <c r="BC4294" s="29"/>
      <c r="BD4294" s="29"/>
      <c r="BE4294" s="29"/>
      <c r="BF4294" s="29"/>
      <c r="BG4294" s="29"/>
      <c r="BH4294" s="29"/>
      <c r="BI4294" s="29"/>
      <c r="BJ4294" s="29"/>
      <c r="BK4294" s="29"/>
      <c r="BL4294" s="29"/>
      <c r="BM4294" s="29"/>
      <c r="BN4294" s="29"/>
      <c r="BO4294" s="29"/>
      <c r="BP4294" s="29"/>
      <c r="BQ4294" s="29"/>
      <c r="BR4294" s="29"/>
      <c r="BS4294" s="29"/>
      <c r="BT4294" s="29"/>
      <c r="BU4294" s="29"/>
    </row>
    <row r="4295" spans="5:73" ht="23.1" customHeight="1" x14ac:dyDescent="0.2">
      <c r="E4295" s="4"/>
      <c r="F4295" s="8"/>
      <c r="G4295" s="28"/>
      <c r="H4295" s="28"/>
      <c r="I4295" s="28"/>
      <c r="J4295" s="28"/>
      <c r="K4295" s="28"/>
      <c r="L4295" s="28"/>
      <c r="M4295" s="28"/>
      <c r="N4295" s="28"/>
      <c r="O4295" s="28"/>
      <c r="P4295" s="28"/>
      <c r="Q4295" s="28"/>
      <c r="R4295" s="28"/>
      <c r="S4295" s="28"/>
      <c r="T4295" s="28"/>
      <c r="U4295" s="28"/>
      <c r="V4295" s="28"/>
      <c r="W4295" s="28"/>
      <c r="X4295" s="28"/>
      <c r="Y4295" s="28"/>
      <c r="Z4295" s="28"/>
      <c r="AA4295" s="28"/>
      <c r="AB4295" s="28"/>
      <c r="AC4295" s="28"/>
      <c r="AD4295" s="28"/>
      <c r="AE4295" s="28"/>
      <c r="AF4295" s="28"/>
      <c r="AG4295" s="28"/>
      <c r="AH4295" s="28"/>
      <c r="AI4295" s="28"/>
      <c r="AJ4295" s="28"/>
      <c r="AK4295" s="28"/>
      <c r="AL4295" s="28"/>
      <c r="AM4295" s="28"/>
      <c r="AN4295" s="28"/>
      <c r="AO4295" s="28"/>
      <c r="AP4295" s="28"/>
      <c r="AQ4295" s="28"/>
      <c r="AR4295" s="28"/>
      <c r="AS4295" s="28"/>
      <c r="AT4295" s="28"/>
      <c r="AU4295" s="28"/>
      <c r="AV4295" s="28"/>
      <c r="AW4295" s="28"/>
      <c r="AX4295" s="28"/>
      <c r="AY4295" s="28"/>
      <c r="AZ4295" s="28"/>
      <c r="BA4295" s="28"/>
      <c r="BB4295" s="28"/>
      <c r="BC4295" s="28"/>
      <c r="BD4295" s="28"/>
      <c r="BE4295" s="28"/>
      <c r="BF4295" s="28"/>
      <c r="BG4295" s="28"/>
      <c r="BH4295" s="28"/>
      <c r="BI4295" s="28"/>
      <c r="BJ4295" s="28"/>
      <c r="BK4295" s="28"/>
      <c r="BL4295" s="28"/>
      <c r="BM4295" s="28"/>
      <c r="BN4295" s="28"/>
      <c r="BO4295" s="28"/>
      <c r="BP4295" s="28"/>
      <c r="BQ4295" s="28"/>
      <c r="BR4295" s="28"/>
      <c r="BS4295" s="28"/>
      <c r="BT4295" s="28"/>
      <c r="BU4295" s="28"/>
    </row>
    <row r="4296" spans="5:73" ht="23.1" customHeight="1" x14ac:dyDescent="0.2">
      <c r="E4296" s="4"/>
      <c r="F4296" s="6"/>
      <c r="G4296" s="29"/>
      <c r="H4296" s="29"/>
      <c r="I4296" s="29"/>
      <c r="J4296" s="29"/>
      <c r="K4296" s="29"/>
      <c r="L4296" s="29"/>
      <c r="M4296" s="29"/>
      <c r="N4296" s="29"/>
      <c r="O4296" s="29"/>
      <c r="P4296" s="29"/>
      <c r="Q4296" s="29"/>
      <c r="R4296" s="29"/>
      <c r="S4296" s="29"/>
      <c r="T4296" s="29"/>
      <c r="U4296" s="29"/>
      <c r="V4296" s="29"/>
      <c r="W4296" s="29"/>
      <c r="X4296" s="29"/>
      <c r="Y4296" s="29"/>
      <c r="Z4296" s="29"/>
      <c r="AA4296" s="29"/>
      <c r="AB4296" s="29"/>
      <c r="AC4296" s="29"/>
      <c r="AD4296" s="29"/>
      <c r="AE4296" s="29"/>
      <c r="AF4296" s="29"/>
      <c r="AG4296" s="29"/>
      <c r="AH4296" s="29"/>
      <c r="AI4296" s="29"/>
      <c r="AJ4296" s="29"/>
      <c r="AK4296" s="29"/>
      <c r="AL4296" s="29"/>
      <c r="AM4296" s="29"/>
      <c r="AN4296" s="29"/>
      <c r="AO4296" s="29"/>
      <c r="AP4296" s="29"/>
      <c r="AQ4296" s="29"/>
      <c r="AR4296" s="29"/>
      <c r="AS4296" s="29"/>
      <c r="AT4296" s="29"/>
      <c r="AU4296" s="29"/>
      <c r="AV4296" s="29"/>
      <c r="AW4296" s="29"/>
      <c r="AX4296" s="29"/>
      <c r="AY4296" s="29"/>
      <c r="AZ4296" s="29"/>
      <c r="BA4296" s="29"/>
      <c r="BB4296" s="29"/>
      <c r="BC4296" s="29"/>
      <c r="BD4296" s="29"/>
      <c r="BE4296" s="29"/>
      <c r="BF4296" s="29"/>
      <c r="BG4296" s="29"/>
      <c r="BH4296" s="29"/>
      <c r="BI4296" s="29"/>
      <c r="BJ4296" s="29"/>
      <c r="BK4296" s="29"/>
      <c r="BL4296" s="29"/>
      <c r="BM4296" s="29"/>
      <c r="BN4296" s="29"/>
      <c r="BO4296" s="29"/>
      <c r="BP4296" s="29"/>
      <c r="BQ4296" s="29"/>
      <c r="BR4296" s="29"/>
      <c r="BS4296" s="29"/>
      <c r="BT4296" s="29"/>
      <c r="BU4296" s="29"/>
    </row>
    <row r="4297" spans="5:73" ht="23.1" customHeight="1" x14ac:dyDescent="0.2">
      <c r="E4297" s="4"/>
      <c r="F4297" s="8"/>
      <c r="G4297" s="28"/>
      <c r="H4297" s="28"/>
      <c r="I4297" s="28"/>
      <c r="J4297" s="28"/>
      <c r="K4297" s="28"/>
      <c r="L4297" s="28"/>
      <c r="M4297" s="28"/>
      <c r="N4297" s="28"/>
      <c r="O4297" s="28"/>
      <c r="P4297" s="28"/>
      <c r="Q4297" s="28"/>
      <c r="R4297" s="28"/>
      <c r="S4297" s="28"/>
      <c r="T4297" s="28"/>
      <c r="U4297" s="28"/>
      <c r="V4297" s="28"/>
      <c r="W4297" s="28"/>
      <c r="X4297" s="28"/>
      <c r="Y4297" s="28"/>
      <c r="Z4297" s="28"/>
      <c r="AA4297" s="28"/>
      <c r="AB4297" s="28"/>
      <c r="AC4297" s="28"/>
      <c r="AD4297" s="28"/>
      <c r="AE4297" s="28"/>
      <c r="AF4297" s="28"/>
      <c r="AG4297" s="28"/>
      <c r="AH4297" s="28"/>
      <c r="AI4297" s="28"/>
      <c r="AJ4297" s="28"/>
      <c r="AK4297" s="28"/>
      <c r="AL4297" s="28"/>
      <c r="AM4297" s="28"/>
      <c r="AN4297" s="28"/>
      <c r="AO4297" s="28"/>
      <c r="AP4297" s="28"/>
      <c r="AQ4297" s="28"/>
      <c r="AR4297" s="28"/>
      <c r="AS4297" s="28"/>
      <c r="AT4297" s="28"/>
      <c r="AU4297" s="28"/>
      <c r="AV4297" s="28"/>
      <c r="AW4297" s="28"/>
      <c r="AX4297" s="28"/>
      <c r="AY4297" s="28"/>
      <c r="AZ4297" s="28"/>
      <c r="BA4297" s="28"/>
      <c r="BB4297" s="28"/>
      <c r="BC4297" s="28"/>
      <c r="BD4297" s="28"/>
      <c r="BE4297" s="28"/>
      <c r="BF4297" s="28"/>
      <c r="BG4297" s="28"/>
      <c r="BH4297" s="28"/>
      <c r="BI4297" s="28"/>
      <c r="BJ4297" s="28"/>
      <c r="BK4297" s="28"/>
      <c r="BL4297" s="28"/>
      <c r="BM4297" s="28"/>
      <c r="BN4297" s="28"/>
      <c r="BO4297" s="28"/>
      <c r="BP4297" s="28"/>
      <c r="BQ4297" s="28"/>
      <c r="BR4297" s="28"/>
      <c r="BS4297" s="28"/>
      <c r="BT4297" s="28"/>
      <c r="BU4297" s="28"/>
    </row>
    <row r="4298" spans="5:73" ht="23.1" customHeight="1" x14ac:dyDescent="0.2">
      <c r="E4298" s="4"/>
      <c r="F4298" s="6"/>
      <c r="G4298" s="29"/>
      <c r="H4298" s="29"/>
      <c r="I4298" s="29"/>
      <c r="J4298" s="29"/>
      <c r="K4298" s="29"/>
      <c r="L4298" s="29"/>
      <c r="M4298" s="29"/>
      <c r="N4298" s="29"/>
      <c r="O4298" s="29"/>
      <c r="P4298" s="29"/>
      <c r="Q4298" s="29"/>
      <c r="R4298" s="29"/>
      <c r="S4298" s="29"/>
      <c r="T4298" s="29"/>
      <c r="U4298" s="29"/>
      <c r="V4298" s="29"/>
      <c r="W4298" s="29"/>
      <c r="X4298" s="29"/>
      <c r="Y4298" s="29"/>
      <c r="Z4298" s="29"/>
      <c r="AA4298" s="29"/>
      <c r="AB4298" s="29"/>
      <c r="AC4298" s="29"/>
      <c r="AD4298" s="29"/>
      <c r="AE4298" s="29"/>
      <c r="AF4298" s="29"/>
      <c r="AG4298" s="29"/>
      <c r="AH4298" s="29"/>
      <c r="AI4298" s="29"/>
      <c r="AJ4298" s="29"/>
      <c r="AK4298" s="29"/>
      <c r="AL4298" s="29"/>
      <c r="AM4298" s="29"/>
      <c r="AN4298" s="29"/>
      <c r="AO4298" s="29"/>
      <c r="AP4298" s="29"/>
      <c r="AQ4298" s="29"/>
      <c r="AR4298" s="29"/>
      <c r="AS4298" s="29"/>
      <c r="AT4298" s="29"/>
      <c r="AU4298" s="29"/>
      <c r="AV4298" s="29"/>
      <c r="AW4298" s="29"/>
      <c r="AX4298" s="29"/>
      <c r="AY4298" s="29"/>
      <c r="AZ4298" s="29"/>
      <c r="BA4298" s="29"/>
      <c r="BB4298" s="29"/>
      <c r="BC4298" s="29"/>
      <c r="BD4298" s="29"/>
      <c r="BE4298" s="29"/>
      <c r="BF4298" s="29"/>
      <c r="BG4298" s="29"/>
      <c r="BH4298" s="29"/>
      <c r="BI4298" s="29"/>
      <c r="BJ4298" s="29"/>
      <c r="BK4298" s="29"/>
      <c r="BL4298" s="29"/>
      <c r="BM4298" s="29"/>
      <c r="BN4298" s="29"/>
      <c r="BO4298" s="29"/>
      <c r="BP4298" s="29"/>
      <c r="BQ4298" s="29"/>
      <c r="BR4298" s="29"/>
      <c r="BS4298" s="29"/>
      <c r="BT4298" s="29"/>
      <c r="BU4298" s="29"/>
    </row>
    <row r="4299" spans="5:73" ht="23.1" customHeight="1" x14ac:dyDescent="0.2">
      <c r="E4299" s="4"/>
      <c r="F4299" s="8"/>
      <c r="G4299" s="28"/>
      <c r="H4299" s="28"/>
      <c r="I4299" s="28"/>
      <c r="J4299" s="28"/>
      <c r="K4299" s="28"/>
      <c r="L4299" s="28"/>
      <c r="M4299" s="28"/>
      <c r="N4299" s="28"/>
      <c r="O4299" s="28"/>
      <c r="P4299" s="28"/>
      <c r="Q4299" s="28"/>
      <c r="R4299" s="28"/>
      <c r="S4299" s="28"/>
      <c r="T4299" s="28"/>
      <c r="U4299" s="28"/>
      <c r="V4299" s="28"/>
      <c r="W4299" s="28"/>
      <c r="X4299" s="28"/>
      <c r="Y4299" s="28"/>
      <c r="Z4299" s="28"/>
      <c r="AA4299" s="28"/>
      <c r="AB4299" s="28"/>
      <c r="AC4299" s="28"/>
      <c r="AD4299" s="28"/>
      <c r="AE4299" s="28"/>
      <c r="AF4299" s="28"/>
      <c r="AG4299" s="28"/>
      <c r="AH4299" s="28"/>
      <c r="AI4299" s="28"/>
      <c r="AJ4299" s="28"/>
      <c r="AK4299" s="28"/>
      <c r="AL4299" s="28"/>
      <c r="AM4299" s="28"/>
      <c r="AN4299" s="28"/>
      <c r="AO4299" s="28"/>
      <c r="AP4299" s="28"/>
      <c r="AQ4299" s="28"/>
      <c r="AR4299" s="28"/>
      <c r="AS4299" s="28"/>
      <c r="AT4299" s="28"/>
      <c r="AU4299" s="28"/>
      <c r="AV4299" s="28"/>
      <c r="AW4299" s="28"/>
      <c r="AX4299" s="28"/>
      <c r="AY4299" s="28"/>
      <c r="AZ4299" s="28"/>
      <c r="BA4299" s="28"/>
      <c r="BB4299" s="28"/>
      <c r="BC4299" s="28"/>
      <c r="BD4299" s="28"/>
      <c r="BE4299" s="28"/>
      <c r="BF4299" s="28"/>
      <c r="BG4299" s="28"/>
      <c r="BH4299" s="28"/>
      <c r="BI4299" s="28"/>
      <c r="BJ4299" s="28"/>
      <c r="BK4299" s="28"/>
      <c r="BL4299" s="28"/>
      <c r="BM4299" s="28"/>
      <c r="BN4299" s="28"/>
      <c r="BO4299" s="28"/>
      <c r="BP4299" s="28"/>
      <c r="BQ4299" s="28"/>
      <c r="BR4299" s="28"/>
      <c r="BS4299" s="28"/>
      <c r="BT4299" s="28"/>
      <c r="BU4299" s="28"/>
    </row>
    <row r="4300" spans="5:73" ht="23.1" customHeight="1" x14ac:dyDescent="0.2">
      <c r="E4300" s="4"/>
      <c r="F4300" s="6"/>
      <c r="G4300" s="29"/>
      <c r="H4300" s="29"/>
      <c r="I4300" s="29"/>
      <c r="J4300" s="29"/>
      <c r="K4300" s="29"/>
      <c r="L4300" s="29"/>
      <c r="M4300" s="29"/>
      <c r="N4300" s="29"/>
      <c r="O4300" s="29"/>
      <c r="P4300" s="29"/>
      <c r="Q4300" s="29"/>
      <c r="R4300" s="29"/>
      <c r="S4300" s="29"/>
      <c r="T4300" s="29"/>
      <c r="U4300" s="29"/>
      <c r="V4300" s="29"/>
      <c r="W4300" s="29"/>
      <c r="X4300" s="29"/>
      <c r="Y4300" s="29"/>
      <c r="Z4300" s="29"/>
      <c r="AA4300" s="29"/>
      <c r="AB4300" s="29"/>
      <c r="AC4300" s="29"/>
      <c r="AD4300" s="29"/>
      <c r="AE4300" s="29"/>
      <c r="AF4300" s="29"/>
      <c r="AG4300" s="29"/>
      <c r="AH4300" s="29"/>
      <c r="AI4300" s="29"/>
      <c r="AJ4300" s="29"/>
      <c r="AK4300" s="29"/>
      <c r="AL4300" s="29"/>
      <c r="AM4300" s="29"/>
      <c r="AN4300" s="29"/>
      <c r="AO4300" s="29"/>
      <c r="AP4300" s="29"/>
      <c r="AQ4300" s="29"/>
      <c r="AR4300" s="29"/>
      <c r="AS4300" s="29"/>
      <c r="AT4300" s="29"/>
      <c r="AU4300" s="29"/>
      <c r="AV4300" s="29"/>
      <c r="AW4300" s="29"/>
      <c r="AX4300" s="29"/>
      <c r="AY4300" s="29"/>
      <c r="AZ4300" s="29"/>
      <c r="BA4300" s="29"/>
      <c r="BB4300" s="29"/>
      <c r="BC4300" s="29"/>
      <c r="BD4300" s="29"/>
      <c r="BE4300" s="29"/>
      <c r="BF4300" s="29"/>
      <c r="BG4300" s="29"/>
      <c r="BH4300" s="29"/>
      <c r="BI4300" s="29"/>
      <c r="BJ4300" s="29"/>
      <c r="BK4300" s="29"/>
      <c r="BL4300" s="29"/>
      <c r="BM4300" s="29"/>
      <c r="BN4300" s="29"/>
      <c r="BO4300" s="29"/>
      <c r="BP4300" s="29"/>
      <c r="BQ4300" s="29"/>
      <c r="BR4300" s="29"/>
      <c r="BS4300" s="29"/>
      <c r="BT4300" s="29"/>
      <c r="BU4300" s="29"/>
    </row>
    <row r="4301" spans="5:73" ht="23.1" customHeight="1" x14ac:dyDescent="0.2">
      <c r="E4301" s="4"/>
      <c r="F4301" s="8"/>
      <c r="G4301" s="28"/>
      <c r="H4301" s="28"/>
      <c r="I4301" s="28"/>
      <c r="J4301" s="28"/>
      <c r="K4301" s="28"/>
      <c r="L4301" s="28"/>
      <c r="M4301" s="28"/>
      <c r="N4301" s="28"/>
      <c r="O4301" s="28"/>
      <c r="P4301" s="28"/>
      <c r="Q4301" s="28"/>
      <c r="R4301" s="28"/>
      <c r="S4301" s="28"/>
      <c r="T4301" s="28"/>
      <c r="U4301" s="28"/>
      <c r="V4301" s="28"/>
      <c r="W4301" s="28"/>
      <c r="X4301" s="28"/>
      <c r="Y4301" s="28"/>
      <c r="Z4301" s="28"/>
      <c r="AA4301" s="28"/>
      <c r="AB4301" s="28"/>
      <c r="AC4301" s="28"/>
      <c r="AD4301" s="28"/>
      <c r="AE4301" s="28"/>
      <c r="AF4301" s="28"/>
      <c r="AG4301" s="28"/>
      <c r="AH4301" s="28"/>
      <c r="AI4301" s="28"/>
      <c r="AJ4301" s="28"/>
      <c r="AK4301" s="28"/>
      <c r="AL4301" s="28"/>
      <c r="AM4301" s="28"/>
      <c r="AN4301" s="28"/>
      <c r="AO4301" s="28"/>
      <c r="AP4301" s="28"/>
      <c r="AQ4301" s="28"/>
      <c r="AR4301" s="28"/>
      <c r="AS4301" s="28"/>
      <c r="AT4301" s="28"/>
      <c r="AU4301" s="28"/>
      <c r="AV4301" s="28"/>
      <c r="AW4301" s="28"/>
      <c r="AX4301" s="28"/>
      <c r="AY4301" s="28"/>
      <c r="AZ4301" s="28"/>
      <c r="BA4301" s="28"/>
      <c r="BB4301" s="28"/>
      <c r="BC4301" s="28"/>
      <c r="BD4301" s="28"/>
      <c r="BE4301" s="28"/>
      <c r="BF4301" s="28"/>
      <c r="BG4301" s="28"/>
      <c r="BH4301" s="28"/>
      <c r="BI4301" s="28"/>
      <c r="BJ4301" s="28"/>
      <c r="BK4301" s="28"/>
      <c r="BL4301" s="28"/>
      <c r="BM4301" s="28"/>
      <c r="BN4301" s="28"/>
      <c r="BO4301" s="28"/>
      <c r="BP4301" s="28"/>
      <c r="BQ4301" s="28"/>
      <c r="BR4301" s="28"/>
      <c r="BS4301" s="28"/>
      <c r="BT4301" s="28"/>
      <c r="BU4301" s="28"/>
    </row>
    <row r="4302" spans="5:73" ht="23.1" customHeight="1" x14ac:dyDescent="0.2">
      <c r="E4302" s="4"/>
      <c r="F4302" s="6"/>
      <c r="G4302" s="29"/>
      <c r="H4302" s="29"/>
      <c r="I4302" s="29"/>
      <c r="J4302" s="29"/>
      <c r="K4302" s="29"/>
      <c r="L4302" s="29"/>
      <c r="M4302" s="29"/>
      <c r="N4302" s="29"/>
      <c r="O4302" s="29"/>
      <c r="P4302" s="29"/>
      <c r="Q4302" s="29"/>
      <c r="R4302" s="29"/>
      <c r="S4302" s="29"/>
      <c r="T4302" s="29"/>
      <c r="U4302" s="29"/>
      <c r="V4302" s="29"/>
      <c r="W4302" s="29"/>
      <c r="X4302" s="29"/>
      <c r="Y4302" s="29"/>
      <c r="Z4302" s="29"/>
      <c r="AA4302" s="29"/>
      <c r="AB4302" s="29"/>
      <c r="AC4302" s="29"/>
      <c r="AD4302" s="29"/>
      <c r="AE4302" s="29"/>
      <c r="AF4302" s="29"/>
      <c r="AG4302" s="29"/>
      <c r="AH4302" s="29"/>
      <c r="AI4302" s="29"/>
      <c r="AJ4302" s="29"/>
      <c r="AK4302" s="29"/>
      <c r="AL4302" s="29"/>
      <c r="AM4302" s="29"/>
      <c r="AN4302" s="29"/>
      <c r="AO4302" s="29"/>
      <c r="AP4302" s="29"/>
      <c r="AQ4302" s="29"/>
      <c r="AR4302" s="29"/>
      <c r="AS4302" s="29"/>
      <c r="AT4302" s="29"/>
      <c r="AU4302" s="29"/>
      <c r="AV4302" s="29"/>
      <c r="AW4302" s="29"/>
      <c r="AX4302" s="29"/>
      <c r="AY4302" s="29"/>
      <c r="AZ4302" s="29"/>
      <c r="BA4302" s="29"/>
      <c r="BB4302" s="29"/>
      <c r="BC4302" s="29"/>
      <c r="BD4302" s="29"/>
      <c r="BE4302" s="29"/>
      <c r="BF4302" s="29"/>
      <c r="BG4302" s="29"/>
      <c r="BH4302" s="29"/>
      <c r="BI4302" s="29"/>
      <c r="BJ4302" s="29"/>
      <c r="BK4302" s="29"/>
      <c r="BL4302" s="29"/>
      <c r="BM4302" s="29"/>
      <c r="BN4302" s="29"/>
      <c r="BO4302" s="29"/>
      <c r="BP4302" s="29"/>
      <c r="BQ4302" s="29"/>
      <c r="BR4302" s="29"/>
      <c r="BS4302" s="29"/>
      <c r="BT4302" s="29"/>
      <c r="BU4302" s="29"/>
    </row>
    <row r="4303" spans="5:73" ht="23.1" customHeight="1" x14ac:dyDescent="0.2">
      <c r="E4303" s="4"/>
      <c r="F4303" s="8"/>
      <c r="G4303" s="28"/>
      <c r="H4303" s="28"/>
      <c r="I4303" s="28"/>
      <c r="J4303" s="28"/>
      <c r="K4303" s="28"/>
      <c r="L4303" s="28"/>
      <c r="M4303" s="28"/>
      <c r="N4303" s="28"/>
      <c r="O4303" s="28"/>
      <c r="P4303" s="28"/>
      <c r="Q4303" s="28"/>
      <c r="R4303" s="28"/>
      <c r="S4303" s="28"/>
      <c r="T4303" s="28"/>
      <c r="U4303" s="28"/>
      <c r="V4303" s="28"/>
      <c r="W4303" s="28"/>
      <c r="X4303" s="28"/>
      <c r="Y4303" s="28"/>
      <c r="Z4303" s="28"/>
      <c r="AA4303" s="28"/>
      <c r="AB4303" s="28"/>
      <c r="AC4303" s="28"/>
      <c r="AD4303" s="28"/>
      <c r="AE4303" s="28"/>
      <c r="AF4303" s="28"/>
      <c r="AG4303" s="28"/>
      <c r="AH4303" s="28"/>
      <c r="AI4303" s="28"/>
      <c r="AJ4303" s="28"/>
      <c r="AK4303" s="28"/>
      <c r="AL4303" s="28"/>
      <c r="AM4303" s="28"/>
      <c r="AN4303" s="28"/>
      <c r="AO4303" s="28"/>
      <c r="AP4303" s="28"/>
      <c r="AQ4303" s="28"/>
      <c r="AR4303" s="28"/>
      <c r="AS4303" s="28"/>
      <c r="AT4303" s="28"/>
      <c r="AU4303" s="28"/>
      <c r="AV4303" s="28"/>
      <c r="AW4303" s="28"/>
      <c r="AX4303" s="28"/>
      <c r="AY4303" s="28"/>
      <c r="AZ4303" s="28"/>
      <c r="BA4303" s="28"/>
      <c r="BB4303" s="28"/>
      <c r="BC4303" s="28"/>
      <c r="BD4303" s="28"/>
      <c r="BE4303" s="28"/>
      <c r="BF4303" s="28"/>
      <c r="BG4303" s="28"/>
      <c r="BH4303" s="28"/>
      <c r="BI4303" s="28"/>
      <c r="BJ4303" s="28"/>
      <c r="BK4303" s="28"/>
      <c r="BL4303" s="28"/>
      <c r="BM4303" s="28"/>
      <c r="BN4303" s="28"/>
      <c r="BO4303" s="28"/>
      <c r="BP4303" s="28"/>
      <c r="BQ4303" s="28"/>
      <c r="BR4303" s="28"/>
      <c r="BS4303" s="28"/>
      <c r="BT4303" s="28"/>
      <c r="BU4303" s="28"/>
    </row>
    <row r="4304" spans="5:73" ht="23.1" customHeight="1" x14ac:dyDescent="0.2">
      <c r="E4304" s="4"/>
      <c r="F4304" s="6"/>
      <c r="G4304" s="29"/>
      <c r="H4304" s="29"/>
      <c r="I4304" s="29"/>
      <c r="J4304" s="29"/>
      <c r="K4304" s="29"/>
      <c r="L4304" s="29"/>
      <c r="M4304" s="29"/>
      <c r="N4304" s="29"/>
      <c r="O4304" s="29"/>
      <c r="P4304" s="29"/>
      <c r="Q4304" s="29"/>
      <c r="R4304" s="29"/>
      <c r="S4304" s="29"/>
      <c r="T4304" s="29"/>
      <c r="U4304" s="29"/>
      <c r="V4304" s="29"/>
      <c r="W4304" s="29"/>
      <c r="X4304" s="29"/>
      <c r="Y4304" s="29"/>
      <c r="Z4304" s="29"/>
      <c r="AA4304" s="29"/>
      <c r="AB4304" s="29"/>
      <c r="AC4304" s="29"/>
      <c r="AD4304" s="29"/>
      <c r="AE4304" s="29"/>
      <c r="AF4304" s="29"/>
      <c r="AG4304" s="29"/>
      <c r="AH4304" s="29"/>
      <c r="AI4304" s="29"/>
      <c r="AJ4304" s="29"/>
      <c r="AK4304" s="29"/>
      <c r="AL4304" s="29"/>
      <c r="AM4304" s="29"/>
      <c r="AN4304" s="29"/>
      <c r="AO4304" s="29"/>
      <c r="AP4304" s="29"/>
      <c r="AQ4304" s="29"/>
      <c r="AR4304" s="29"/>
      <c r="AS4304" s="29"/>
      <c r="AT4304" s="29"/>
      <c r="AU4304" s="29"/>
      <c r="AV4304" s="29"/>
      <c r="AW4304" s="29"/>
      <c r="AX4304" s="29"/>
      <c r="AY4304" s="29"/>
      <c r="AZ4304" s="29"/>
      <c r="BA4304" s="29"/>
      <c r="BB4304" s="29"/>
      <c r="BC4304" s="29"/>
      <c r="BD4304" s="29"/>
      <c r="BE4304" s="29"/>
      <c r="BF4304" s="29"/>
      <c r="BG4304" s="29"/>
      <c r="BH4304" s="29"/>
      <c r="BI4304" s="29"/>
      <c r="BJ4304" s="29"/>
      <c r="BK4304" s="29"/>
      <c r="BL4304" s="29"/>
      <c r="BM4304" s="29"/>
      <c r="BN4304" s="29"/>
      <c r="BO4304" s="29"/>
      <c r="BP4304" s="29"/>
      <c r="BQ4304" s="29"/>
      <c r="BR4304" s="29"/>
      <c r="BS4304" s="29"/>
      <c r="BT4304" s="29"/>
      <c r="BU4304" s="29"/>
    </row>
    <row r="4305" spans="5:73" ht="23.1" customHeight="1" x14ac:dyDescent="0.2">
      <c r="E4305" s="4"/>
      <c r="F4305" s="8"/>
      <c r="G4305" s="28"/>
      <c r="H4305" s="28"/>
      <c r="I4305" s="28"/>
      <c r="J4305" s="28"/>
      <c r="K4305" s="28"/>
      <c r="L4305" s="28"/>
      <c r="M4305" s="28"/>
      <c r="N4305" s="28"/>
      <c r="O4305" s="28"/>
      <c r="P4305" s="28"/>
      <c r="Q4305" s="28"/>
      <c r="R4305" s="28"/>
      <c r="S4305" s="28"/>
      <c r="T4305" s="28"/>
      <c r="U4305" s="28"/>
      <c r="V4305" s="28"/>
      <c r="W4305" s="28"/>
      <c r="X4305" s="28"/>
      <c r="Y4305" s="28"/>
      <c r="Z4305" s="28"/>
      <c r="AA4305" s="28"/>
      <c r="AB4305" s="28"/>
      <c r="AC4305" s="28"/>
      <c r="AD4305" s="28"/>
      <c r="AE4305" s="28"/>
      <c r="AF4305" s="28"/>
      <c r="AG4305" s="28"/>
      <c r="AH4305" s="28"/>
      <c r="AI4305" s="28"/>
      <c r="AJ4305" s="28"/>
      <c r="AK4305" s="28"/>
      <c r="AL4305" s="28"/>
      <c r="AM4305" s="28"/>
      <c r="AN4305" s="28"/>
      <c r="AO4305" s="28"/>
      <c r="AP4305" s="28"/>
      <c r="AQ4305" s="28"/>
      <c r="AR4305" s="28"/>
      <c r="AS4305" s="28"/>
      <c r="AT4305" s="28"/>
      <c r="AU4305" s="28"/>
      <c r="AV4305" s="28"/>
      <c r="AW4305" s="28"/>
      <c r="AX4305" s="28"/>
      <c r="AY4305" s="28"/>
      <c r="AZ4305" s="28"/>
      <c r="BA4305" s="28"/>
      <c r="BB4305" s="28"/>
      <c r="BC4305" s="28"/>
      <c r="BD4305" s="28"/>
      <c r="BE4305" s="28"/>
      <c r="BF4305" s="28"/>
      <c r="BG4305" s="28"/>
      <c r="BH4305" s="28"/>
      <c r="BI4305" s="28"/>
      <c r="BJ4305" s="28"/>
      <c r="BK4305" s="28"/>
      <c r="BL4305" s="28"/>
      <c r="BM4305" s="28"/>
      <c r="BN4305" s="28"/>
      <c r="BO4305" s="28"/>
      <c r="BP4305" s="28"/>
      <c r="BQ4305" s="28"/>
      <c r="BR4305" s="28"/>
      <c r="BS4305" s="28"/>
      <c r="BT4305" s="28"/>
      <c r="BU4305" s="28"/>
    </row>
    <row r="4306" spans="5:73" ht="23.1" customHeight="1" x14ac:dyDescent="0.2">
      <c r="E4306" s="4"/>
      <c r="F4306" s="6"/>
      <c r="G4306" s="29"/>
      <c r="H4306" s="29"/>
      <c r="I4306" s="29"/>
      <c r="J4306" s="29"/>
      <c r="K4306" s="29"/>
      <c r="L4306" s="29"/>
      <c r="M4306" s="29"/>
      <c r="N4306" s="29"/>
      <c r="O4306" s="29"/>
      <c r="P4306" s="29"/>
      <c r="Q4306" s="29"/>
      <c r="R4306" s="29"/>
      <c r="S4306" s="29"/>
      <c r="T4306" s="29"/>
      <c r="U4306" s="29"/>
      <c r="V4306" s="29"/>
      <c r="W4306" s="29"/>
      <c r="X4306" s="29"/>
      <c r="Y4306" s="29"/>
      <c r="Z4306" s="29"/>
      <c r="AA4306" s="29"/>
      <c r="AB4306" s="29"/>
      <c r="AC4306" s="29"/>
      <c r="AD4306" s="29"/>
      <c r="AE4306" s="29"/>
      <c r="AF4306" s="29"/>
      <c r="AG4306" s="29"/>
      <c r="AH4306" s="29"/>
      <c r="AI4306" s="29"/>
      <c r="AJ4306" s="29"/>
      <c r="AK4306" s="29"/>
      <c r="AL4306" s="29"/>
      <c r="AM4306" s="29"/>
      <c r="AN4306" s="29"/>
      <c r="AO4306" s="29"/>
      <c r="AP4306" s="29"/>
      <c r="AQ4306" s="29"/>
      <c r="AR4306" s="29"/>
      <c r="AS4306" s="29"/>
      <c r="AT4306" s="29"/>
      <c r="AU4306" s="29"/>
      <c r="AV4306" s="29"/>
      <c r="AW4306" s="29"/>
      <c r="AX4306" s="29"/>
      <c r="AY4306" s="29"/>
      <c r="AZ4306" s="29"/>
      <c r="BA4306" s="29"/>
      <c r="BB4306" s="29"/>
      <c r="BC4306" s="29"/>
      <c r="BD4306" s="29"/>
      <c r="BE4306" s="29"/>
      <c r="BF4306" s="29"/>
      <c r="BG4306" s="29"/>
      <c r="BH4306" s="29"/>
      <c r="BI4306" s="29"/>
      <c r="BJ4306" s="29"/>
      <c r="BK4306" s="29"/>
      <c r="BL4306" s="29"/>
      <c r="BM4306" s="29"/>
      <c r="BN4306" s="29"/>
      <c r="BO4306" s="29"/>
      <c r="BP4306" s="29"/>
      <c r="BQ4306" s="29"/>
      <c r="BR4306" s="29"/>
      <c r="BS4306" s="29"/>
      <c r="BT4306" s="29"/>
      <c r="BU4306" s="29"/>
    </row>
    <row r="4307" spans="5:73" ht="23.1" customHeight="1" x14ac:dyDescent="0.2">
      <c r="E4307" s="4"/>
      <c r="F4307" s="8"/>
      <c r="G4307" s="28"/>
      <c r="H4307" s="28"/>
      <c r="I4307" s="28"/>
      <c r="J4307" s="28"/>
      <c r="K4307" s="28"/>
      <c r="L4307" s="28"/>
      <c r="M4307" s="28"/>
      <c r="N4307" s="28"/>
      <c r="O4307" s="28"/>
      <c r="P4307" s="28"/>
      <c r="Q4307" s="28"/>
      <c r="R4307" s="28"/>
      <c r="S4307" s="28"/>
      <c r="T4307" s="28"/>
      <c r="U4307" s="28"/>
      <c r="V4307" s="28"/>
      <c r="W4307" s="28"/>
      <c r="X4307" s="28"/>
      <c r="Y4307" s="28"/>
      <c r="Z4307" s="28"/>
      <c r="AA4307" s="28"/>
      <c r="AB4307" s="28"/>
      <c r="AC4307" s="28"/>
      <c r="AD4307" s="28"/>
      <c r="AE4307" s="28"/>
      <c r="AF4307" s="28"/>
      <c r="AG4307" s="28"/>
      <c r="AH4307" s="28"/>
      <c r="AI4307" s="28"/>
      <c r="AJ4307" s="28"/>
      <c r="AK4307" s="28"/>
      <c r="AL4307" s="28"/>
      <c r="AM4307" s="28"/>
      <c r="AN4307" s="28"/>
      <c r="AO4307" s="28"/>
      <c r="AP4307" s="28"/>
      <c r="AQ4307" s="28"/>
      <c r="AR4307" s="28"/>
      <c r="AS4307" s="28"/>
      <c r="AT4307" s="28"/>
      <c r="AU4307" s="28"/>
      <c r="AV4307" s="28"/>
      <c r="AW4307" s="28"/>
      <c r="AX4307" s="28"/>
      <c r="AY4307" s="28"/>
      <c r="AZ4307" s="28"/>
      <c r="BA4307" s="28"/>
      <c r="BB4307" s="28"/>
      <c r="BC4307" s="28"/>
      <c r="BD4307" s="28"/>
      <c r="BE4307" s="28"/>
      <c r="BF4307" s="28"/>
      <c r="BG4307" s="28"/>
      <c r="BH4307" s="28"/>
      <c r="BI4307" s="28"/>
      <c r="BJ4307" s="28"/>
      <c r="BK4307" s="28"/>
      <c r="BL4307" s="28"/>
      <c r="BM4307" s="28"/>
      <c r="BN4307" s="28"/>
      <c r="BO4307" s="28"/>
      <c r="BP4307" s="28"/>
      <c r="BQ4307" s="28"/>
      <c r="BR4307" s="28"/>
      <c r="BS4307" s="28"/>
      <c r="BT4307" s="28"/>
      <c r="BU4307" s="28"/>
    </row>
    <row r="4308" spans="5:73" ht="23.1" customHeight="1" x14ac:dyDescent="0.2">
      <c r="E4308" s="4"/>
      <c r="F4308" s="6"/>
      <c r="G4308" s="29"/>
      <c r="H4308" s="29"/>
      <c r="I4308" s="29"/>
      <c r="J4308" s="29"/>
      <c r="K4308" s="29"/>
      <c r="L4308" s="29"/>
      <c r="M4308" s="29"/>
      <c r="N4308" s="29"/>
      <c r="O4308" s="29"/>
      <c r="P4308" s="29"/>
      <c r="Q4308" s="29"/>
      <c r="R4308" s="29"/>
      <c r="S4308" s="29"/>
      <c r="T4308" s="29"/>
      <c r="U4308" s="29"/>
      <c r="V4308" s="29"/>
      <c r="W4308" s="29"/>
      <c r="X4308" s="29"/>
      <c r="Y4308" s="29"/>
      <c r="Z4308" s="29"/>
      <c r="AA4308" s="29"/>
      <c r="AB4308" s="29"/>
      <c r="AC4308" s="29"/>
      <c r="AD4308" s="29"/>
      <c r="AE4308" s="29"/>
      <c r="AF4308" s="29"/>
      <c r="AG4308" s="29"/>
      <c r="AH4308" s="29"/>
      <c r="AI4308" s="29"/>
      <c r="AJ4308" s="29"/>
      <c r="AK4308" s="29"/>
      <c r="AL4308" s="29"/>
      <c r="AM4308" s="29"/>
      <c r="AN4308" s="29"/>
      <c r="AO4308" s="29"/>
      <c r="AP4308" s="29"/>
      <c r="AQ4308" s="29"/>
      <c r="AR4308" s="29"/>
      <c r="AS4308" s="29"/>
      <c r="AT4308" s="29"/>
      <c r="AU4308" s="29"/>
      <c r="AV4308" s="29"/>
      <c r="AW4308" s="29"/>
      <c r="AX4308" s="29"/>
      <c r="AY4308" s="29"/>
      <c r="AZ4308" s="29"/>
      <c r="BA4308" s="29"/>
      <c r="BB4308" s="29"/>
      <c r="BC4308" s="29"/>
      <c r="BD4308" s="29"/>
      <c r="BE4308" s="29"/>
      <c r="BF4308" s="29"/>
      <c r="BG4308" s="29"/>
      <c r="BH4308" s="29"/>
      <c r="BI4308" s="29"/>
      <c r="BJ4308" s="29"/>
      <c r="BK4308" s="29"/>
      <c r="BL4308" s="29"/>
      <c r="BM4308" s="29"/>
      <c r="BN4308" s="29"/>
      <c r="BO4308" s="29"/>
      <c r="BP4308" s="29"/>
      <c r="BQ4308" s="29"/>
      <c r="BR4308" s="29"/>
      <c r="BS4308" s="29"/>
      <c r="BT4308" s="29"/>
      <c r="BU4308" s="29"/>
    </row>
    <row r="4309" spans="5:73" ht="23.1" customHeight="1" x14ac:dyDescent="0.2">
      <c r="E4309" s="4"/>
      <c r="F4309" s="8"/>
      <c r="G4309" s="28"/>
      <c r="H4309" s="28"/>
      <c r="I4309" s="28"/>
      <c r="J4309" s="28"/>
      <c r="K4309" s="28"/>
      <c r="L4309" s="28"/>
      <c r="M4309" s="28"/>
      <c r="N4309" s="28"/>
      <c r="O4309" s="28"/>
      <c r="P4309" s="28"/>
      <c r="Q4309" s="28"/>
      <c r="R4309" s="28"/>
      <c r="S4309" s="28"/>
      <c r="T4309" s="28"/>
      <c r="U4309" s="28"/>
      <c r="V4309" s="28"/>
      <c r="W4309" s="28"/>
      <c r="X4309" s="28"/>
      <c r="Y4309" s="28"/>
      <c r="Z4309" s="28"/>
      <c r="AA4309" s="28"/>
      <c r="AB4309" s="28"/>
      <c r="AC4309" s="28"/>
      <c r="AD4309" s="28"/>
      <c r="AE4309" s="28"/>
      <c r="AF4309" s="28"/>
      <c r="AG4309" s="28"/>
      <c r="AH4309" s="28"/>
      <c r="AI4309" s="28"/>
      <c r="AJ4309" s="28"/>
      <c r="AK4309" s="28"/>
      <c r="AL4309" s="28"/>
      <c r="AM4309" s="28"/>
      <c r="AN4309" s="28"/>
      <c r="AO4309" s="28"/>
      <c r="AP4309" s="28"/>
      <c r="AQ4309" s="28"/>
      <c r="AR4309" s="28"/>
      <c r="AS4309" s="28"/>
      <c r="AT4309" s="28"/>
      <c r="AU4309" s="28"/>
      <c r="AV4309" s="28"/>
      <c r="AW4309" s="28"/>
      <c r="AX4309" s="28"/>
      <c r="AY4309" s="28"/>
      <c r="AZ4309" s="28"/>
      <c r="BA4309" s="28"/>
      <c r="BB4309" s="28"/>
      <c r="BC4309" s="28"/>
      <c r="BD4309" s="28"/>
      <c r="BE4309" s="28"/>
      <c r="BF4309" s="28"/>
      <c r="BG4309" s="28"/>
      <c r="BH4309" s="28"/>
      <c r="BI4309" s="28"/>
      <c r="BJ4309" s="28"/>
      <c r="BK4309" s="28"/>
      <c r="BL4309" s="28"/>
      <c r="BM4309" s="28"/>
      <c r="BN4309" s="28"/>
      <c r="BO4309" s="28"/>
      <c r="BP4309" s="28"/>
      <c r="BQ4309" s="28"/>
      <c r="BR4309" s="28"/>
      <c r="BS4309" s="28"/>
      <c r="BT4309" s="28"/>
      <c r="BU4309" s="28"/>
    </row>
    <row r="4310" spans="5:73" ht="23.1" customHeight="1" x14ac:dyDescent="0.2">
      <c r="E4310" s="4"/>
      <c r="F4310" s="6"/>
      <c r="G4310" s="29"/>
      <c r="H4310" s="29"/>
      <c r="I4310" s="29"/>
      <c r="J4310" s="29"/>
      <c r="K4310" s="29"/>
      <c r="L4310" s="29"/>
      <c r="M4310" s="29"/>
      <c r="N4310" s="29"/>
      <c r="O4310" s="29"/>
      <c r="P4310" s="29"/>
      <c r="Q4310" s="29"/>
      <c r="R4310" s="29"/>
      <c r="S4310" s="29"/>
      <c r="T4310" s="29"/>
      <c r="U4310" s="29"/>
      <c r="V4310" s="29"/>
      <c r="W4310" s="29"/>
      <c r="X4310" s="29"/>
      <c r="Y4310" s="29"/>
      <c r="Z4310" s="29"/>
      <c r="AA4310" s="29"/>
      <c r="AB4310" s="29"/>
      <c r="AC4310" s="29"/>
      <c r="AD4310" s="29"/>
      <c r="AE4310" s="29"/>
      <c r="AF4310" s="29"/>
      <c r="AG4310" s="29"/>
      <c r="AH4310" s="29"/>
      <c r="AI4310" s="29"/>
      <c r="AJ4310" s="29"/>
      <c r="AK4310" s="29"/>
      <c r="AL4310" s="29"/>
      <c r="AM4310" s="29"/>
      <c r="AN4310" s="29"/>
      <c r="AO4310" s="29"/>
      <c r="AP4310" s="29"/>
      <c r="AQ4310" s="29"/>
      <c r="AR4310" s="29"/>
      <c r="AS4310" s="29"/>
      <c r="AT4310" s="29"/>
      <c r="AU4310" s="29"/>
      <c r="AV4310" s="29"/>
      <c r="AW4310" s="29"/>
      <c r="AX4310" s="29"/>
      <c r="AY4310" s="29"/>
      <c r="AZ4310" s="29"/>
      <c r="BA4310" s="29"/>
      <c r="BB4310" s="29"/>
      <c r="BC4310" s="29"/>
      <c r="BD4310" s="29"/>
      <c r="BE4310" s="29"/>
      <c r="BF4310" s="29"/>
      <c r="BG4310" s="29"/>
      <c r="BH4310" s="29"/>
      <c r="BI4310" s="29"/>
      <c r="BJ4310" s="29"/>
      <c r="BK4310" s="29"/>
      <c r="BL4310" s="29"/>
      <c r="BM4310" s="29"/>
      <c r="BN4310" s="29"/>
      <c r="BO4310" s="29"/>
      <c r="BP4310" s="29"/>
      <c r="BQ4310" s="29"/>
      <c r="BR4310" s="29"/>
      <c r="BS4310" s="29"/>
      <c r="BT4310" s="29"/>
      <c r="BU4310" s="29"/>
    </row>
    <row r="4311" spans="5:73" ht="23.1" customHeight="1" x14ac:dyDescent="0.2">
      <c r="E4311" s="4"/>
      <c r="F4311" s="8"/>
      <c r="G4311" s="28"/>
      <c r="H4311" s="28"/>
      <c r="I4311" s="28"/>
      <c r="J4311" s="28"/>
      <c r="K4311" s="28"/>
      <c r="L4311" s="28"/>
      <c r="M4311" s="28"/>
      <c r="N4311" s="28"/>
      <c r="O4311" s="28"/>
      <c r="P4311" s="28"/>
      <c r="Q4311" s="28"/>
      <c r="R4311" s="28"/>
      <c r="S4311" s="28"/>
      <c r="T4311" s="28"/>
      <c r="U4311" s="28"/>
      <c r="V4311" s="28"/>
      <c r="W4311" s="28"/>
      <c r="X4311" s="28"/>
      <c r="Y4311" s="28"/>
      <c r="Z4311" s="28"/>
      <c r="AA4311" s="28"/>
      <c r="AB4311" s="28"/>
      <c r="AC4311" s="28"/>
      <c r="AD4311" s="28"/>
      <c r="AE4311" s="28"/>
      <c r="AF4311" s="28"/>
      <c r="AG4311" s="28"/>
      <c r="AH4311" s="28"/>
      <c r="AI4311" s="28"/>
      <c r="AJ4311" s="28"/>
      <c r="AK4311" s="28"/>
      <c r="AL4311" s="28"/>
      <c r="AM4311" s="28"/>
      <c r="AN4311" s="28"/>
      <c r="AO4311" s="28"/>
      <c r="AP4311" s="28"/>
      <c r="AQ4311" s="28"/>
      <c r="AR4311" s="28"/>
      <c r="AS4311" s="28"/>
      <c r="AT4311" s="28"/>
      <c r="AU4311" s="28"/>
      <c r="AV4311" s="28"/>
      <c r="AW4311" s="28"/>
      <c r="AX4311" s="28"/>
      <c r="AY4311" s="28"/>
      <c r="AZ4311" s="28"/>
      <c r="BA4311" s="28"/>
      <c r="BB4311" s="28"/>
      <c r="BC4311" s="28"/>
      <c r="BD4311" s="28"/>
      <c r="BE4311" s="28"/>
      <c r="BF4311" s="28"/>
      <c r="BG4311" s="28"/>
      <c r="BH4311" s="28"/>
      <c r="BI4311" s="28"/>
      <c r="BJ4311" s="28"/>
      <c r="BK4311" s="28"/>
      <c r="BL4311" s="28"/>
      <c r="BM4311" s="28"/>
      <c r="BN4311" s="28"/>
      <c r="BO4311" s="28"/>
      <c r="BP4311" s="28"/>
      <c r="BQ4311" s="28"/>
      <c r="BR4311" s="28"/>
      <c r="BS4311" s="28"/>
      <c r="BT4311" s="28"/>
      <c r="BU4311" s="28"/>
    </row>
    <row r="4312" spans="5:73" ht="23.1" customHeight="1" x14ac:dyDescent="0.2">
      <c r="E4312" s="4"/>
      <c r="F4312" s="6"/>
      <c r="G4312" s="29"/>
      <c r="H4312" s="29"/>
      <c r="I4312" s="29"/>
      <c r="J4312" s="29"/>
      <c r="K4312" s="29"/>
      <c r="L4312" s="29"/>
      <c r="M4312" s="29"/>
      <c r="N4312" s="29"/>
      <c r="O4312" s="29"/>
      <c r="P4312" s="29"/>
      <c r="Q4312" s="29"/>
      <c r="R4312" s="29"/>
      <c r="S4312" s="29"/>
      <c r="T4312" s="29"/>
      <c r="U4312" s="29"/>
      <c r="V4312" s="29"/>
      <c r="W4312" s="29"/>
      <c r="X4312" s="29"/>
      <c r="Y4312" s="29"/>
      <c r="Z4312" s="29"/>
      <c r="AA4312" s="29"/>
      <c r="AB4312" s="29"/>
      <c r="AC4312" s="29"/>
      <c r="AD4312" s="29"/>
      <c r="AE4312" s="29"/>
      <c r="AF4312" s="29"/>
      <c r="AG4312" s="29"/>
      <c r="AH4312" s="29"/>
      <c r="AI4312" s="29"/>
      <c r="AJ4312" s="29"/>
      <c r="AK4312" s="29"/>
      <c r="AL4312" s="29"/>
      <c r="AM4312" s="29"/>
      <c r="AN4312" s="29"/>
      <c r="AO4312" s="29"/>
      <c r="AP4312" s="29"/>
      <c r="AQ4312" s="29"/>
      <c r="AR4312" s="29"/>
      <c r="AS4312" s="29"/>
      <c r="AT4312" s="29"/>
      <c r="AU4312" s="29"/>
      <c r="AV4312" s="29"/>
      <c r="AW4312" s="29"/>
      <c r="AX4312" s="29"/>
      <c r="AY4312" s="29"/>
      <c r="AZ4312" s="29"/>
      <c r="BA4312" s="29"/>
      <c r="BB4312" s="29"/>
      <c r="BC4312" s="29"/>
      <c r="BD4312" s="29"/>
      <c r="BE4312" s="29"/>
      <c r="BF4312" s="29"/>
      <c r="BG4312" s="29"/>
      <c r="BH4312" s="29"/>
      <c r="BI4312" s="29"/>
      <c r="BJ4312" s="29"/>
      <c r="BK4312" s="29"/>
      <c r="BL4312" s="29"/>
      <c r="BM4312" s="29"/>
      <c r="BN4312" s="29"/>
      <c r="BO4312" s="29"/>
      <c r="BP4312" s="29"/>
      <c r="BQ4312" s="29"/>
      <c r="BR4312" s="29"/>
      <c r="BS4312" s="29"/>
      <c r="BT4312" s="29"/>
      <c r="BU4312" s="29"/>
    </row>
    <row r="4313" spans="5:73" ht="23.1" customHeight="1" x14ac:dyDescent="0.2">
      <c r="E4313" s="4"/>
      <c r="F4313" s="8"/>
      <c r="G4313" s="28"/>
      <c r="H4313" s="28"/>
      <c r="I4313" s="28"/>
      <c r="J4313" s="28"/>
      <c r="K4313" s="28"/>
      <c r="L4313" s="28"/>
      <c r="M4313" s="28"/>
      <c r="N4313" s="28"/>
      <c r="O4313" s="28"/>
      <c r="P4313" s="28"/>
      <c r="Q4313" s="28"/>
      <c r="R4313" s="28"/>
      <c r="S4313" s="28"/>
      <c r="T4313" s="28"/>
      <c r="U4313" s="28"/>
      <c r="V4313" s="28"/>
      <c r="W4313" s="28"/>
      <c r="X4313" s="28"/>
      <c r="Y4313" s="28"/>
      <c r="Z4313" s="28"/>
      <c r="AA4313" s="28"/>
      <c r="AB4313" s="28"/>
      <c r="AC4313" s="28"/>
      <c r="AD4313" s="28"/>
      <c r="AE4313" s="28"/>
      <c r="AF4313" s="28"/>
      <c r="AG4313" s="28"/>
      <c r="AH4313" s="28"/>
      <c r="AI4313" s="28"/>
      <c r="AJ4313" s="28"/>
      <c r="AK4313" s="28"/>
      <c r="AL4313" s="28"/>
      <c r="AM4313" s="28"/>
      <c r="AN4313" s="28"/>
      <c r="AO4313" s="28"/>
      <c r="AP4313" s="28"/>
      <c r="AQ4313" s="28"/>
      <c r="AR4313" s="28"/>
      <c r="AS4313" s="28"/>
      <c r="AT4313" s="28"/>
      <c r="AU4313" s="28"/>
      <c r="AV4313" s="28"/>
      <c r="AW4313" s="28"/>
      <c r="AX4313" s="28"/>
      <c r="AY4313" s="28"/>
      <c r="AZ4313" s="28"/>
      <c r="BA4313" s="28"/>
      <c r="BB4313" s="28"/>
      <c r="BC4313" s="28"/>
      <c r="BD4313" s="28"/>
      <c r="BE4313" s="28"/>
      <c r="BF4313" s="28"/>
      <c r="BG4313" s="28"/>
      <c r="BH4313" s="28"/>
      <c r="BI4313" s="28"/>
      <c r="BJ4313" s="28"/>
      <c r="BK4313" s="28"/>
      <c r="BL4313" s="28"/>
      <c r="BM4313" s="28"/>
      <c r="BN4313" s="28"/>
      <c r="BO4313" s="28"/>
      <c r="BP4313" s="28"/>
      <c r="BQ4313" s="28"/>
      <c r="BR4313" s="28"/>
      <c r="BS4313" s="28"/>
      <c r="BT4313" s="28"/>
      <c r="BU4313" s="28"/>
    </row>
    <row r="4314" spans="5:73" ht="23.1" customHeight="1" x14ac:dyDescent="0.2">
      <c r="E4314" s="4"/>
      <c r="F4314" s="6"/>
      <c r="G4314" s="29"/>
      <c r="H4314" s="29"/>
      <c r="I4314" s="29"/>
      <c r="J4314" s="29"/>
      <c r="K4314" s="29"/>
      <c r="L4314" s="29"/>
      <c r="M4314" s="29"/>
      <c r="N4314" s="29"/>
      <c r="O4314" s="29"/>
      <c r="P4314" s="29"/>
      <c r="Q4314" s="29"/>
      <c r="R4314" s="29"/>
      <c r="S4314" s="29"/>
      <c r="T4314" s="29"/>
      <c r="U4314" s="29"/>
      <c r="V4314" s="29"/>
      <c r="W4314" s="29"/>
      <c r="X4314" s="29"/>
      <c r="Y4314" s="29"/>
      <c r="Z4314" s="29"/>
      <c r="AA4314" s="29"/>
      <c r="AB4314" s="29"/>
      <c r="AC4314" s="29"/>
      <c r="AD4314" s="29"/>
      <c r="AE4314" s="29"/>
      <c r="AF4314" s="29"/>
      <c r="AG4314" s="29"/>
      <c r="AH4314" s="29"/>
      <c r="AI4314" s="29"/>
      <c r="AJ4314" s="29"/>
      <c r="AK4314" s="29"/>
      <c r="AL4314" s="29"/>
      <c r="AM4314" s="29"/>
      <c r="AN4314" s="29"/>
      <c r="AO4314" s="29"/>
      <c r="AP4314" s="29"/>
      <c r="AQ4314" s="29"/>
      <c r="AR4314" s="29"/>
      <c r="AS4314" s="29"/>
      <c r="AT4314" s="29"/>
      <c r="AU4314" s="29"/>
      <c r="AV4314" s="29"/>
      <c r="AW4314" s="29"/>
      <c r="AX4314" s="29"/>
      <c r="AY4314" s="29"/>
      <c r="AZ4314" s="29"/>
      <c r="BA4314" s="29"/>
      <c r="BB4314" s="29"/>
      <c r="BC4314" s="29"/>
      <c r="BD4314" s="29"/>
      <c r="BE4314" s="29"/>
      <c r="BF4314" s="29"/>
      <c r="BG4314" s="29"/>
      <c r="BH4314" s="29"/>
      <c r="BI4314" s="29"/>
      <c r="BJ4314" s="29"/>
      <c r="BK4314" s="29"/>
      <c r="BL4314" s="29"/>
      <c r="BM4314" s="29"/>
      <c r="BN4314" s="29"/>
      <c r="BO4314" s="29"/>
      <c r="BP4314" s="29"/>
      <c r="BQ4314" s="29"/>
      <c r="BR4314" s="29"/>
      <c r="BS4314" s="29"/>
      <c r="BT4314" s="29"/>
      <c r="BU4314" s="29"/>
    </row>
    <row r="4315" spans="5:73" ht="23.1" customHeight="1" x14ac:dyDescent="0.2">
      <c r="E4315" s="4"/>
      <c r="F4315" s="8"/>
      <c r="G4315" s="28"/>
      <c r="H4315" s="28"/>
      <c r="I4315" s="28"/>
      <c r="J4315" s="28"/>
      <c r="K4315" s="28"/>
      <c r="L4315" s="28"/>
      <c r="M4315" s="28"/>
      <c r="N4315" s="28"/>
      <c r="O4315" s="28"/>
      <c r="P4315" s="28"/>
      <c r="Q4315" s="28"/>
      <c r="R4315" s="28"/>
      <c r="S4315" s="28"/>
      <c r="T4315" s="28"/>
      <c r="U4315" s="28"/>
      <c r="V4315" s="28"/>
      <c r="W4315" s="28"/>
      <c r="X4315" s="28"/>
      <c r="Y4315" s="28"/>
      <c r="Z4315" s="28"/>
      <c r="AA4315" s="28"/>
      <c r="AB4315" s="28"/>
      <c r="AC4315" s="28"/>
      <c r="AD4315" s="28"/>
      <c r="AE4315" s="28"/>
      <c r="AF4315" s="28"/>
      <c r="AG4315" s="28"/>
      <c r="AH4315" s="28"/>
      <c r="AI4315" s="28"/>
      <c r="AJ4315" s="28"/>
      <c r="AK4315" s="28"/>
      <c r="AL4315" s="28"/>
      <c r="AM4315" s="28"/>
      <c r="AN4315" s="28"/>
      <c r="AO4315" s="28"/>
      <c r="AP4315" s="28"/>
      <c r="AQ4315" s="28"/>
      <c r="AR4315" s="28"/>
      <c r="AS4315" s="28"/>
      <c r="AT4315" s="28"/>
      <c r="AU4315" s="28"/>
      <c r="AV4315" s="28"/>
      <c r="AW4315" s="28"/>
      <c r="AX4315" s="28"/>
      <c r="AY4315" s="28"/>
      <c r="AZ4315" s="28"/>
      <c r="BA4315" s="28"/>
      <c r="BB4315" s="28"/>
      <c r="BC4315" s="28"/>
      <c r="BD4315" s="28"/>
      <c r="BE4315" s="28"/>
      <c r="BF4315" s="28"/>
      <c r="BG4315" s="28"/>
      <c r="BH4315" s="28"/>
      <c r="BI4315" s="28"/>
      <c r="BJ4315" s="28"/>
      <c r="BK4315" s="28"/>
      <c r="BL4315" s="28"/>
      <c r="BM4315" s="28"/>
      <c r="BN4315" s="28"/>
      <c r="BO4315" s="28"/>
      <c r="BP4315" s="28"/>
      <c r="BQ4315" s="28"/>
      <c r="BR4315" s="28"/>
      <c r="BS4315" s="28"/>
      <c r="BT4315" s="28"/>
      <c r="BU4315" s="28"/>
    </row>
    <row r="4316" spans="5:73" ht="23.1" customHeight="1" x14ac:dyDescent="0.2">
      <c r="E4316" s="4"/>
      <c r="F4316" s="6"/>
      <c r="G4316" s="29"/>
      <c r="H4316" s="29"/>
      <c r="I4316" s="29"/>
      <c r="J4316" s="29"/>
      <c r="K4316" s="29"/>
      <c r="L4316" s="29"/>
      <c r="M4316" s="29"/>
      <c r="N4316" s="29"/>
      <c r="O4316" s="29"/>
      <c r="P4316" s="29"/>
      <c r="Q4316" s="29"/>
      <c r="R4316" s="29"/>
      <c r="S4316" s="29"/>
      <c r="T4316" s="29"/>
      <c r="U4316" s="29"/>
      <c r="V4316" s="29"/>
      <c r="W4316" s="29"/>
      <c r="X4316" s="29"/>
      <c r="Y4316" s="29"/>
      <c r="Z4316" s="29"/>
      <c r="AA4316" s="29"/>
      <c r="AB4316" s="29"/>
      <c r="AC4316" s="29"/>
      <c r="AD4316" s="29"/>
      <c r="AE4316" s="29"/>
      <c r="AF4316" s="29"/>
      <c r="AG4316" s="29"/>
      <c r="AH4316" s="29"/>
      <c r="AI4316" s="29"/>
      <c r="AJ4316" s="29"/>
      <c r="AK4316" s="29"/>
      <c r="AL4316" s="29"/>
      <c r="AM4316" s="29"/>
      <c r="AN4316" s="29"/>
      <c r="AO4316" s="29"/>
      <c r="AP4316" s="29"/>
      <c r="AQ4316" s="29"/>
      <c r="AR4316" s="29"/>
      <c r="AS4316" s="29"/>
      <c r="AT4316" s="29"/>
      <c r="AU4316" s="29"/>
      <c r="AV4316" s="29"/>
      <c r="AW4316" s="29"/>
      <c r="AX4316" s="29"/>
      <c r="AY4316" s="29"/>
      <c r="AZ4316" s="29"/>
      <c r="BA4316" s="29"/>
      <c r="BB4316" s="29"/>
      <c r="BC4316" s="29"/>
      <c r="BD4316" s="29"/>
      <c r="BE4316" s="29"/>
      <c r="BF4316" s="29"/>
      <c r="BG4316" s="29"/>
      <c r="BH4316" s="29"/>
      <c r="BI4316" s="29"/>
      <c r="BJ4316" s="29"/>
      <c r="BK4316" s="29"/>
      <c r="BL4316" s="29"/>
      <c r="BM4316" s="29"/>
      <c r="BN4316" s="29"/>
      <c r="BO4316" s="29"/>
      <c r="BP4316" s="29"/>
      <c r="BQ4316" s="29"/>
      <c r="BR4316" s="29"/>
      <c r="BS4316" s="29"/>
      <c r="BT4316" s="29"/>
      <c r="BU4316" s="29"/>
    </row>
    <row r="4317" spans="5:73" ht="23.1" customHeight="1" x14ac:dyDescent="0.2">
      <c r="E4317" s="4"/>
      <c r="F4317" s="8"/>
      <c r="G4317" s="28"/>
      <c r="H4317" s="28"/>
      <c r="I4317" s="28"/>
      <c r="J4317" s="28"/>
      <c r="K4317" s="28"/>
      <c r="L4317" s="28"/>
      <c r="M4317" s="28"/>
      <c r="N4317" s="28"/>
      <c r="O4317" s="28"/>
      <c r="P4317" s="28"/>
      <c r="Q4317" s="28"/>
      <c r="R4317" s="28"/>
      <c r="S4317" s="28"/>
      <c r="T4317" s="28"/>
      <c r="U4317" s="28"/>
      <c r="V4317" s="28"/>
      <c r="W4317" s="28"/>
      <c r="X4317" s="28"/>
      <c r="Y4317" s="28"/>
      <c r="Z4317" s="28"/>
      <c r="AA4317" s="28"/>
      <c r="AB4317" s="28"/>
      <c r="AC4317" s="28"/>
      <c r="AD4317" s="28"/>
      <c r="AE4317" s="28"/>
      <c r="AF4317" s="28"/>
      <c r="AG4317" s="28"/>
      <c r="AH4317" s="28"/>
      <c r="AI4317" s="28"/>
      <c r="AJ4317" s="28"/>
      <c r="AK4317" s="28"/>
      <c r="AL4317" s="28"/>
      <c r="AM4317" s="28"/>
      <c r="AN4317" s="28"/>
      <c r="AO4317" s="28"/>
      <c r="AP4317" s="28"/>
      <c r="AQ4317" s="28"/>
      <c r="AR4317" s="28"/>
      <c r="AS4317" s="28"/>
      <c r="AT4317" s="28"/>
      <c r="AU4317" s="28"/>
      <c r="AV4317" s="28"/>
      <c r="AW4317" s="28"/>
      <c r="AX4317" s="28"/>
      <c r="AY4317" s="28"/>
      <c r="AZ4317" s="28"/>
      <c r="BA4317" s="28"/>
      <c r="BB4317" s="28"/>
      <c r="BC4317" s="28"/>
      <c r="BD4317" s="28"/>
      <c r="BE4317" s="28"/>
      <c r="BF4317" s="28"/>
      <c r="BG4317" s="28"/>
      <c r="BH4317" s="28"/>
      <c r="BI4317" s="28"/>
      <c r="BJ4317" s="28"/>
      <c r="BK4317" s="28"/>
      <c r="BL4317" s="28"/>
      <c r="BM4317" s="28"/>
      <c r="BN4317" s="28"/>
      <c r="BO4317" s="28"/>
      <c r="BP4317" s="28"/>
      <c r="BQ4317" s="28"/>
      <c r="BR4317" s="28"/>
      <c r="BS4317" s="28"/>
      <c r="BT4317" s="28"/>
      <c r="BU4317" s="28"/>
    </row>
    <row r="4318" spans="5:73" ht="23.1" customHeight="1" x14ac:dyDescent="0.2">
      <c r="E4318" s="4"/>
      <c r="F4318" s="6"/>
      <c r="G4318" s="29"/>
      <c r="H4318" s="29"/>
      <c r="I4318" s="29"/>
      <c r="J4318" s="29"/>
      <c r="K4318" s="29"/>
      <c r="L4318" s="29"/>
      <c r="M4318" s="29"/>
      <c r="N4318" s="29"/>
      <c r="O4318" s="29"/>
      <c r="P4318" s="29"/>
      <c r="Q4318" s="29"/>
      <c r="R4318" s="29"/>
      <c r="S4318" s="29"/>
      <c r="T4318" s="29"/>
      <c r="U4318" s="29"/>
      <c r="V4318" s="29"/>
      <c r="W4318" s="29"/>
      <c r="X4318" s="29"/>
      <c r="Y4318" s="29"/>
      <c r="Z4318" s="29"/>
      <c r="AA4318" s="29"/>
      <c r="AB4318" s="29"/>
      <c r="AC4318" s="29"/>
      <c r="AD4318" s="29"/>
      <c r="AE4318" s="29"/>
      <c r="AF4318" s="29"/>
      <c r="AG4318" s="29"/>
      <c r="AH4318" s="29"/>
      <c r="AI4318" s="29"/>
      <c r="AJ4318" s="29"/>
      <c r="AK4318" s="29"/>
      <c r="AL4318" s="29"/>
      <c r="AM4318" s="29"/>
      <c r="AN4318" s="29"/>
      <c r="AO4318" s="29"/>
      <c r="AP4318" s="29"/>
      <c r="AQ4318" s="29"/>
      <c r="AR4318" s="29"/>
      <c r="AS4318" s="29"/>
      <c r="AT4318" s="29"/>
      <c r="AU4318" s="29"/>
      <c r="AV4318" s="29"/>
      <c r="AW4318" s="29"/>
      <c r="AX4318" s="29"/>
      <c r="AY4318" s="29"/>
      <c r="AZ4318" s="29"/>
      <c r="BA4318" s="29"/>
      <c r="BB4318" s="29"/>
      <c r="BC4318" s="29"/>
      <c r="BD4318" s="29"/>
      <c r="BE4318" s="29"/>
      <c r="BF4318" s="29"/>
      <c r="BG4318" s="29"/>
      <c r="BH4318" s="29"/>
      <c r="BI4318" s="29"/>
      <c r="BJ4318" s="29"/>
      <c r="BK4318" s="29"/>
      <c r="BL4318" s="29"/>
      <c r="BM4318" s="29"/>
      <c r="BN4318" s="29"/>
      <c r="BO4318" s="29"/>
      <c r="BP4318" s="29"/>
      <c r="BQ4318" s="29"/>
      <c r="BR4318" s="29"/>
      <c r="BS4318" s="29"/>
      <c r="BT4318" s="29"/>
      <c r="BU4318" s="29"/>
    </row>
    <row r="4319" spans="5:73" ht="23.1" customHeight="1" x14ac:dyDescent="0.2">
      <c r="E4319" s="4"/>
      <c r="F4319" s="8"/>
      <c r="G4319" s="28"/>
      <c r="H4319" s="28"/>
      <c r="I4319" s="28"/>
      <c r="J4319" s="28"/>
      <c r="K4319" s="28"/>
      <c r="L4319" s="28"/>
      <c r="M4319" s="28"/>
      <c r="N4319" s="28"/>
      <c r="O4319" s="28"/>
      <c r="P4319" s="28"/>
      <c r="Q4319" s="28"/>
      <c r="R4319" s="28"/>
      <c r="S4319" s="28"/>
      <c r="T4319" s="28"/>
      <c r="U4319" s="28"/>
      <c r="V4319" s="28"/>
      <c r="W4319" s="28"/>
      <c r="X4319" s="28"/>
      <c r="Y4319" s="28"/>
      <c r="Z4319" s="28"/>
      <c r="AA4319" s="28"/>
      <c r="AB4319" s="28"/>
      <c r="AC4319" s="28"/>
      <c r="AD4319" s="28"/>
      <c r="AE4319" s="28"/>
      <c r="AF4319" s="28"/>
      <c r="AG4319" s="28"/>
      <c r="AH4319" s="28"/>
      <c r="AI4319" s="28"/>
      <c r="AJ4319" s="28"/>
      <c r="AK4319" s="28"/>
      <c r="AL4319" s="28"/>
      <c r="AM4319" s="28"/>
      <c r="AN4319" s="28"/>
      <c r="AO4319" s="28"/>
      <c r="AP4319" s="28"/>
      <c r="AQ4319" s="28"/>
      <c r="AR4319" s="28"/>
      <c r="AS4319" s="28"/>
      <c r="AT4319" s="28"/>
      <c r="AU4319" s="28"/>
      <c r="AV4319" s="28"/>
      <c r="AW4319" s="28"/>
      <c r="AX4319" s="28"/>
      <c r="AY4319" s="28"/>
      <c r="AZ4319" s="28"/>
      <c r="BA4319" s="28"/>
      <c r="BB4319" s="28"/>
      <c r="BC4319" s="28"/>
      <c r="BD4319" s="28"/>
      <c r="BE4319" s="28"/>
      <c r="BF4319" s="28"/>
      <c r="BG4319" s="28"/>
      <c r="BH4319" s="28"/>
      <c r="BI4319" s="28"/>
      <c r="BJ4319" s="28"/>
      <c r="BK4319" s="28"/>
      <c r="BL4319" s="28"/>
      <c r="BM4319" s="28"/>
      <c r="BN4319" s="28"/>
      <c r="BO4319" s="28"/>
      <c r="BP4319" s="28"/>
      <c r="BQ4319" s="28"/>
      <c r="BR4319" s="28"/>
      <c r="BS4319" s="28"/>
      <c r="BT4319" s="28"/>
      <c r="BU4319" s="28"/>
    </row>
    <row r="4320" spans="5:73" ht="23.1" customHeight="1" x14ac:dyDescent="0.2">
      <c r="E4320" s="4"/>
      <c r="F4320" s="6"/>
      <c r="G4320" s="29"/>
      <c r="H4320" s="29"/>
      <c r="I4320" s="29"/>
      <c r="J4320" s="29"/>
      <c r="K4320" s="29"/>
      <c r="L4320" s="29"/>
      <c r="M4320" s="29"/>
      <c r="N4320" s="29"/>
      <c r="O4320" s="29"/>
      <c r="P4320" s="29"/>
      <c r="Q4320" s="29"/>
      <c r="R4320" s="29"/>
      <c r="S4320" s="29"/>
      <c r="T4320" s="29"/>
      <c r="U4320" s="29"/>
      <c r="V4320" s="29"/>
      <c r="W4320" s="29"/>
      <c r="X4320" s="29"/>
      <c r="Y4320" s="29"/>
      <c r="Z4320" s="29"/>
      <c r="AA4320" s="29"/>
      <c r="AB4320" s="29"/>
      <c r="AC4320" s="29"/>
      <c r="AD4320" s="29"/>
      <c r="AE4320" s="29"/>
      <c r="AF4320" s="29"/>
      <c r="AG4320" s="29"/>
      <c r="AH4320" s="29"/>
      <c r="AI4320" s="29"/>
      <c r="AJ4320" s="29"/>
      <c r="AK4320" s="29"/>
      <c r="AL4320" s="29"/>
      <c r="AM4320" s="29"/>
      <c r="AN4320" s="29"/>
      <c r="AO4320" s="29"/>
      <c r="AP4320" s="29"/>
      <c r="AQ4320" s="29"/>
      <c r="AR4320" s="29"/>
      <c r="AS4320" s="29"/>
      <c r="AT4320" s="29"/>
      <c r="AU4320" s="29"/>
      <c r="AV4320" s="29"/>
      <c r="AW4320" s="29"/>
      <c r="AX4320" s="29"/>
      <c r="AY4320" s="29"/>
      <c r="AZ4320" s="29"/>
      <c r="BA4320" s="29"/>
      <c r="BB4320" s="29"/>
      <c r="BC4320" s="29"/>
      <c r="BD4320" s="29"/>
      <c r="BE4320" s="29"/>
      <c r="BF4320" s="29"/>
      <c r="BG4320" s="29"/>
      <c r="BH4320" s="29"/>
      <c r="BI4320" s="29"/>
      <c r="BJ4320" s="29"/>
      <c r="BK4320" s="29"/>
      <c r="BL4320" s="29"/>
      <c r="BM4320" s="29"/>
      <c r="BN4320" s="29"/>
      <c r="BO4320" s="29"/>
      <c r="BP4320" s="29"/>
      <c r="BQ4320" s="29"/>
      <c r="BR4320" s="29"/>
      <c r="BS4320" s="29"/>
      <c r="BT4320" s="29"/>
      <c r="BU4320" s="29"/>
    </row>
    <row r="4321" spans="5:73" ht="23.1" customHeight="1" x14ac:dyDescent="0.2">
      <c r="E4321" s="4"/>
      <c r="F4321" s="8"/>
      <c r="G4321" s="28"/>
      <c r="H4321" s="28"/>
      <c r="I4321" s="28"/>
      <c r="J4321" s="28"/>
      <c r="K4321" s="28"/>
      <c r="L4321" s="28"/>
      <c r="M4321" s="28"/>
      <c r="N4321" s="28"/>
      <c r="O4321" s="28"/>
      <c r="P4321" s="28"/>
      <c r="Q4321" s="28"/>
      <c r="R4321" s="28"/>
      <c r="S4321" s="28"/>
      <c r="T4321" s="28"/>
      <c r="U4321" s="28"/>
      <c r="V4321" s="28"/>
      <c r="W4321" s="28"/>
      <c r="X4321" s="28"/>
      <c r="Y4321" s="28"/>
      <c r="Z4321" s="28"/>
      <c r="AA4321" s="28"/>
      <c r="AB4321" s="28"/>
      <c r="AC4321" s="28"/>
      <c r="AD4321" s="28"/>
      <c r="AE4321" s="28"/>
      <c r="AF4321" s="28"/>
      <c r="AG4321" s="28"/>
      <c r="AH4321" s="28"/>
      <c r="AI4321" s="28"/>
      <c r="AJ4321" s="28"/>
      <c r="AK4321" s="28"/>
      <c r="AL4321" s="28"/>
      <c r="AM4321" s="28"/>
      <c r="AN4321" s="28"/>
      <c r="AO4321" s="28"/>
      <c r="AP4321" s="28"/>
      <c r="AQ4321" s="28"/>
      <c r="AR4321" s="28"/>
      <c r="AS4321" s="28"/>
      <c r="AT4321" s="28"/>
      <c r="AU4321" s="28"/>
      <c r="AV4321" s="28"/>
      <c r="AW4321" s="28"/>
      <c r="AX4321" s="28"/>
      <c r="AY4321" s="28"/>
      <c r="AZ4321" s="28"/>
      <c r="BA4321" s="28"/>
      <c r="BB4321" s="28"/>
      <c r="BC4321" s="28"/>
      <c r="BD4321" s="28"/>
      <c r="BE4321" s="28"/>
      <c r="BF4321" s="28"/>
      <c r="BG4321" s="28"/>
      <c r="BH4321" s="28"/>
      <c r="BI4321" s="28"/>
      <c r="BJ4321" s="28"/>
      <c r="BK4321" s="28"/>
      <c r="BL4321" s="28"/>
      <c r="BM4321" s="28"/>
      <c r="BN4321" s="28"/>
      <c r="BO4321" s="28"/>
      <c r="BP4321" s="28"/>
      <c r="BQ4321" s="28"/>
      <c r="BR4321" s="28"/>
      <c r="BS4321" s="28"/>
      <c r="BT4321" s="28"/>
      <c r="BU4321" s="28"/>
    </row>
    <row r="4322" spans="5:73" ht="23.1" customHeight="1" x14ac:dyDescent="0.2">
      <c r="E4322" s="4"/>
      <c r="F4322" s="6"/>
      <c r="G4322" s="29"/>
      <c r="H4322" s="29"/>
      <c r="I4322" s="29"/>
      <c r="J4322" s="29"/>
      <c r="K4322" s="29"/>
      <c r="L4322" s="29"/>
      <c r="M4322" s="29"/>
      <c r="N4322" s="29"/>
      <c r="O4322" s="29"/>
      <c r="P4322" s="29"/>
      <c r="Q4322" s="29"/>
      <c r="R4322" s="29"/>
      <c r="S4322" s="29"/>
      <c r="T4322" s="29"/>
      <c r="U4322" s="29"/>
      <c r="V4322" s="29"/>
      <c r="W4322" s="29"/>
      <c r="X4322" s="29"/>
      <c r="Y4322" s="29"/>
      <c r="Z4322" s="29"/>
      <c r="AA4322" s="29"/>
      <c r="AB4322" s="29"/>
      <c r="AC4322" s="29"/>
      <c r="AD4322" s="29"/>
      <c r="AE4322" s="29"/>
      <c r="AF4322" s="29"/>
      <c r="AG4322" s="29"/>
      <c r="AH4322" s="29"/>
      <c r="AI4322" s="29"/>
      <c r="AJ4322" s="29"/>
      <c r="AK4322" s="29"/>
      <c r="AL4322" s="29"/>
      <c r="AM4322" s="29"/>
      <c r="AN4322" s="29"/>
      <c r="AO4322" s="29"/>
      <c r="AP4322" s="29"/>
      <c r="AQ4322" s="29"/>
      <c r="AR4322" s="29"/>
      <c r="AS4322" s="29"/>
      <c r="AT4322" s="29"/>
      <c r="AU4322" s="29"/>
      <c r="AV4322" s="29"/>
      <c r="AW4322" s="29"/>
      <c r="AX4322" s="29"/>
      <c r="AY4322" s="29"/>
      <c r="AZ4322" s="29"/>
      <c r="BA4322" s="29"/>
      <c r="BB4322" s="29"/>
      <c r="BC4322" s="29"/>
      <c r="BD4322" s="29"/>
      <c r="BE4322" s="29"/>
      <c r="BF4322" s="29"/>
      <c r="BG4322" s="29"/>
      <c r="BH4322" s="29"/>
      <c r="BI4322" s="29"/>
      <c r="BJ4322" s="29"/>
      <c r="BK4322" s="29"/>
      <c r="BL4322" s="29"/>
      <c r="BM4322" s="29"/>
      <c r="BN4322" s="29"/>
      <c r="BO4322" s="29"/>
      <c r="BP4322" s="29"/>
      <c r="BQ4322" s="29"/>
      <c r="BR4322" s="29"/>
      <c r="BS4322" s="29"/>
      <c r="BT4322" s="29"/>
      <c r="BU4322" s="29"/>
    </row>
    <row r="4323" spans="5:73" ht="23.1" customHeight="1" x14ac:dyDescent="0.2">
      <c r="E4323" s="4"/>
      <c r="F4323" s="8"/>
      <c r="G4323" s="28"/>
      <c r="H4323" s="28"/>
      <c r="I4323" s="28"/>
      <c r="J4323" s="28"/>
      <c r="K4323" s="28"/>
      <c r="L4323" s="28"/>
      <c r="M4323" s="28"/>
      <c r="N4323" s="28"/>
      <c r="O4323" s="28"/>
      <c r="P4323" s="28"/>
      <c r="Q4323" s="28"/>
      <c r="R4323" s="28"/>
      <c r="S4323" s="28"/>
      <c r="T4323" s="28"/>
      <c r="U4323" s="28"/>
      <c r="V4323" s="28"/>
      <c r="W4323" s="28"/>
      <c r="X4323" s="28"/>
      <c r="Y4323" s="28"/>
      <c r="Z4323" s="28"/>
      <c r="AA4323" s="28"/>
      <c r="AB4323" s="28"/>
      <c r="AC4323" s="28"/>
      <c r="AD4323" s="28"/>
      <c r="AE4323" s="28"/>
      <c r="AF4323" s="28"/>
      <c r="AG4323" s="28"/>
      <c r="AH4323" s="28"/>
      <c r="AI4323" s="28"/>
      <c r="AJ4323" s="28"/>
      <c r="AK4323" s="28"/>
      <c r="AL4323" s="28"/>
      <c r="AM4323" s="28"/>
      <c r="AN4323" s="28"/>
      <c r="AO4323" s="28"/>
      <c r="AP4323" s="28"/>
      <c r="AQ4323" s="28"/>
      <c r="AR4323" s="28"/>
      <c r="AS4323" s="28"/>
      <c r="AT4323" s="28"/>
      <c r="AU4323" s="28"/>
      <c r="AV4323" s="28"/>
      <c r="AW4323" s="28"/>
      <c r="AX4323" s="28"/>
      <c r="AY4323" s="28"/>
      <c r="AZ4323" s="28"/>
      <c r="BA4323" s="28"/>
      <c r="BB4323" s="28"/>
      <c r="BC4323" s="28"/>
      <c r="BD4323" s="28"/>
      <c r="BE4323" s="28"/>
      <c r="BF4323" s="28"/>
      <c r="BG4323" s="28"/>
      <c r="BH4323" s="28"/>
      <c r="BI4323" s="28"/>
      <c r="BJ4323" s="28"/>
      <c r="BK4323" s="28"/>
      <c r="BL4323" s="28"/>
      <c r="BM4323" s="28"/>
      <c r="BN4323" s="28"/>
      <c r="BO4323" s="28"/>
      <c r="BP4323" s="28"/>
      <c r="BQ4323" s="28"/>
      <c r="BR4323" s="28"/>
      <c r="BS4323" s="28"/>
      <c r="BT4323" s="28"/>
      <c r="BU4323" s="28"/>
    </row>
    <row r="4324" spans="5:73" ht="23.1" customHeight="1" x14ac:dyDescent="0.2">
      <c r="E4324" s="4"/>
      <c r="F4324" s="6"/>
      <c r="G4324" s="29"/>
      <c r="H4324" s="29"/>
      <c r="I4324" s="29"/>
      <c r="J4324" s="29"/>
      <c r="K4324" s="29"/>
      <c r="L4324" s="29"/>
      <c r="M4324" s="29"/>
      <c r="N4324" s="29"/>
      <c r="O4324" s="29"/>
      <c r="P4324" s="29"/>
      <c r="Q4324" s="29"/>
      <c r="R4324" s="29"/>
      <c r="S4324" s="29"/>
      <c r="T4324" s="29"/>
      <c r="U4324" s="29"/>
      <c r="V4324" s="29"/>
      <c r="W4324" s="29"/>
      <c r="X4324" s="29"/>
      <c r="Y4324" s="29"/>
      <c r="Z4324" s="29"/>
      <c r="AA4324" s="29"/>
      <c r="AB4324" s="29"/>
      <c r="AC4324" s="29"/>
      <c r="AD4324" s="29"/>
      <c r="AE4324" s="29"/>
      <c r="AF4324" s="29"/>
      <c r="AG4324" s="29"/>
      <c r="AH4324" s="29"/>
      <c r="AI4324" s="29"/>
      <c r="AJ4324" s="29"/>
      <c r="AK4324" s="29"/>
      <c r="AL4324" s="29"/>
      <c r="AM4324" s="29"/>
      <c r="AN4324" s="29"/>
      <c r="AO4324" s="29"/>
      <c r="AP4324" s="29"/>
      <c r="AQ4324" s="29"/>
      <c r="AR4324" s="29"/>
      <c r="AS4324" s="29"/>
      <c r="AT4324" s="29"/>
      <c r="AU4324" s="29"/>
      <c r="AV4324" s="29"/>
      <c r="AW4324" s="29"/>
      <c r="AX4324" s="29"/>
      <c r="AY4324" s="29"/>
      <c r="AZ4324" s="29"/>
      <c r="BA4324" s="29"/>
      <c r="BB4324" s="29"/>
      <c r="BC4324" s="29"/>
      <c r="BD4324" s="29"/>
      <c r="BE4324" s="29"/>
      <c r="BF4324" s="29"/>
      <c r="BG4324" s="29"/>
      <c r="BH4324" s="29"/>
      <c r="BI4324" s="29"/>
      <c r="BJ4324" s="29"/>
      <c r="BK4324" s="29"/>
      <c r="BL4324" s="29"/>
      <c r="BM4324" s="29"/>
      <c r="BN4324" s="29"/>
      <c r="BO4324" s="29"/>
      <c r="BP4324" s="29"/>
      <c r="BQ4324" s="29"/>
      <c r="BR4324" s="29"/>
      <c r="BS4324" s="29"/>
      <c r="BT4324" s="29"/>
      <c r="BU4324" s="29"/>
    </row>
    <row r="4325" spans="5:73" ht="23.1" customHeight="1" x14ac:dyDescent="0.2">
      <c r="E4325" s="4"/>
      <c r="F4325" s="8"/>
      <c r="G4325" s="28"/>
      <c r="H4325" s="28"/>
      <c r="I4325" s="28"/>
      <c r="J4325" s="28"/>
      <c r="K4325" s="28"/>
      <c r="L4325" s="28"/>
      <c r="M4325" s="28"/>
      <c r="N4325" s="28"/>
      <c r="O4325" s="28"/>
      <c r="P4325" s="28"/>
      <c r="Q4325" s="28"/>
      <c r="R4325" s="28"/>
      <c r="S4325" s="28"/>
      <c r="T4325" s="28"/>
      <c r="U4325" s="28"/>
      <c r="V4325" s="28"/>
      <c r="W4325" s="28"/>
      <c r="X4325" s="28"/>
      <c r="Y4325" s="28"/>
      <c r="Z4325" s="28"/>
      <c r="AA4325" s="28"/>
      <c r="AB4325" s="28"/>
      <c r="AC4325" s="28"/>
      <c r="AD4325" s="28"/>
      <c r="AE4325" s="28"/>
      <c r="AF4325" s="28"/>
      <c r="AG4325" s="28"/>
      <c r="AH4325" s="28"/>
      <c r="AI4325" s="28"/>
      <c r="AJ4325" s="28"/>
      <c r="AK4325" s="28"/>
      <c r="AL4325" s="28"/>
      <c r="AM4325" s="28"/>
      <c r="AN4325" s="28"/>
      <c r="AO4325" s="28"/>
      <c r="AP4325" s="28"/>
      <c r="AQ4325" s="28"/>
      <c r="AR4325" s="28"/>
      <c r="AS4325" s="28"/>
      <c r="AT4325" s="28"/>
      <c r="AU4325" s="28"/>
      <c r="AV4325" s="28"/>
      <c r="AW4325" s="28"/>
      <c r="AX4325" s="28"/>
      <c r="AY4325" s="28"/>
      <c r="AZ4325" s="28"/>
      <c r="BA4325" s="28"/>
      <c r="BB4325" s="28"/>
      <c r="BC4325" s="28"/>
      <c r="BD4325" s="28"/>
      <c r="BE4325" s="28"/>
      <c r="BF4325" s="28"/>
      <c r="BG4325" s="28"/>
      <c r="BH4325" s="28"/>
      <c r="BI4325" s="28"/>
      <c r="BJ4325" s="28"/>
      <c r="BK4325" s="28"/>
      <c r="BL4325" s="28"/>
      <c r="BM4325" s="28"/>
      <c r="BN4325" s="28"/>
      <c r="BO4325" s="28"/>
      <c r="BP4325" s="28"/>
      <c r="BQ4325" s="28"/>
      <c r="BR4325" s="28"/>
      <c r="BS4325" s="28"/>
      <c r="BT4325" s="28"/>
      <c r="BU4325" s="28"/>
    </row>
    <row r="4326" spans="5:73" ht="23.1" customHeight="1" x14ac:dyDescent="0.2">
      <c r="E4326" s="4"/>
      <c r="F4326" s="6"/>
      <c r="G4326" s="29"/>
      <c r="H4326" s="29"/>
      <c r="I4326" s="29"/>
      <c r="J4326" s="29"/>
      <c r="K4326" s="29"/>
      <c r="L4326" s="29"/>
      <c r="M4326" s="29"/>
      <c r="N4326" s="29"/>
      <c r="O4326" s="29"/>
      <c r="P4326" s="29"/>
      <c r="Q4326" s="29"/>
      <c r="R4326" s="29"/>
      <c r="S4326" s="29"/>
      <c r="T4326" s="29"/>
      <c r="U4326" s="29"/>
      <c r="V4326" s="29"/>
      <c r="W4326" s="29"/>
      <c r="X4326" s="29"/>
      <c r="Y4326" s="29"/>
      <c r="Z4326" s="29"/>
      <c r="AA4326" s="29"/>
      <c r="AB4326" s="29"/>
      <c r="AC4326" s="29"/>
      <c r="AD4326" s="29"/>
      <c r="AE4326" s="29"/>
      <c r="AF4326" s="29"/>
      <c r="AG4326" s="29"/>
      <c r="AH4326" s="29"/>
      <c r="AI4326" s="29"/>
      <c r="AJ4326" s="29"/>
      <c r="AK4326" s="29"/>
      <c r="AL4326" s="29"/>
      <c r="AM4326" s="29"/>
      <c r="AN4326" s="29"/>
      <c r="AO4326" s="29"/>
      <c r="AP4326" s="29"/>
      <c r="AQ4326" s="29"/>
      <c r="AR4326" s="29"/>
      <c r="AS4326" s="29"/>
      <c r="AT4326" s="29"/>
      <c r="AU4326" s="29"/>
      <c r="AV4326" s="29"/>
      <c r="AW4326" s="29"/>
      <c r="AX4326" s="29"/>
      <c r="AY4326" s="29"/>
      <c r="AZ4326" s="29"/>
      <c r="BA4326" s="29"/>
      <c r="BB4326" s="29"/>
      <c r="BC4326" s="29"/>
      <c r="BD4326" s="29"/>
      <c r="BE4326" s="29"/>
      <c r="BF4326" s="29"/>
      <c r="BG4326" s="29"/>
      <c r="BH4326" s="29"/>
      <c r="BI4326" s="29"/>
      <c r="BJ4326" s="29"/>
      <c r="BK4326" s="29"/>
      <c r="BL4326" s="29"/>
      <c r="BM4326" s="29"/>
      <c r="BN4326" s="29"/>
      <c r="BO4326" s="29"/>
      <c r="BP4326" s="29"/>
      <c r="BQ4326" s="29"/>
      <c r="BR4326" s="29"/>
      <c r="BS4326" s="29"/>
      <c r="BT4326" s="29"/>
      <c r="BU4326" s="29"/>
    </row>
    <row r="4327" spans="5:73" ht="23.1" customHeight="1" x14ac:dyDescent="0.2">
      <c r="E4327" s="4"/>
      <c r="F4327" s="8"/>
      <c r="G4327" s="28"/>
      <c r="H4327" s="28"/>
      <c r="I4327" s="28"/>
      <c r="J4327" s="28"/>
      <c r="K4327" s="28"/>
      <c r="L4327" s="28"/>
      <c r="M4327" s="28"/>
      <c r="N4327" s="28"/>
      <c r="O4327" s="28"/>
      <c r="P4327" s="28"/>
      <c r="Q4327" s="28"/>
      <c r="R4327" s="28"/>
      <c r="S4327" s="28"/>
      <c r="T4327" s="28"/>
      <c r="U4327" s="28"/>
      <c r="V4327" s="28"/>
      <c r="W4327" s="28"/>
      <c r="X4327" s="28"/>
      <c r="Y4327" s="28"/>
      <c r="Z4327" s="28"/>
      <c r="AA4327" s="28"/>
      <c r="AB4327" s="28"/>
      <c r="AC4327" s="28"/>
      <c r="AD4327" s="28"/>
      <c r="AE4327" s="28"/>
      <c r="AF4327" s="28"/>
      <c r="AG4327" s="28"/>
      <c r="AH4327" s="28"/>
      <c r="AI4327" s="28"/>
      <c r="AJ4327" s="28"/>
      <c r="AK4327" s="28"/>
      <c r="AL4327" s="28"/>
      <c r="AM4327" s="28"/>
      <c r="AN4327" s="28"/>
      <c r="AO4327" s="28"/>
      <c r="AP4327" s="28"/>
      <c r="AQ4327" s="28"/>
      <c r="AR4327" s="28"/>
      <c r="AS4327" s="28"/>
      <c r="AT4327" s="28"/>
      <c r="AU4327" s="28"/>
      <c r="AV4327" s="28"/>
      <c r="AW4327" s="28"/>
      <c r="AX4327" s="28"/>
      <c r="AY4327" s="28"/>
      <c r="AZ4327" s="28"/>
      <c r="BA4327" s="28"/>
      <c r="BB4327" s="28"/>
      <c r="BC4327" s="28"/>
      <c r="BD4327" s="28"/>
      <c r="BE4327" s="28"/>
      <c r="BF4327" s="28"/>
      <c r="BG4327" s="28"/>
      <c r="BH4327" s="28"/>
      <c r="BI4327" s="28"/>
      <c r="BJ4327" s="28"/>
      <c r="BK4327" s="28"/>
      <c r="BL4327" s="28"/>
      <c r="BM4327" s="28"/>
      <c r="BN4327" s="28"/>
      <c r="BO4327" s="28"/>
      <c r="BP4327" s="28"/>
      <c r="BQ4327" s="28"/>
      <c r="BR4327" s="28"/>
      <c r="BS4327" s="28"/>
      <c r="BT4327" s="28"/>
      <c r="BU4327" s="28"/>
    </row>
    <row r="4328" spans="5:73" ht="23.1" customHeight="1" x14ac:dyDescent="0.2">
      <c r="E4328" s="4"/>
      <c r="F4328" s="6"/>
      <c r="G4328" s="29"/>
      <c r="H4328" s="29"/>
      <c r="I4328" s="29"/>
      <c r="J4328" s="29"/>
      <c r="K4328" s="29"/>
      <c r="L4328" s="29"/>
      <c r="M4328" s="29"/>
      <c r="N4328" s="29"/>
      <c r="O4328" s="29"/>
      <c r="P4328" s="29"/>
      <c r="Q4328" s="29"/>
      <c r="R4328" s="29"/>
      <c r="S4328" s="29"/>
      <c r="T4328" s="29"/>
      <c r="U4328" s="29"/>
      <c r="V4328" s="29"/>
      <c r="W4328" s="29"/>
      <c r="X4328" s="29"/>
      <c r="Y4328" s="29"/>
      <c r="Z4328" s="29"/>
      <c r="AA4328" s="29"/>
      <c r="AB4328" s="29"/>
      <c r="AC4328" s="29"/>
      <c r="AD4328" s="29"/>
      <c r="AE4328" s="29"/>
      <c r="AF4328" s="29"/>
      <c r="AG4328" s="29"/>
      <c r="AH4328" s="29"/>
      <c r="AI4328" s="29"/>
      <c r="AJ4328" s="29"/>
      <c r="AK4328" s="29"/>
      <c r="AL4328" s="29"/>
      <c r="AM4328" s="29"/>
      <c r="AN4328" s="29"/>
      <c r="AO4328" s="29"/>
      <c r="AP4328" s="29"/>
      <c r="AQ4328" s="29"/>
      <c r="AR4328" s="29"/>
      <c r="AS4328" s="29"/>
      <c r="AT4328" s="29"/>
      <c r="AU4328" s="29"/>
      <c r="AV4328" s="29"/>
      <c r="AW4328" s="29"/>
      <c r="AX4328" s="29"/>
      <c r="AY4328" s="29"/>
      <c r="AZ4328" s="29"/>
      <c r="BA4328" s="29"/>
      <c r="BB4328" s="29"/>
      <c r="BC4328" s="29"/>
      <c r="BD4328" s="29"/>
      <c r="BE4328" s="29"/>
      <c r="BF4328" s="29"/>
      <c r="BG4328" s="29"/>
      <c r="BH4328" s="29"/>
      <c r="BI4328" s="29"/>
      <c r="BJ4328" s="29"/>
      <c r="BK4328" s="29"/>
      <c r="BL4328" s="29"/>
      <c r="BM4328" s="29"/>
      <c r="BN4328" s="29"/>
      <c r="BO4328" s="29"/>
      <c r="BP4328" s="29"/>
      <c r="BQ4328" s="29"/>
      <c r="BR4328" s="29"/>
      <c r="BS4328" s="29"/>
      <c r="BT4328" s="29"/>
      <c r="BU4328" s="29"/>
    </row>
    <row r="4329" spans="5:73" ht="23.1" customHeight="1" x14ac:dyDescent="0.2">
      <c r="E4329" s="4"/>
      <c r="F4329" s="8"/>
      <c r="G4329" s="28"/>
      <c r="H4329" s="28"/>
      <c r="I4329" s="28"/>
      <c r="J4329" s="28"/>
      <c r="K4329" s="28"/>
      <c r="L4329" s="28"/>
      <c r="M4329" s="28"/>
      <c r="N4329" s="28"/>
      <c r="O4329" s="28"/>
      <c r="P4329" s="28"/>
      <c r="Q4329" s="28"/>
      <c r="R4329" s="28"/>
      <c r="S4329" s="28"/>
      <c r="T4329" s="28"/>
      <c r="U4329" s="28"/>
      <c r="V4329" s="28"/>
      <c r="W4329" s="28"/>
      <c r="X4329" s="28"/>
      <c r="Y4329" s="28"/>
      <c r="Z4329" s="28"/>
      <c r="AA4329" s="28"/>
      <c r="AB4329" s="28"/>
      <c r="AC4329" s="28"/>
      <c r="AD4329" s="28"/>
      <c r="AE4329" s="28"/>
      <c r="AF4329" s="28"/>
      <c r="AG4329" s="28"/>
      <c r="AH4329" s="28"/>
      <c r="AI4329" s="28"/>
      <c r="AJ4329" s="28"/>
      <c r="AK4329" s="28"/>
      <c r="AL4329" s="28"/>
      <c r="AM4329" s="28"/>
      <c r="AN4329" s="28"/>
      <c r="AO4329" s="28"/>
      <c r="AP4329" s="28"/>
      <c r="AQ4329" s="28"/>
      <c r="AR4329" s="28"/>
      <c r="AS4329" s="28"/>
      <c r="AT4329" s="28"/>
      <c r="AU4329" s="28"/>
      <c r="AV4329" s="28"/>
      <c r="AW4329" s="28"/>
      <c r="AX4329" s="28"/>
      <c r="AY4329" s="28"/>
      <c r="AZ4329" s="28"/>
      <c r="BA4329" s="28"/>
      <c r="BB4329" s="28"/>
      <c r="BC4329" s="28"/>
      <c r="BD4329" s="28"/>
      <c r="BE4329" s="28"/>
      <c r="BF4329" s="28"/>
      <c r="BG4329" s="28"/>
      <c r="BH4329" s="28"/>
      <c r="BI4329" s="28"/>
      <c r="BJ4329" s="28"/>
      <c r="BK4329" s="28"/>
      <c r="BL4329" s="28"/>
      <c r="BM4329" s="28"/>
      <c r="BN4329" s="28"/>
      <c r="BO4329" s="28"/>
      <c r="BP4329" s="28"/>
      <c r="BQ4329" s="28"/>
      <c r="BR4329" s="28"/>
      <c r="BS4329" s="28"/>
      <c r="BT4329" s="28"/>
      <c r="BU4329" s="28"/>
    </row>
    <row r="4330" spans="5:73" ht="23.1" customHeight="1" x14ac:dyDescent="0.2">
      <c r="E4330" s="4"/>
      <c r="F4330" s="6"/>
      <c r="G4330" s="29"/>
      <c r="H4330" s="29"/>
      <c r="I4330" s="29"/>
      <c r="J4330" s="29"/>
      <c r="K4330" s="29"/>
      <c r="L4330" s="29"/>
      <c r="M4330" s="29"/>
      <c r="N4330" s="29"/>
      <c r="O4330" s="29"/>
      <c r="P4330" s="29"/>
      <c r="Q4330" s="29"/>
      <c r="R4330" s="29"/>
      <c r="S4330" s="29"/>
      <c r="T4330" s="29"/>
      <c r="U4330" s="29"/>
      <c r="V4330" s="29"/>
      <c r="W4330" s="29"/>
      <c r="X4330" s="29"/>
      <c r="Y4330" s="29"/>
      <c r="Z4330" s="29"/>
      <c r="AA4330" s="29"/>
      <c r="AB4330" s="29"/>
      <c r="AC4330" s="29"/>
      <c r="AD4330" s="29"/>
      <c r="AE4330" s="29"/>
      <c r="AF4330" s="29"/>
      <c r="AG4330" s="29"/>
      <c r="AH4330" s="29"/>
      <c r="AI4330" s="29"/>
      <c r="AJ4330" s="29"/>
      <c r="AK4330" s="29"/>
      <c r="AL4330" s="29"/>
      <c r="AM4330" s="29"/>
      <c r="AN4330" s="29"/>
      <c r="AO4330" s="29"/>
      <c r="AP4330" s="29"/>
      <c r="AQ4330" s="29"/>
      <c r="AR4330" s="29"/>
      <c r="AS4330" s="29"/>
      <c r="AT4330" s="29"/>
      <c r="AU4330" s="29"/>
      <c r="AV4330" s="29"/>
      <c r="AW4330" s="29"/>
      <c r="AX4330" s="29"/>
      <c r="AY4330" s="29"/>
      <c r="AZ4330" s="29"/>
      <c r="BA4330" s="29"/>
      <c r="BB4330" s="29"/>
      <c r="BC4330" s="29"/>
      <c r="BD4330" s="29"/>
      <c r="BE4330" s="29"/>
      <c r="BF4330" s="29"/>
      <c r="BG4330" s="29"/>
      <c r="BH4330" s="29"/>
      <c r="BI4330" s="29"/>
      <c r="BJ4330" s="29"/>
      <c r="BK4330" s="29"/>
      <c r="BL4330" s="29"/>
      <c r="BM4330" s="29"/>
      <c r="BN4330" s="29"/>
      <c r="BO4330" s="29"/>
      <c r="BP4330" s="29"/>
      <c r="BQ4330" s="29"/>
      <c r="BR4330" s="29"/>
      <c r="BS4330" s="29"/>
      <c r="BT4330" s="29"/>
      <c r="BU4330" s="29"/>
    </row>
    <row r="4331" spans="5:73" ht="23.1" customHeight="1" x14ac:dyDescent="0.2">
      <c r="E4331" s="4"/>
      <c r="F4331" s="8"/>
      <c r="G4331" s="28"/>
      <c r="H4331" s="28"/>
      <c r="I4331" s="28"/>
      <c r="J4331" s="28"/>
      <c r="K4331" s="28"/>
      <c r="L4331" s="28"/>
      <c r="M4331" s="28"/>
      <c r="N4331" s="28"/>
      <c r="O4331" s="28"/>
      <c r="P4331" s="28"/>
      <c r="Q4331" s="28"/>
      <c r="R4331" s="28"/>
      <c r="S4331" s="28"/>
      <c r="T4331" s="28"/>
      <c r="U4331" s="28"/>
      <c r="V4331" s="28"/>
      <c r="W4331" s="28"/>
      <c r="X4331" s="28"/>
      <c r="Y4331" s="28"/>
      <c r="Z4331" s="28"/>
      <c r="AA4331" s="28"/>
      <c r="AB4331" s="28"/>
      <c r="AC4331" s="28"/>
      <c r="AD4331" s="28"/>
      <c r="AE4331" s="28"/>
      <c r="AF4331" s="28"/>
      <c r="AG4331" s="28"/>
      <c r="AH4331" s="28"/>
      <c r="AI4331" s="28"/>
      <c r="AJ4331" s="28"/>
      <c r="AK4331" s="28"/>
      <c r="AL4331" s="28"/>
      <c r="AM4331" s="28"/>
      <c r="AN4331" s="28"/>
      <c r="AO4331" s="28"/>
      <c r="AP4331" s="28"/>
      <c r="AQ4331" s="28"/>
      <c r="AR4331" s="28"/>
      <c r="AS4331" s="28"/>
      <c r="AT4331" s="28"/>
      <c r="AU4331" s="28"/>
      <c r="AV4331" s="28"/>
      <c r="AW4331" s="28"/>
      <c r="AX4331" s="28"/>
      <c r="AY4331" s="28"/>
      <c r="AZ4331" s="28"/>
      <c r="BA4331" s="28"/>
      <c r="BB4331" s="28"/>
      <c r="BC4331" s="28"/>
      <c r="BD4331" s="28"/>
      <c r="BE4331" s="28"/>
      <c r="BF4331" s="28"/>
      <c r="BG4331" s="28"/>
      <c r="BH4331" s="28"/>
      <c r="BI4331" s="28"/>
      <c r="BJ4331" s="28"/>
      <c r="BK4331" s="28"/>
      <c r="BL4331" s="28"/>
      <c r="BM4331" s="28"/>
      <c r="BN4331" s="28"/>
      <c r="BO4331" s="28"/>
      <c r="BP4331" s="28"/>
      <c r="BQ4331" s="28"/>
      <c r="BR4331" s="28"/>
      <c r="BS4331" s="28"/>
      <c r="BT4331" s="28"/>
      <c r="BU4331" s="28"/>
    </row>
    <row r="4332" spans="5:73" ht="23.1" customHeight="1" x14ac:dyDescent="0.2">
      <c r="E4332" s="4"/>
      <c r="F4332" s="6"/>
      <c r="G4332" s="29"/>
      <c r="H4332" s="29"/>
      <c r="I4332" s="29"/>
      <c r="J4332" s="29"/>
      <c r="K4332" s="29"/>
      <c r="L4332" s="29"/>
      <c r="M4332" s="29"/>
      <c r="N4332" s="29"/>
      <c r="O4332" s="29"/>
      <c r="P4332" s="29"/>
      <c r="Q4332" s="29"/>
      <c r="R4332" s="29"/>
      <c r="S4332" s="29"/>
      <c r="T4332" s="29"/>
      <c r="U4332" s="29"/>
      <c r="V4332" s="29"/>
      <c r="W4332" s="29"/>
      <c r="X4332" s="29"/>
      <c r="Y4332" s="29"/>
      <c r="Z4332" s="29"/>
      <c r="AA4332" s="29"/>
      <c r="AB4332" s="29"/>
      <c r="AC4332" s="29"/>
      <c r="AD4332" s="29"/>
      <c r="AE4332" s="29"/>
      <c r="AF4332" s="29"/>
      <c r="AG4332" s="29"/>
      <c r="AH4332" s="29"/>
      <c r="AI4332" s="29"/>
      <c r="AJ4332" s="29"/>
      <c r="AK4332" s="29"/>
      <c r="AL4332" s="29"/>
      <c r="AM4332" s="29"/>
      <c r="AN4332" s="29"/>
      <c r="AO4332" s="29"/>
      <c r="AP4332" s="29"/>
      <c r="AQ4332" s="29"/>
      <c r="AR4332" s="29"/>
      <c r="AS4332" s="29"/>
      <c r="AT4332" s="29"/>
      <c r="AU4332" s="29"/>
      <c r="AV4332" s="29"/>
      <c r="AW4332" s="29"/>
      <c r="AX4332" s="29"/>
      <c r="AY4332" s="29"/>
      <c r="AZ4332" s="29"/>
      <c r="BA4332" s="29"/>
      <c r="BB4332" s="29"/>
      <c r="BC4332" s="29"/>
      <c r="BD4332" s="29"/>
      <c r="BE4332" s="29"/>
      <c r="BF4332" s="29"/>
      <c r="BG4332" s="29"/>
      <c r="BH4332" s="29"/>
      <c r="BI4332" s="29"/>
      <c r="BJ4332" s="29"/>
      <c r="BK4332" s="29"/>
      <c r="BL4332" s="29"/>
      <c r="BM4332" s="29"/>
      <c r="BN4332" s="29"/>
      <c r="BO4332" s="29"/>
      <c r="BP4332" s="29"/>
      <c r="BQ4332" s="29"/>
      <c r="BR4332" s="29"/>
      <c r="BS4332" s="29"/>
      <c r="BT4332" s="29"/>
      <c r="BU4332" s="29"/>
    </row>
    <row r="4333" spans="5:73" ht="23.1" customHeight="1" x14ac:dyDescent="0.2">
      <c r="E4333" s="4"/>
      <c r="F4333" s="8"/>
      <c r="G4333" s="28"/>
      <c r="H4333" s="28"/>
      <c r="I4333" s="28"/>
      <c r="J4333" s="28"/>
      <c r="K4333" s="28"/>
      <c r="L4333" s="28"/>
      <c r="M4333" s="28"/>
      <c r="N4333" s="28"/>
      <c r="O4333" s="28"/>
      <c r="P4333" s="28"/>
      <c r="Q4333" s="28"/>
      <c r="R4333" s="28"/>
      <c r="S4333" s="28"/>
      <c r="T4333" s="28"/>
      <c r="U4333" s="28"/>
      <c r="V4333" s="28"/>
      <c r="W4333" s="28"/>
      <c r="X4333" s="28"/>
      <c r="Y4333" s="28"/>
      <c r="Z4333" s="28"/>
      <c r="AA4333" s="28"/>
      <c r="AB4333" s="28"/>
      <c r="AC4333" s="28"/>
      <c r="AD4333" s="28"/>
      <c r="AE4333" s="28"/>
      <c r="AF4333" s="28"/>
      <c r="AG4333" s="28"/>
      <c r="AH4333" s="28"/>
      <c r="AI4333" s="28"/>
      <c r="AJ4333" s="28"/>
      <c r="AK4333" s="28"/>
      <c r="AL4333" s="28"/>
      <c r="AM4333" s="28"/>
      <c r="AN4333" s="28"/>
      <c r="AO4333" s="28"/>
      <c r="AP4333" s="28"/>
      <c r="AQ4333" s="28"/>
      <c r="AR4333" s="28"/>
      <c r="AS4333" s="28"/>
      <c r="AT4333" s="28"/>
      <c r="AU4333" s="28"/>
      <c r="AV4333" s="28"/>
      <c r="AW4333" s="28"/>
      <c r="AX4333" s="28"/>
      <c r="AY4333" s="28"/>
      <c r="AZ4333" s="28"/>
      <c r="BA4333" s="28"/>
      <c r="BB4333" s="28"/>
      <c r="BC4333" s="28"/>
      <c r="BD4333" s="28"/>
      <c r="BE4333" s="28"/>
      <c r="BF4333" s="28"/>
      <c r="BG4333" s="28"/>
      <c r="BH4333" s="28"/>
      <c r="BI4333" s="28"/>
      <c r="BJ4333" s="28"/>
      <c r="BK4333" s="28"/>
      <c r="BL4333" s="28"/>
      <c r="BM4333" s="28"/>
      <c r="BN4333" s="28"/>
      <c r="BO4333" s="28"/>
      <c r="BP4333" s="28"/>
      <c r="BQ4333" s="28"/>
      <c r="BR4333" s="28"/>
      <c r="BS4333" s="28"/>
      <c r="BT4333" s="28"/>
      <c r="BU4333" s="28"/>
    </row>
    <row r="4334" spans="5:73" ht="23.1" customHeight="1" x14ac:dyDescent="0.2">
      <c r="E4334" s="4"/>
      <c r="F4334" s="6"/>
      <c r="G4334" s="29"/>
      <c r="H4334" s="29"/>
      <c r="I4334" s="29"/>
      <c r="J4334" s="29"/>
      <c r="K4334" s="29"/>
      <c r="L4334" s="29"/>
      <c r="M4334" s="29"/>
      <c r="N4334" s="29"/>
      <c r="O4334" s="29"/>
      <c r="P4334" s="29"/>
      <c r="Q4334" s="29"/>
      <c r="R4334" s="29"/>
      <c r="S4334" s="29"/>
      <c r="T4334" s="29"/>
      <c r="U4334" s="29"/>
      <c r="V4334" s="29"/>
      <c r="W4334" s="29"/>
      <c r="X4334" s="29"/>
      <c r="Y4334" s="29"/>
      <c r="Z4334" s="29"/>
      <c r="AA4334" s="29"/>
      <c r="AB4334" s="29"/>
      <c r="AC4334" s="29"/>
      <c r="AD4334" s="29"/>
      <c r="AE4334" s="29"/>
      <c r="AF4334" s="29"/>
      <c r="AG4334" s="29"/>
      <c r="AH4334" s="29"/>
      <c r="AI4334" s="29"/>
      <c r="AJ4334" s="29"/>
      <c r="AK4334" s="29"/>
      <c r="AL4334" s="29"/>
      <c r="AM4334" s="29"/>
      <c r="AN4334" s="29"/>
      <c r="AO4334" s="29"/>
      <c r="AP4334" s="29"/>
      <c r="AQ4334" s="29"/>
      <c r="AR4334" s="29"/>
      <c r="AS4334" s="29"/>
      <c r="AT4334" s="29"/>
      <c r="AU4334" s="29"/>
      <c r="AV4334" s="29"/>
      <c r="AW4334" s="29"/>
      <c r="AX4334" s="29"/>
      <c r="AY4334" s="29"/>
      <c r="AZ4334" s="29"/>
      <c r="BA4334" s="29"/>
      <c r="BB4334" s="29"/>
      <c r="BC4334" s="29"/>
      <c r="BD4334" s="29"/>
      <c r="BE4334" s="29"/>
      <c r="BF4334" s="29"/>
      <c r="BG4334" s="29"/>
      <c r="BH4334" s="29"/>
      <c r="BI4334" s="29"/>
      <c r="BJ4334" s="29"/>
      <c r="BK4334" s="29"/>
      <c r="BL4334" s="29"/>
      <c r="BM4334" s="29"/>
      <c r="BN4334" s="29"/>
      <c r="BO4334" s="29"/>
      <c r="BP4334" s="29"/>
      <c r="BQ4334" s="29"/>
      <c r="BR4334" s="29"/>
      <c r="BS4334" s="29"/>
      <c r="BT4334" s="29"/>
      <c r="BU4334" s="29"/>
    </row>
    <row r="4335" spans="5:73" ht="23.1" customHeight="1" x14ac:dyDescent="0.2">
      <c r="E4335" s="4"/>
      <c r="F4335" s="8"/>
      <c r="G4335" s="28"/>
      <c r="H4335" s="28"/>
      <c r="I4335" s="28"/>
      <c r="J4335" s="28"/>
      <c r="K4335" s="28"/>
      <c r="L4335" s="28"/>
      <c r="M4335" s="28"/>
      <c r="N4335" s="28"/>
      <c r="O4335" s="28"/>
      <c r="P4335" s="28"/>
      <c r="Q4335" s="28"/>
      <c r="R4335" s="28"/>
      <c r="S4335" s="28"/>
      <c r="T4335" s="28"/>
      <c r="U4335" s="28"/>
      <c r="V4335" s="28"/>
      <c r="W4335" s="28"/>
      <c r="X4335" s="28"/>
      <c r="Y4335" s="28"/>
      <c r="Z4335" s="28"/>
      <c r="AA4335" s="28"/>
      <c r="AB4335" s="28"/>
      <c r="AC4335" s="28"/>
      <c r="AD4335" s="28"/>
      <c r="AE4335" s="28"/>
      <c r="AF4335" s="28"/>
      <c r="AG4335" s="28"/>
      <c r="AH4335" s="28"/>
      <c r="AI4335" s="28"/>
      <c r="AJ4335" s="28"/>
      <c r="AK4335" s="28"/>
      <c r="AL4335" s="28"/>
      <c r="AM4335" s="28"/>
      <c r="AN4335" s="28"/>
      <c r="AO4335" s="28"/>
      <c r="AP4335" s="28"/>
      <c r="AQ4335" s="28"/>
      <c r="AR4335" s="28"/>
      <c r="AS4335" s="28"/>
      <c r="AT4335" s="28"/>
      <c r="AU4335" s="28"/>
      <c r="AV4335" s="28"/>
      <c r="AW4335" s="28"/>
      <c r="AX4335" s="28"/>
      <c r="AY4335" s="28"/>
      <c r="AZ4335" s="28"/>
      <c r="BA4335" s="28"/>
      <c r="BB4335" s="28"/>
      <c r="BC4335" s="28"/>
      <c r="BD4335" s="28"/>
      <c r="BE4335" s="28"/>
      <c r="BF4335" s="28"/>
      <c r="BG4335" s="28"/>
      <c r="BH4335" s="28"/>
      <c r="BI4335" s="28"/>
      <c r="BJ4335" s="28"/>
      <c r="BK4335" s="28"/>
      <c r="BL4335" s="28"/>
      <c r="BM4335" s="28"/>
      <c r="BN4335" s="28"/>
      <c r="BO4335" s="28"/>
      <c r="BP4335" s="28"/>
      <c r="BQ4335" s="28"/>
      <c r="BR4335" s="28"/>
      <c r="BS4335" s="28"/>
      <c r="BT4335" s="28"/>
      <c r="BU4335" s="28"/>
    </row>
    <row r="4336" spans="5:73" ht="23.1" customHeight="1" x14ac:dyDescent="0.2">
      <c r="E4336" s="4"/>
      <c r="F4336" s="6"/>
      <c r="G4336" s="29"/>
      <c r="H4336" s="29"/>
      <c r="I4336" s="29"/>
      <c r="J4336" s="29"/>
      <c r="K4336" s="29"/>
      <c r="L4336" s="29"/>
      <c r="M4336" s="29"/>
      <c r="N4336" s="29"/>
      <c r="O4336" s="29"/>
      <c r="P4336" s="29"/>
      <c r="Q4336" s="29"/>
      <c r="R4336" s="29"/>
      <c r="S4336" s="29"/>
      <c r="T4336" s="29"/>
      <c r="U4336" s="29"/>
      <c r="V4336" s="29"/>
      <c r="W4336" s="29"/>
      <c r="X4336" s="29"/>
      <c r="Y4336" s="29"/>
      <c r="Z4336" s="29"/>
      <c r="AA4336" s="29"/>
      <c r="AB4336" s="29"/>
      <c r="AC4336" s="29"/>
      <c r="AD4336" s="29"/>
      <c r="AE4336" s="29"/>
      <c r="AF4336" s="29"/>
      <c r="AG4336" s="29"/>
      <c r="AH4336" s="29"/>
      <c r="AI4336" s="29"/>
      <c r="AJ4336" s="29"/>
      <c r="AK4336" s="29"/>
      <c r="AL4336" s="29"/>
      <c r="AM4336" s="29"/>
      <c r="AN4336" s="29"/>
      <c r="AO4336" s="29"/>
      <c r="AP4336" s="29"/>
      <c r="AQ4336" s="29"/>
      <c r="AR4336" s="29"/>
      <c r="AS4336" s="29"/>
      <c r="AT4336" s="29"/>
      <c r="AU4336" s="29"/>
      <c r="AV4336" s="29"/>
      <c r="AW4336" s="29"/>
      <c r="AX4336" s="29"/>
      <c r="AY4336" s="29"/>
      <c r="AZ4336" s="29"/>
      <c r="BA4336" s="29"/>
      <c r="BB4336" s="29"/>
      <c r="BC4336" s="29"/>
      <c r="BD4336" s="29"/>
      <c r="BE4336" s="29"/>
      <c r="BF4336" s="29"/>
      <c r="BG4336" s="29"/>
      <c r="BH4336" s="29"/>
      <c r="BI4336" s="29"/>
      <c r="BJ4336" s="29"/>
      <c r="BK4336" s="29"/>
      <c r="BL4336" s="29"/>
      <c r="BM4336" s="29"/>
      <c r="BN4336" s="29"/>
      <c r="BO4336" s="29"/>
      <c r="BP4336" s="29"/>
      <c r="BQ4336" s="29"/>
      <c r="BR4336" s="29"/>
      <c r="BS4336" s="29"/>
      <c r="BT4336" s="29"/>
      <c r="BU4336" s="29"/>
    </row>
    <row r="4337" spans="5:73" ht="23.1" customHeight="1" x14ac:dyDescent="0.2">
      <c r="E4337" s="4"/>
      <c r="F4337" s="8"/>
      <c r="G4337" s="28"/>
      <c r="H4337" s="28"/>
      <c r="I4337" s="28"/>
      <c r="J4337" s="28"/>
      <c r="K4337" s="28"/>
      <c r="L4337" s="28"/>
      <c r="M4337" s="28"/>
      <c r="N4337" s="28"/>
      <c r="O4337" s="28"/>
      <c r="P4337" s="28"/>
      <c r="Q4337" s="28"/>
      <c r="R4337" s="28"/>
      <c r="S4337" s="28"/>
      <c r="T4337" s="28"/>
      <c r="U4337" s="28"/>
      <c r="V4337" s="28"/>
      <c r="W4337" s="28"/>
      <c r="X4337" s="28"/>
      <c r="Y4337" s="28"/>
      <c r="Z4337" s="28"/>
      <c r="AA4337" s="28"/>
      <c r="AB4337" s="28"/>
      <c r="AC4337" s="28"/>
      <c r="AD4337" s="28"/>
      <c r="AE4337" s="28"/>
      <c r="AF4337" s="28"/>
      <c r="AG4337" s="28"/>
      <c r="AH4337" s="28"/>
      <c r="AI4337" s="28"/>
      <c r="AJ4337" s="28"/>
      <c r="AK4337" s="28"/>
      <c r="AL4337" s="28"/>
      <c r="AM4337" s="28"/>
      <c r="AN4337" s="28"/>
      <c r="AO4337" s="28"/>
      <c r="AP4337" s="28"/>
      <c r="AQ4337" s="28"/>
      <c r="AR4337" s="28"/>
      <c r="AS4337" s="28"/>
      <c r="AT4337" s="28"/>
      <c r="AU4337" s="28"/>
      <c r="AV4337" s="28"/>
      <c r="AW4337" s="28"/>
      <c r="AX4337" s="28"/>
      <c r="AY4337" s="28"/>
      <c r="AZ4337" s="28"/>
      <c r="BA4337" s="28"/>
      <c r="BB4337" s="28"/>
      <c r="BC4337" s="28"/>
      <c r="BD4337" s="28"/>
      <c r="BE4337" s="28"/>
      <c r="BF4337" s="28"/>
      <c r="BG4337" s="28"/>
      <c r="BH4337" s="28"/>
      <c r="BI4337" s="28"/>
      <c r="BJ4337" s="28"/>
      <c r="BK4337" s="28"/>
      <c r="BL4337" s="28"/>
      <c r="BM4337" s="28"/>
      <c r="BN4337" s="28"/>
      <c r="BO4337" s="28"/>
      <c r="BP4337" s="28"/>
      <c r="BQ4337" s="28"/>
      <c r="BR4337" s="28"/>
      <c r="BS4337" s="28"/>
      <c r="BT4337" s="28"/>
      <c r="BU4337" s="28"/>
    </row>
    <row r="4338" spans="5:73" ht="23.1" customHeight="1" x14ac:dyDescent="0.2">
      <c r="E4338" s="4"/>
      <c r="F4338" s="6"/>
      <c r="G4338" s="29"/>
      <c r="H4338" s="29"/>
      <c r="I4338" s="29"/>
      <c r="J4338" s="29"/>
      <c r="K4338" s="29"/>
      <c r="L4338" s="29"/>
      <c r="M4338" s="29"/>
      <c r="N4338" s="29"/>
      <c r="O4338" s="29"/>
      <c r="P4338" s="29"/>
      <c r="Q4338" s="29"/>
      <c r="R4338" s="29"/>
      <c r="S4338" s="29"/>
      <c r="T4338" s="29"/>
      <c r="U4338" s="29"/>
      <c r="V4338" s="29"/>
      <c r="W4338" s="29"/>
      <c r="X4338" s="29"/>
      <c r="Y4338" s="29"/>
      <c r="Z4338" s="29"/>
      <c r="AA4338" s="29"/>
      <c r="AB4338" s="29"/>
      <c r="AC4338" s="29"/>
      <c r="AD4338" s="29"/>
      <c r="AE4338" s="29"/>
      <c r="AF4338" s="29"/>
      <c r="AG4338" s="29"/>
      <c r="AH4338" s="29"/>
      <c r="AI4338" s="29"/>
      <c r="AJ4338" s="29"/>
      <c r="AK4338" s="29"/>
      <c r="AL4338" s="29"/>
      <c r="AM4338" s="29"/>
      <c r="AN4338" s="29"/>
      <c r="AO4338" s="29"/>
      <c r="AP4338" s="29"/>
      <c r="AQ4338" s="29"/>
      <c r="AR4338" s="29"/>
      <c r="AS4338" s="29"/>
      <c r="AT4338" s="29"/>
      <c r="AU4338" s="29"/>
      <c r="AV4338" s="29"/>
      <c r="AW4338" s="29"/>
      <c r="AX4338" s="29"/>
      <c r="AY4338" s="29"/>
      <c r="AZ4338" s="29"/>
      <c r="BA4338" s="29"/>
      <c r="BB4338" s="29"/>
      <c r="BC4338" s="29"/>
      <c r="BD4338" s="29"/>
      <c r="BE4338" s="29"/>
      <c r="BF4338" s="29"/>
      <c r="BG4338" s="29"/>
      <c r="BH4338" s="29"/>
      <c r="BI4338" s="29"/>
      <c r="BJ4338" s="29"/>
      <c r="BK4338" s="29"/>
      <c r="BL4338" s="29"/>
      <c r="BM4338" s="29"/>
      <c r="BN4338" s="29"/>
      <c r="BO4338" s="29"/>
      <c r="BP4338" s="29"/>
      <c r="BQ4338" s="29"/>
      <c r="BR4338" s="29"/>
      <c r="BS4338" s="29"/>
      <c r="BT4338" s="29"/>
      <c r="BU4338" s="29"/>
    </row>
    <row r="4339" spans="5:73" ht="23.1" customHeight="1" x14ac:dyDescent="0.2">
      <c r="E4339" s="4"/>
      <c r="F4339" s="8"/>
      <c r="G4339" s="28"/>
      <c r="H4339" s="28"/>
      <c r="I4339" s="28"/>
      <c r="J4339" s="28"/>
      <c r="K4339" s="28"/>
      <c r="L4339" s="28"/>
      <c r="M4339" s="28"/>
      <c r="N4339" s="28"/>
      <c r="O4339" s="28"/>
      <c r="P4339" s="28"/>
      <c r="Q4339" s="28"/>
      <c r="R4339" s="28"/>
      <c r="S4339" s="28"/>
      <c r="T4339" s="28"/>
      <c r="U4339" s="28"/>
      <c r="V4339" s="28"/>
      <c r="W4339" s="28"/>
      <c r="X4339" s="28"/>
      <c r="Y4339" s="28"/>
      <c r="Z4339" s="28"/>
      <c r="AA4339" s="28"/>
      <c r="AB4339" s="28"/>
      <c r="AC4339" s="28"/>
      <c r="AD4339" s="28"/>
      <c r="AE4339" s="28"/>
      <c r="AF4339" s="28"/>
      <c r="AG4339" s="28"/>
      <c r="AH4339" s="28"/>
      <c r="AI4339" s="28"/>
      <c r="AJ4339" s="28"/>
      <c r="AK4339" s="28"/>
      <c r="AL4339" s="28"/>
      <c r="AM4339" s="28"/>
      <c r="AN4339" s="28"/>
      <c r="AO4339" s="28"/>
      <c r="AP4339" s="28"/>
      <c r="AQ4339" s="28"/>
      <c r="AR4339" s="28"/>
      <c r="AS4339" s="28"/>
      <c r="AT4339" s="28"/>
      <c r="AU4339" s="28"/>
      <c r="AV4339" s="28"/>
      <c r="AW4339" s="28"/>
      <c r="AX4339" s="28"/>
      <c r="AY4339" s="28"/>
      <c r="AZ4339" s="28"/>
      <c r="BA4339" s="28"/>
      <c r="BB4339" s="28"/>
      <c r="BC4339" s="28"/>
      <c r="BD4339" s="28"/>
      <c r="BE4339" s="28"/>
      <c r="BF4339" s="28"/>
      <c r="BG4339" s="28"/>
      <c r="BH4339" s="28"/>
      <c r="BI4339" s="28"/>
      <c r="BJ4339" s="28"/>
      <c r="BK4339" s="28"/>
      <c r="BL4339" s="28"/>
      <c r="BM4339" s="28"/>
      <c r="BN4339" s="28"/>
      <c r="BO4339" s="28"/>
      <c r="BP4339" s="28"/>
      <c r="BQ4339" s="28"/>
      <c r="BR4339" s="28"/>
      <c r="BS4339" s="28"/>
      <c r="BT4339" s="28"/>
      <c r="BU4339" s="28"/>
    </row>
    <row r="4340" spans="5:73" ht="23.1" customHeight="1" x14ac:dyDescent="0.2">
      <c r="E4340" s="4"/>
      <c r="F4340" s="6"/>
      <c r="G4340" s="29"/>
      <c r="H4340" s="29"/>
      <c r="I4340" s="29"/>
      <c r="J4340" s="29"/>
      <c r="K4340" s="29"/>
      <c r="L4340" s="29"/>
      <c r="M4340" s="29"/>
      <c r="N4340" s="29"/>
      <c r="O4340" s="29"/>
      <c r="P4340" s="29"/>
      <c r="Q4340" s="29"/>
      <c r="R4340" s="29"/>
      <c r="S4340" s="29"/>
      <c r="T4340" s="29"/>
      <c r="U4340" s="29"/>
      <c r="V4340" s="29"/>
      <c r="W4340" s="29"/>
      <c r="X4340" s="29"/>
      <c r="Y4340" s="29"/>
      <c r="Z4340" s="29"/>
      <c r="AA4340" s="29"/>
      <c r="AB4340" s="29"/>
      <c r="AC4340" s="29"/>
      <c r="AD4340" s="29"/>
      <c r="AE4340" s="29"/>
      <c r="AF4340" s="29"/>
      <c r="AG4340" s="29"/>
      <c r="AH4340" s="29"/>
      <c r="AI4340" s="29"/>
      <c r="AJ4340" s="29"/>
      <c r="AK4340" s="29"/>
      <c r="AL4340" s="29"/>
      <c r="AM4340" s="29"/>
      <c r="AN4340" s="29"/>
      <c r="AO4340" s="29"/>
      <c r="AP4340" s="29"/>
      <c r="AQ4340" s="29"/>
      <c r="AR4340" s="29"/>
      <c r="AS4340" s="29"/>
      <c r="AT4340" s="29"/>
      <c r="AU4340" s="29"/>
      <c r="AV4340" s="29"/>
      <c r="AW4340" s="29"/>
      <c r="AX4340" s="29"/>
      <c r="AY4340" s="29"/>
      <c r="AZ4340" s="29"/>
      <c r="BA4340" s="29"/>
      <c r="BB4340" s="29"/>
      <c r="BC4340" s="29"/>
      <c r="BD4340" s="29"/>
      <c r="BE4340" s="29"/>
      <c r="BF4340" s="29"/>
      <c r="BG4340" s="29"/>
      <c r="BH4340" s="29"/>
      <c r="BI4340" s="29"/>
      <c r="BJ4340" s="29"/>
      <c r="BK4340" s="29"/>
      <c r="BL4340" s="29"/>
      <c r="BM4340" s="29"/>
      <c r="BN4340" s="29"/>
      <c r="BO4340" s="29"/>
      <c r="BP4340" s="29"/>
      <c r="BQ4340" s="29"/>
      <c r="BR4340" s="29"/>
      <c r="BS4340" s="29"/>
      <c r="BT4340" s="29"/>
      <c r="BU4340" s="29"/>
    </row>
    <row r="4341" spans="5:73" ht="23.1" customHeight="1" x14ac:dyDescent="0.2">
      <c r="E4341" s="4"/>
      <c r="F4341" s="8"/>
      <c r="G4341" s="28"/>
      <c r="H4341" s="28"/>
      <c r="I4341" s="28"/>
      <c r="J4341" s="28"/>
      <c r="K4341" s="28"/>
      <c r="L4341" s="28"/>
      <c r="M4341" s="28"/>
      <c r="N4341" s="28"/>
      <c r="O4341" s="28"/>
      <c r="P4341" s="28"/>
      <c r="Q4341" s="28"/>
      <c r="R4341" s="28"/>
      <c r="S4341" s="28"/>
      <c r="T4341" s="28"/>
      <c r="U4341" s="28"/>
      <c r="V4341" s="28"/>
      <c r="W4341" s="28"/>
      <c r="X4341" s="28"/>
      <c r="Y4341" s="28"/>
      <c r="Z4341" s="28"/>
      <c r="AA4341" s="28"/>
      <c r="AB4341" s="28"/>
      <c r="AC4341" s="28"/>
      <c r="AD4341" s="28"/>
      <c r="AE4341" s="28"/>
      <c r="AF4341" s="28"/>
      <c r="AG4341" s="28"/>
      <c r="AH4341" s="28"/>
      <c r="AI4341" s="28"/>
      <c r="AJ4341" s="28"/>
      <c r="AK4341" s="28"/>
      <c r="AL4341" s="28"/>
      <c r="AM4341" s="28"/>
      <c r="AN4341" s="28"/>
      <c r="AO4341" s="28"/>
      <c r="AP4341" s="28"/>
      <c r="AQ4341" s="28"/>
      <c r="AR4341" s="28"/>
      <c r="AS4341" s="28"/>
      <c r="AT4341" s="28"/>
      <c r="AU4341" s="28"/>
      <c r="AV4341" s="28"/>
      <c r="AW4341" s="28"/>
      <c r="AX4341" s="28"/>
      <c r="AY4341" s="28"/>
      <c r="AZ4341" s="28"/>
      <c r="BA4341" s="28"/>
      <c r="BB4341" s="28"/>
      <c r="BC4341" s="28"/>
      <c r="BD4341" s="28"/>
      <c r="BE4341" s="28"/>
      <c r="BF4341" s="28"/>
      <c r="BG4341" s="28"/>
      <c r="BH4341" s="28"/>
      <c r="BI4341" s="28"/>
      <c r="BJ4341" s="28"/>
      <c r="BK4341" s="28"/>
      <c r="BL4341" s="28"/>
      <c r="BM4341" s="28"/>
      <c r="BN4341" s="28"/>
      <c r="BO4341" s="28"/>
      <c r="BP4341" s="28"/>
      <c r="BQ4341" s="28"/>
      <c r="BR4341" s="28"/>
      <c r="BS4341" s="28"/>
      <c r="BT4341" s="28"/>
      <c r="BU4341" s="28"/>
    </row>
    <row r="4342" spans="5:73" ht="23.1" customHeight="1" x14ac:dyDescent="0.2">
      <c r="E4342" s="4"/>
      <c r="F4342" s="6"/>
      <c r="G4342" s="29"/>
      <c r="H4342" s="29"/>
      <c r="I4342" s="29"/>
      <c r="J4342" s="29"/>
      <c r="K4342" s="29"/>
      <c r="L4342" s="29"/>
      <c r="M4342" s="29"/>
      <c r="N4342" s="29"/>
      <c r="O4342" s="29"/>
      <c r="P4342" s="29"/>
      <c r="Q4342" s="29"/>
      <c r="R4342" s="29"/>
      <c r="S4342" s="29"/>
      <c r="T4342" s="29"/>
      <c r="U4342" s="29"/>
      <c r="V4342" s="29"/>
      <c r="W4342" s="29"/>
      <c r="X4342" s="29"/>
      <c r="Y4342" s="29"/>
      <c r="Z4342" s="29"/>
      <c r="AA4342" s="29"/>
      <c r="AB4342" s="29"/>
      <c r="AC4342" s="29"/>
      <c r="AD4342" s="29"/>
      <c r="AE4342" s="29"/>
      <c r="AF4342" s="29"/>
      <c r="AG4342" s="29"/>
      <c r="AH4342" s="29"/>
      <c r="AI4342" s="29"/>
      <c r="AJ4342" s="29"/>
      <c r="AK4342" s="29"/>
      <c r="AL4342" s="29"/>
      <c r="AM4342" s="29"/>
      <c r="AN4342" s="29"/>
      <c r="AO4342" s="29"/>
      <c r="AP4342" s="29"/>
      <c r="AQ4342" s="29"/>
      <c r="AR4342" s="29"/>
      <c r="AS4342" s="29"/>
      <c r="AT4342" s="29"/>
      <c r="AU4342" s="29"/>
      <c r="AV4342" s="29"/>
      <c r="AW4342" s="29"/>
      <c r="AX4342" s="29"/>
      <c r="AY4342" s="29"/>
      <c r="AZ4342" s="29"/>
      <c r="BA4342" s="29"/>
      <c r="BB4342" s="29"/>
      <c r="BC4342" s="29"/>
      <c r="BD4342" s="29"/>
      <c r="BE4342" s="29"/>
      <c r="BF4342" s="29"/>
      <c r="BG4342" s="29"/>
      <c r="BH4342" s="29"/>
      <c r="BI4342" s="29"/>
      <c r="BJ4342" s="29"/>
      <c r="BK4342" s="29"/>
      <c r="BL4342" s="29"/>
      <c r="BM4342" s="29"/>
      <c r="BN4342" s="29"/>
      <c r="BO4342" s="29"/>
      <c r="BP4342" s="29"/>
      <c r="BQ4342" s="29"/>
      <c r="BR4342" s="29"/>
      <c r="BS4342" s="29"/>
      <c r="BT4342" s="29"/>
      <c r="BU4342" s="29"/>
    </row>
    <row r="4343" spans="5:73" ht="23.1" customHeight="1" x14ac:dyDescent="0.2">
      <c r="E4343" s="4"/>
      <c r="F4343" s="8"/>
      <c r="G4343" s="28"/>
      <c r="H4343" s="28"/>
      <c r="I4343" s="28"/>
      <c r="J4343" s="28"/>
      <c r="K4343" s="28"/>
      <c r="L4343" s="28"/>
      <c r="M4343" s="28"/>
      <c r="N4343" s="28"/>
      <c r="O4343" s="28"/>
      <c r="P4343" s="28"/>
      <c r="Q4343" s="28"/>
      <c r="R4343" s="28"/>
      <c r="S4343" s="28"/>
      <c r="T4343" s="28"/>
      <c r="U4343" s="28"/>
      <c r="V4343" s="28"/>
      <c r="W4343" s="28"/>
      <c r="X4343" s="28"/>
      <c r="Y4343" s="28"/>
      <c r="Z4343" s="28"/>
      <c r="AA4343" s="28"/>
      <c r="AB4343" s="28"/>
      <c r="AC4343" s="28"/>
      <c r="AD4343" s="28"/>
      <c r="AE4343" s="28"/>
      <c r="AF4343" s="28"/>
      <c r="AG4343" s="28"/>
      <c r="AH4343" s="28"/>
      <c r="AI4343" s="28"/>
      <c r="AJ4343" s="28"/>
      <c r="AK4343" s="28"/>
      <c r="AL4343" s="28"/>
      <c r="AM4343" s="28"/>
      <c r="AN4343" s="28"/>
      <c r="AO4343" s="28"/>
      <c r="AP4343" s="28"/>
      <c r="AQ4343" s="28"/>
      <c r="AR4343" s="28"/>
      <c r="AS4343" s="28"/>
      <c r="AT4343" s="28"/>
      <c r="AU4343" s="28"/>
      <c r="AV4343" s="28"/>
      <c r="AW4343" s="28"/>
      <c r="AX4343" s="28"/>
      <c r="AY4343" s="28"/>
      <c r="AZ4343" s="28"/>
      <c r="BA4343" s="28"/>
      <c r="BB4343" s="28"/>
      <c r="BC4343" s="28"/>
      <c r="BD4343" s="28"/>
      <c r="BE4343" s="28"/>
      <c r="BF4343" s="28"/>
      <c r="BG4343" s="28"/>
      <c r="BH4343" s="28"/>
      <c r="BI4343" s="28"/>
      <c r="BJ4343" s="28"/>
      <c r="BK4343" s="28"/>
      <c r="BL4343" s="28"/>
      <c r="BM4343" s="28"/>
      <c r="BN4343" s="28"/>
      <c r="BO4343" s="28"/>
      <c r="BP4343" s="28"/>
      <c r="BQ4343" s="28"/>
      <c r="BR4343" s="28"/>
      <c r="BS4343" s="28"/>
      <c r="BT4343" s="28"/>
      <c r="BU4343" s="28"/>
    </row>
    <row r="4344" spans="5:73" ht="23.1" customHeight="1" x14ac:dyDescent="0.2">
      <c r="E4344" s="4"/>
      <c r="F4344" s="6"/>
      <c r="G4344" s="29"/>
      <c r="H4344" s="29"/>
      <c r="I4344" s="29"/>
      <c r="J4344" s="29"/>
      <c r="K4344" s="29"/>
      <c r="L4344" s="29"/>
      <c r="M4344" s="29"/>
      <c r="N4344" s="29"/>
      <c r="O4344" s="29"/>
      <c r="P4344" s="29"/>
      <c r="Q4344" s="29"/>
      <c r="R4344" s="29"/>
      <c r="S4344" s="29"/>
      <c r="T4344" s="29"/>
      <c r="U4344" s="29"/>
      <c r="V4344" s="29"/>
      <c r="W4344" s="29"/>
      <c r="X4344" s="29"/>
      <c r="Y4344" s="29"/>
      <c r="Z4344" s="29"/>
      <c r="AA4344" s="29"/>
      <c r="AB4344" s="29"/>
      <c r="AC4344" s="29"/>
      <c r="AD4344" s="29"/>
      <c r="AE4344" s="29"/>
      <c r="AF4344" s="29"/>
      <c r="AG4344" s="29"/>
      <c r="AH4344" s="29"/>
      <c r="AI4344" s="29"/>
      <c r="AJ4344" s="29"/>
      <c r="AK4344" s="29"/>
      <c r="AL4344" s="29"/>
      <c r="AM4344" s="29"/>
      <c r="AN4344" s="29"/>
      <c r="AO4344" s="29"/>
      <c r="AP4344" s="29"/>
      <c r="AQ4344" s="29"/>
      <c r="AR4344" s="29"/>
      <c r="AS4344" s="29"/>
      <c r="AT4344" s="29"/>
      <c r="AU4344" s="29"/>
      <c r="AV4344" s="29"/>
      <c r="AW4344" s="29"/>
      <c r="AX4344" s="29"/>
      <c r="AY4344" s="29"/>
      <c r="AZ4344" s="29"/>
      <c r="BA4344" s="29"/>
      <c r="BB4344" s="29"/>
      <c r="BC4344" s="29"/>
      <c r="BD4344" s="29"/>
      <c r="BE4344" s="29"/>
      <c r="BF4344" s="29"/>
      <c r="BG4344" s="29"/>
      <c r="BH4344" s="29"/>
      <c r="BI4344" s="29"/>
      <c r="BJ4344" s="29"/>
      <c r="BK4344" s="29"/>
      <c r="BL4344" s="29"/>
      <c r="BM4344" s="29"/>
      <c r="BN4344" s="29"/>
      <c r="BO4344" s="29"/>
      <c r="BP4344" s="29"/>
      <c r="BQ4344" s="29"/>
      <c r="BR4344" s="29"/>
      <c r="BS4344" s="29"/>
      <c r="BT4344" s="29"/>
      <c r="BU4344" s="29"/>
    </row>
    <row r="4345" spans="5:73" ht="23.1" customHeight="1" x14ac:dyDescent="0.2">
      <c r="E4345" s="4"/>
      <c r="F4345" s="8"/>
      <c r="G4345" s="28"/>
      <c r="H4345" s="28"/>
      <c r="I4345" s="28"/>
      <c r="J4345" s="28"/>
      <c r="K4345" s="28"/>
      <c r="L4345" s="28"/>
      <c r="M4345" s="28"/>
      <c r="N4345" s="28"/>
      <c r="O4345" s="28"/>
      <c r="P4345" s="28"/>
      <c r="Q4345" s="28"/>
      <c r="R4345" s="28"/>
      <c r="S4345" s="28"/>
      <c r="T4345" s="28"/>
      <c r="U4345" s="28"/>
      <c r="V4345" s="28"/>
      <c r="W4345" s="28"/>
      <c r="X4345" s="28"/>
      <c r="Y4345" s="28"/>
      <c r="Z4345" s="28"/>
      <c r="AA4345" s="28"/>
      <c r="AB4345" s="28"/>
      <c r="AC4345" s="28"/>
      <c r="AD4345" s="28"/>
      <c r="AE4345" s="28"/>
      <c r="AF4345" s="28"/>
      <c r="AG4345" s="28"/>
      <c r="AH4345" s="28"/>
      <c r="AI4345" s="28"/>
      <c r="AJ4345" s="28"/>
      <c r="AK4345" s="28"/>
      <c r="AL4345" s="28"/>
      <c r="AM4345" s="28"/>
      <c r="AN4345" s="28"/>
      <c r="AO4345" s="28"/>
      <c r="AP4345" s="28"/>
      <c r="AQ4345" s="28"/>
      <c r="AR4345" s="28"/>
      <c r="AS4345" s="28"/>
      <c r="AT4345" s="28"/>
      <c r="AU4345" s="28"/>
      <c r="AV4345" s="28"/>
      <c r="AW4345" s="28"/>
      <c r="AX4345" s="28"/>
      <c r="AY4345" s="28"/>
      <c r="AZ4345" s="28"/>
      <c r="BA4345" s="28"/>
      <c r="BB4345" s="28"/>
      <c r="BC4345" s="28"/>
      <c r="BD4345" s="28"/>
      <c r="BE4345" s="28"/>
      <c r="BF4345" s="28"/>
      <c r="BG4345" s="28"/>
      <c r="BH4345" s="28"/>
      <c r="BI4345" s="28"/>
      <c r="BJ4345" s="28"/>
      <c r="BK4345" s="28"/>
      <c r="BL4345" s="28"/>
      <c r="BM4345" s="28"/>
      <c r="BN4345" s="28"/>
      <c r="BO4345" s="28"/>
      <c r="BP4345" s="28"/>
      <c r="BQ4345" s="28"/>
      <c r="BR4345" s="28"/>
      <c r="BS4345" s="28"/>
      <c r="BT4345" s="28"/>
      <c r="BU4345" s="28"/>
    </row>
    <row r="4346" spans="5:73" ht="23.1" customHeight="1" x14ac:dyDescent="0.2">
      <c r="E4346" s="4"/>
      <c r="F4346" s="6"/>
      <c r="G4346" s="29"/>
      <c r="H4346" s="29"/>
      <c r="I4346" s="29"/>
      <c r="J4346" s="29"/>
      <c r="K4346" s="29"/>
      <c r="L4346" s="29"/>
      <c r="M4346" s="29"/>
      <c r="N4346" s="29"/>
      <c r="O4346" s="29"/>
      <c r="P4346" s="29"/>
      <c r="Q4346" s="29"/>
      <c r="R4346" s="29"/>
      <c r="S4346" s="29"/>
      <c r="T4346" s="29"/>
      <c r="U4346" s="29"/>
      <c r="V4346" s="29"/>
      <c r="W4346" s="29"/>
      <c r="X4346" s="29"/>
      <c r="Y4346" s="29"/>
      <c r="Z4346" s="29"/>
      <c r="AA4346" s="29"/>
      <c r="AB4346" s="29"/>
      <c r="AC4346" s="29"/>
      <c r="AD4346" s="29"/>
      <c r="AE4346" s="29"/>
      <c r="AF4346" s="29"/>
      <c r="AG4346" s="29"/>
      <c r="AH4346" s="29"/>
      <c r="AI4346" s="29"/>
      <c r="AJ4346" s="29"/>
      <c r="AK4346" s="29"/>
      <c r="AL4346" s="29"/>
      <c r="AM4346" s="29"/>
      <c r="AN4346" s="29"/>
      <c r="AO4346" s="29"/>
      <c r="AP4346" s="29"/>
      <c r="AQ4346" s="29"/>
      <c r="AR4346" s="29"/>
      <c r="AS4346" s="29"/>
      <c r="AT4346" s="29"/>
      <c r="AU4346" s="29"/>
      <c r="AV4346" s="29"/>
      <c r="AW4346" s="29"/>
      <c r="AX4346" s="29"/>
      <c r="AY4346" s="29"/>
      <c r="AZ4346" s="29"/>
      <c r="BA4346" s="29"/>
      <c r="BB4346" s="29"/>
      <c r="BC4346" s="29"/>
      <c r="BD4346" s="29"/>
      <c r="BE4346" s="29"/>
      <c r="BF4346" s="29"/>
      <c r="BG4346" s="29"/>
      <c r="BH4346" s="29"/>
      <c r="BI4346" s="29"/>
      <c r="BJ4346" s="29"/>
      <c r="BK4346" s="29"/>
      <c r="BL4346" s="29"/>
      <c r="BM4346" s="29"/>
      <c r="BN4346" s="29"/>
      <c r="BO4346" s="29"/>
      <c r="BP4346" s="29"/>
      <c r="BQ4346" s="29"/>
      <c r="BR4346" s="29"/>
      <c r="BS4346" s="29"/>
      <c r="BT4346" s="29"/>
      <c r="BU4346" s="29"/>
    </row>
    <row r="4347" spans="5:73" ht="23.1" customHeight="1" x14ac:dyDescent="0.2">
      <c r="E4347" s="4"/>
      <c r="F4347" s="8"/>
      <c r="G4347" s="28"/>
      <c r="H4347" s="28"/>
      <c r="I4347" s="28"/>
      <c r="J4347" s="28"/>
      <c r="K4347" s="28"/>
      <c r="L4347" s="28"/>
      <c r="M4347" s="28"/>
      <c r="N4347" s="28"/>
      <c r="O4347" s="28"/>
      <c r="P4347" s="28"/>
      <c r="Q4347" s="28"/>
      <c r="R4347" s="28"/>
      <c r="S4347" s="28"/>
      <c r="T4347" s="28"/>
      <c r="U4347" s="28"/>
      <c r="V4347" s="28"/>
      <c r="W4347" s="28"/>
      <c r="X4347" s="28"/>
      <c r="Y4347" s="28"/>
      <c r="Z4347" s="28"/>
      <c r="AA4347" s="28"/>
      <c r="AB4347" s="28"/>
      <c r="AC4347" s="28"/>
      <c r="AD4347" s="28"/>
      <c r="AE4347" s="28"/>
      <c r="AF4347" s="28"/>
      <c r="AG4347" s="28"/>
      <c r="AH4347" s="28"/>
      <c r="AI4347" s="28"/>
      <c r="AJ4347" s="28"/>
      <c r="AK4347" s="28"/>
      <c r="AL4347" s="28"/>
      <c r="AM4347" s="28"/>
      <c r="AN4347" s="28"/>
      <c r="AO4347" s="28"/>
      <c r="AP4347" s="28"/>
      <c r="AQ4347" s="28"/>
      <c r="AR4347" s="28"/>
      <c r="AS4347" s="28"/>
      <c r="AT4347" s="28"/>
      <c r="AU4347" s="28"/>
      <c r="AV4347" s="28"/>
      <c r="AW4347" s="28"/>
      <c r="AX4347" s="28"/>
      <c r="AY4347" s="28"/>
      <c r="AZ4347" s="28"/>
      <c r="BA4347" s="28"/>
      <c r="BB4347" s="28"/>
      <c r="BC4347" s="28"/>
      <c r="BD4347" s="28"/>
      <c r="BE4347" s="28"/>
      <c r="BF4347" s="28"/>
      <c r="BG4347" s="28"/>
      <c r="BH4347" s="28"/>
      <c r="BI4347" s="28"/>
      <c r="BJ4347" s="28"/>
      <c r="BK4347" s="28"/>
      <c r="BL4347" s="28"/>
      <c r="BM4347" s="28"/>
      <c r="BN4347" s="28"/>
      <c r="BO4347" s="28"/>
      <c r="BP4347" s="28"/>
      <c r="BQ4347" s="28"/>
      <c r="BR4347" s="28"/>
      <c r="BS4347" s="28"/>
      <c r="BT4347" s="28"/>
      <c r="BU4347" s="28"/>
    </row>
    <row r="4348" spans="5:73" ht="23.1" customHeight="1" x14ac:dyDescent="0.2">
      <c r="E4348" s="4"/>
      <c r="F4348" s="6"/>
      <c r="G4348" s="29"/>
      <c r="H4348" s="29"/>
      <c r="I4348" s="29"/>
      <c r="J4348" s="29"/>
      <c r="K4348" s="29"/>
      <c r="L4348" s="29"/>
      <c r="M4348" s="29"/>
      <c r="N4348" s="29"/>
      <c r="O4348" s="29"/>
      <c r="P4348" s="29"/>
      <c r="Q4348" s="29"/>
      <c r="R4348" s="29"/>
      <c r="S4348" s="29"/>
      <c r="T4348" s="29"/>
      <c r="U4348" s="29"/>
      <c r="V4348" s="29"/>
      <c r="W4348" s="29"/>
      <c r="X4348" s="29"/>
      <c r="Y4348" s="29"/>
      <c r="Z4348" s="29"/>
      <c r="AA4348" s="29"/>
      <c r="AB4348" s="29"/>
      <c r="AC4348" s="29"/>
      <c r="AD4348" s="29"/>
      <c r="AE4348" s="29"/>
      <c r="AF4348" s="29"/>
      <c r="AG4348" s="29"/>
      <c r="AH4348" s="29"/>
      <c r="AI4348" s="29"/>
      <c r="AJ4348" s="29"/>
      <c r="AK4348" s="29"/>
      <c r="AL4348" s="29"/>
      <c r="AM4348" s="29"/>
      <c r="AN4348" s="29"/>
      <c r="AO4348" s="29"/>
      <c r="AP4348" s="29"/>
      <c r="AQ4348" s="29"/>
      <c r="AR4348" s="29"/>
      <c r="AS4348" s="29"/>
      <c r="AT4348" s="29"/>
      <c r="AU4348" s="29"/>
      <c r="AV4348" s="29"/>
      <c r="AW4348" s="29"/>
      <c r="AX4348" s="29"/>
      <c r="AY4348" s="29"/>
      <c r="AZ4348" s="29"/>
      <c r="BA4348" s="29"/>
      <c r="BB4348" s="29"/>
      <c r="BC4348" s="29"/>
      <c r="BD4348" s="29"/>
      <c r="BE4348" s="29"/>
      <c r="BF4348" s="29"/>
      <c r="BG4348" s="29"/>
      <c r="BH4348" s="29"/>
      <c r="BI4348" s="29"/>
      <c r="BJ4348" s="29"/>
      <c r="BK4348" s="29"/>
      <c r="BL4348" s="29"/>
      <c r="BM4348" s="29"/>
      <c r="BN4348" s="29"/>
      <c r="BO4348" s="29"/>
      <c r="BP4348" s="29"/>
      <c r="BQ4348" s="29"/>
      <c r="BR4348" s="29"/>
      <c r="BS4348" s="29"/>
      <c r="BT4348" s="29"/>
      <c r="BU4348" s="29"/>
    </row>
    <row r="4349" spans="5:73" ht="23.1" customHeight="1" x14ac:dyDescent="0.2">
      <c r="E4349" s="4"/>
      <c r="F4349" s="8"/>
      <c r="G4349" s="28"/>
      <c r="H4349" s="28"/>
      <c r="I4349" s="28"/>
      <c r="J4349" s="28"/>
      <c r="K4349" s="28"/>
      <c r="L4349" s="28"/>
      <c r="M4349" s="28"/>
      <c r="N4349" s="28"/>
      <c r="O4349" s="28"/>
      <c r="P4349" s="28"/>
      <c r="Q4349" s="28"/>
      <c r="R4349" s="28"/>
      <c r="S4349" s="28"/>
      <c r="T4349" s="28"/>
      <c r="U4349" s="28"/>
      <c r="V4349" s="28"/>
      <c r="W4349" s="28"/>
      <c r="X4349" s="28"/>
      <c r="Y4349" s="28"/>
      <c r="Z4349" s="28"/>
      <c r="AA4349" s="28"/>
      <c r="AB4349" s="28"/>
      <c r="AC4349" s="28"/>
      <c r="AD4349" s="28"/>
      <c r="AE4349" s="28"/>
      <c r="AF4349" s="28"/>
      <c r="AG4349" s="28"/>
      <c r="AH4349" s="28"/>
      <c r="AI4349" s="28"/>
      <c r="AJ4349" s="28"/>
      <c r="AK4349" s="28"/>
      <c r="AL4349" s="28"/>
      <c r="AM4349" s="28"/>
      <c r="AN4349" s="28"/>
      <c r="AO4349" s="28"/>
      <c r="AP4349" s="28"/>
      <c r="AQ4349" s="28"/>
      <c r="AR4349" s="28"/>
      <c r="AS4349" s="28"/>
      <c r="AT4349" s="28"/>
      <c r="AU4349" s="28"/>
      <c r="AV4349" s="28"/>
      <c r="AW4349" s="28"/>
      <c r="AX4349" s="28"/>
      <c r="AY4349" s="28"/>
      <c r="AZ4349" s="28"/>
      <c r="BA4349" s="28"/>
      <c r="BB4349" s="28"/>
      <c r="BC4349" s="28"/>
      <c r="BD4349" s="28"/>
      <c r="BE4349" s="28"/>
      <c r="BF4349" s="28"/>
      <c r="BG4349" s="28"/>
      <c r="BH4349" s="28"/>
      <c r="BI4349" s="28"/>
      <c r="BJ4349" s="28"/>
      <c r="BK4349" s="28"/>
      <c r="BL4349" s="28"/>
      <c r="BM4349" s="28"/>
      <c r="BN4349" s="28"/>
      <c r="BO4349" s="28"/>
      <c r="BP4349" s="28"/>
      <c r="BQ4349" s="28"/>
      <c r="BR4349" s="28"/>
      <c r="BS4349" s="28"/>
      <c r="BT4349" s="28"/>
      <c r="BU4349" s="28"/>
    </row>
    <row r="4350" spans="5:73" ht="23.1" customHeight="1" x14ac:dyDescent="0.2">
      <c r="E4350" s="4"/>
      <c r="F4350" s="6"/>
      <c r="G4350" s="29"/>
      <c r="H4350" s="29"/>
      <c r="I4350" s="29"/>
      <c r="J4350" s="29"/>
      <c r="K4350" s="29"/>
      <c r="L4350" s="29"/>
      <c r="M4350" s="29"/>
      <c r="N4350" s="29"/>
      <c r="O4350" s="29"/>
      <c r="P4350" s="29"/>
      <c r="Q4350" s="29"/>
      <c r="R4350" s="29"/>
      <c r="S4350" s="29"/>
      <c r="T4350" s="29"/>
      <c r="U4350" s="29"/>
      <c r="V4350" s="29"/>
      <c r="W4350" s="29"/>
      <c r="X4350" s="29"/>
      <c r="Y4350" s="29"/>
      <c r="Z4350" s="29"/>
      <c r="AA4350" s="29"/>
      <c r="AB4350" s="29"/>
      <c r="AC4350" s="29"/>
      <c r="AD4350" s="29"/>
      <c r="AE4350" s="29"/>
      <c r="AF4350" s="29"/>
      <c r="AG4350" s="29"/>
      <c r="AH4350" s="29"/>
      <c r="AI4350" s="29"/>
      <c r="AJ4350" s="29"/>
      <c r="AK4350" s="29"/>
      <c r="AL4350" s="29"/>
      <c r="AM4350" s="29"/>
      <c r="AN4350" s="29"/>
      <c r="AO4350" s="29"/>
      <c r="AP4350" s="29"/>
      <c r="AQ4350" s="29"/>
      <c r="AR4350" s="29"/>
      <c r="AS4350" s="29"/>
      <c r="AT4350" s="29"/>
      <c r="AU4350" s="29"/>
      <c r="AV4350" s="29"/>
      <c r="AW4350" s="29"/>
      <c r="AX4350" s="29"/>
      <c r="AY4350" s="29"/>
      <c r="AZ4350" s="29"/>
      <c r="BA4350" s="29"/>
      <c r="BB4350" s="29"/>
      <c r="BC4350" s="29"/>
      <c r="BD4350" s="29"/>
      <c r="BE4350" s="29"/>
      <c r="BF4350" s="29"/>
      <c r="BG4350" s="29"/>
      <c r="BH4350" s="29"/>
      <c r="BI4350" s="29"/>
      <c r="BJ4350" s="29"/>
      <c r="BK4350" s="29"/>
      <c r="BL4350" s="29"/>
      <c r="BM4350" s="29"/>
      <c r="BN4350" s="29"/>
      <c r="BO4350" s="29"/>
      <c r="BP4350" s="29"/>
      <c r="BQ4350" s="29"/>
      <c r="BR4350" s="29"/>
      <c r="BS4350" s="29"/>
      <c r="BT4350" s="29"/>
      <c r="BU4350" s="29"/>
    </row>
    <row r="4351" spans="5:73" ht="23.1" customHeight="1" x14ac:dyDescent="0.2">
      <c r="E4351" s="4"/>
      <c r="F4351" s="8"/>
      <c r="G4351" s="28"/>
      <c r="H4351" s="28"/>
      <c r="I4351" s="28"/>
      <c r="J4351" s="28"/>
      <c r="K4351" s="28"/>
      <c r="L4351" s="28"/>
      <c r="M4351" s="28"/>
      <c r="N4351" s="28"/>
      <c r="O4351" s="28"/>
      <c r="P4351" s="28"/>
      <c r="Q4351" s="28"/>
      <c r="R4351" s="28"/>
      <c r="S4351" s="28"/>
      <c r="T4351" s="28"/>
      <c r="U4351" s="28"/>
      <c r="V4351" s="28"/>
      <c r="W4351" s="28"/>
      <c r="X4351" s="28"/>
      <c r="Y4351" s="28"/>
      <c r="Z4351" s="28"/>
      <c r="AA4351" s="28"/>
      <c r="AB4351" s="28"/>
      <c r="AC4351" s="28"/>
      <c r="AD4351" s="28"/>
      <c r="AE4351" s="28"/>
      <c r="AF4351" s="28"/>
      <c r="AG4351" s="28"/>
      <c r="AH4351" s="28"/>
      <c r="AI4351" s="28"/>
      <c r="AJ4351" s="28"/>
      <c r="AK4351" s="28"/>
      <c r="AL4351" s="28"/>
      <c r="AM4351" s="28"/>
      <c r="AN4351" s="28"/>
      <c r="AO4351" s="28"/>
      <c r="AP4351" s="28"/>
      <c r="AQ4351" s="28"/>
      <c r="AR4351" s="28"/>
      <c r="AS4351" s="28"/>
      <c r="AT4351" s="28"/>
      <c r="AU4351" s="28"/>
      <c r="AV4351" s="28"/>
      <c r="AW4351" s="28"/>
      <c r="AX4351" s="28"/>
      <c r="AY4351" s="28"/>
      <c r="AZ4351" s="28"/>
      <c r="BA4351" s="28"/>
      <c r="BB4351" s="28"/>
      <c r="BC4351" s="28"/>
      <c r="BD4351" s="28"/>
      <c r="BE4351" s="28"/>
      <c r="BF4351" s="28"/>
      <c r="BG4351" s="28"/>
      <c r="BH4351" s="28"/>
      <c r="BI4351" s="28"/>
      <c r="BJ4351" s="28"/>
      <c r="BK4351" s="28"/>
      <c r="BL4351" s="28"/>
      <c r="BM4351" s="28"/>
      <c r="BN4351" s="28"/>
      <c r="BO4351" s="28"/>
      <c r="BP4351" s="28"/>
      <c r="BQ4351" s="28"/>
      <c r="BR4351" s="28"/>
      <c r="BS4351" s="28"/>
      <c r="BT4351" s="28"/>
      <c r="BU4351" s="28"/>
    </row>
    <row r="4352" spans="5:73" ht="23.1" customHeight="1" x14ac:dyDescent="0.2">
      <c r="E4352" s="4"/>
      <c r="F4352" s="6"/>
      <c r="G4352" s="29"/>
      <c r="H4352" s="29"/>
      <c r="I4352" s="29"/>
      <c r="J4352" s="29"/>
      <c r="K4352" s="29"/>
      <c r="L4352" s="29"/>
      <c r="M4352" s="29"/>
      <c r="N4352" s="29"/>
      <c r="O4352" s="29"/>
      <c r="P4352" s="29"/>
      <c r="Q4352" s="29"/>
      <c r="R4352" s="29"/>
      <c r="S4352" s="29"/>
      <c r="T4352" s="29"/>
      <c r="U4352" s="29"/>
      <c r="V4352" s="29"/>
      <c r="W4352" s="29"/>
      <c r="X4352" s="29"/>
      <c r="Y4352" s="29"/>
      <c r="Z4352" s="29"/>
      <c r="AA4352" s="29"/>
      <c r="AB4352" s="29"/>
      <c r="AC4352" s="29"/>
      <c r="AD4352" s="29"/>
      <c r="AE4352" s="29"/>
      <c r="AF4352" s="29"/>
      <c r="AG4352" s="29"/>
      <c r="AH4352" s="29"/>
      <c r="AI4352" s="29"/>
      <c r="AJ4352" s="29"/>
      <c r="AK4352" s="29"/>
      <c r="AL4352" s="29"/>
      <c r="AM4352" s="29"/>
      <c r="AN4352" s="29"/>
      <c r="AO4352" s="29"/>
      <c r="AP4352" s="29"/>
      <c r="AQ4352" s="29"/>
      <c r="AR4352" s="29"/>
      <c r="AS4352" s="29"/>
      <c r="AT4352" s="29"/>
      <c r="AU4352" s="29"/>
      <c r="AV4352" s="29"/>
      <c r="AW4352" s="29"/>
      <c r="AX4352" s="29"/>
      <c r="AY4352" s="29"/>
      <c r="AZ4352" s="29"/>
      <c r="BA4352" s="29"/>
      <c r="BB4352" s="29"/>
      <c r="BC4352" s="29"/>
      <c r="BD4352" s="29"/>
      <c r="BE4352" s="29"/>
      <c r="BF4352" s="29"/>
      <c r="BG4352" s="29"/>
      <c r="BH4352" s="29"/>
      <c r="BI4352" s="29"/>
      <c r="BJ4352" s="29"/>
      <c r="BK4352" s="29"/>
      <c r="BL4352" s="29"/>
      <c r="BM4352" s="29"/>
      <c r="BN4352" s="29"/>
      <c r="BO4352" s="29"/>
      <c r="BP4352" s="29"/>
      <c r="BQ4352" s="29"/>
      <c r="BR4352" s="29"/>
      <c r="BS4352" s="29"/>
      <c r="BT4352" s="29"/>
      <c r="BU4352" s="29"/>
    </row>
    <row r="4353" spans="5:73" ht="23.1" customHeight="1" x14ac:dyDescent="0.2">
      <c r="E4353" s="4"/>
      <c r="F4353" s="8"/>
      <c r="G4353" s="28"/>
      <c r="H4353" s="28"/>
      <c r="I4353" s="28"/>
      <c r="J4353" s="28"/>
      <c r="K4353" s="28"/>
      <c r="L4353" s="28"/>
      <c r="M4353" s="28"/>
      <c r="N4353" s="28"/>
      <c r="O4353" s="28"/>
      <c r="P4353" s="28"/>
      <c r="Q4353" s="28"/>
      <c r="R4353" s="28"/>
      <c r="S4353" s="28"/>
      <c r="T4353" s="28"/>
      <c r="U4353" s="28"/>
      <c r="V4353" s="28"/>
      <c r="W4353" s="28"/>
      <c r="X4353" s="28"/>
      <c r="Y4353" s="28"/>
      <c r="Z4353" s="28"/>
      <c r="AA4353" s="28"/>
      <c r="AB4353" s="28"/>
      <c r="AC4353" s="28"/>
      <c r="AD4353" s="28"/>
      <c r="AE4353" s="28"/>
      <c r="AF4353" s="28"/>
      <c r="AG4353" s="28"/>
      <c r="AH4353" s="28"/>
      <c r="AI4353" s="28"/>
      <c r="AJ4353" s="28"/>
      <c r="AK4353" s="28"/>
      <c r="AL4353" s="28"/>
      <c r="AM4353" s="28"/>
      <c r="AN4353" s="28"/>
      <c r="AO4353" s="28"/>
      <c r="AP4353" s="28"/>
      <c r="AQ4353" s="28"/>
      <c r="AR4353" s="28"/>
      <c r="AS4353" s="28"/>
      <c r="AT4353" s="28"/>
      <c r="AU4353" s="28"/>
      <c r="AV4353" s="28"/>
      <c r="AW4353" s="28"/>
      <c r="AX4353" s="28"/>
      <c r="AY4353" s="28"/>
      <c r="AZ4353" s="28"/>
      <c r="BA4353" s="28"/>
      <c r="BB4353" s="28"/>
      <c r="BC4353" s="28"/>
      <c r="BD4353" s="28"/>
      <c r="BE4353" s="28"/>
      <c r="BF4353" s="28"/>
      <c r="BG4353" s="28"/>
      <c r="BH4353" s="28"/>
      <c r="BI4353" s="28"/>
      <c r="BJ4353" s="28"/>
      <c r="BK4353" s="28"/>
      <c r="BL4353" s="28"/>
      <c r="BM4353" s="28"/>
      <c r="BN4353" s="28"/>
      <c r="BO4353" s="28"/>
      <c r="BP4353" s="28"/>
      <c r="BQ4353" s="28"/>
      <c r="BR4353" s="28"/>
      <c r="BS4353" s="28"/>
      <c r="BT4353" s="28"/>
      <c r="BU4353" s="28"/>
    </row>
    <row r="4354" spans="5:73" ht="23.1" customHeight="1" x14ac:dyDescent="0.2">
      <c r="E4354" s="4"/>
      <c r="F4354" s="6"/>
      <c r="G4354" s="29"/>
      <c r="H4354" s="29"/>
      <c r="I4354" s="29"/>
      <c r="J4354" s="29"/>
      <c r="K4354" s="29"/>
      <c r="L4354" s="29"/>
      <c r="M4354" s="29"/>
      <c r="N4354" s="29"/>
      <c r="O4354" s="29"/>
      <c r="P4354" s="29"/>
      <c r="Q4354" s="29"/>
      <c r="R4354" s="29"/>
      <c r="S4354" s="29"/>
      <c r="T4354" s="29"/>
      <c r="U4354" s="29"/>
      <c r="V4354" s="29"/>
      <c r="W4354" s="29"/>
      <c r="X4354" s="29"/>
      <c r="Y4354" s="29"/>
      <c r="Z4354" s="29"/>
      <c r="AA4354" s="29"/>
      <c r="AB4354" s="29"/>
      <c r="AC4354" s="29"/>
      <c r="AD4354" s="29"/>
      <c r="AE4354" s="29"/>
      <c r="AF4354" s="29"/>
      <c r="AG4354" s="29"/>
      <c r="AH4354" s="29"/>
      <c r="AI4354" s="29"/>
      <c r="AJ4354" s="29"/>
      <c r="AK4354" s="29"/>
      <c r="AL4354" s="29"/>
      <c r="AM4354" s="29"/>
      <c r="AN4354" s="29"/>
      <c r="AO4354" s="29"/>
      <c r="AP4354" s="29"/>
      <c r="AQ4354" s="29"/>
      <c r="AR4354" s="29"/>
      <c r="AS4354" s="29"/>
      <c r="AT4354" s="29"/>
      <c r="AU4354" s="29"/>
      <c r="AV4354" s="29"/>
      <c r="AW4354" s="29"/>
      <c r="AX4354" s="29"/>
      <c r="AY4354" s="29"/>
      <c r="AZ4354" s="29"/>
      <c r="BA4354" s="29"/>
      <c r="BB4354" s="29"/>
      <c r="BC4354" s="29"/>
      <c r="BD4354" s="29"/>
      <c r="BE4354" s="29"/>
      <c r="BF4354" s="29"/>
      <c r="BG4354" s="29"/>
      <c r="BH4354" s="29"/>
      <c r="BI4354" s="29"/>
      <c r="BJ4354" s="29"/>
      <c r="BK4354" s="29"/>
      <c r="BL4354" s="29"/>
      <c r="BM4354" s="29"/>
      <c r="BN4354" s="29"/>
      <c r="BO4354" s="29"/>
      <c r="BP4354" s="29"/>
      <c r="BQ4354" s="29"/>
      <c r="BR4354" s="29"/>
      <c r="BS4354" s="29"/>
      <c r="BT4354" s="29"/>
      <c r="BU4354" s="29"/>
    </row>
    <row r="4355" spans="5:73" ht="23.1" customHeight="1" x14ac:dyDescent="0.2">
      <c r="E4355" s="4"/>
      <c r="F4355" s="8"/>
      <c r="G4355" s="28"/>
      <c r="H4355" s="28"/>
      <c r="I4355" s="28"/>
      <c r="J4355" s="28"/>
      <c r="K4355" s="28"/>
      <c r="L4355" s="28"/>
      <c r="M4355" s="28"/>
      <c r="N4355" s="28"/>
      <c r="O4355" s="28"/>
      <c r="P4355" s="28"/>
      <c r="Q4355" s="28"/>
      <c r="R4355" s="28"/>
      <c r="S4355" s="28"/>
      <c r="T4355" s="28"/>
      <c r="U4355" s="28"/>
      <c r="V4355" s="28"/>
      <c r="W4355" s="28"/>
      <c r="X4355" s="28"/>
      <c r="Y4355" s="28"/>
      <c r="Z4355" s="28"/>
      <c r="AA4355" s="28"/>
      <c r="AB4355" s="28"/>
      <c r="AC4355" s="28"/>
      <c r="AD4355" s="28"/>
      <c r="AE4355" s="28"/>
      <c r="AF4355" s="28"/>
      <c r="AG4355" s="28"/>
      <c r="AH4355" s="28"/>
      <c r="AI4355" s="28"/>
      <c r="AJ4355" s="28"/>
      <c r="AK4355" s="28"/>
      <c r="AL4355" s="28"/>
      <c r="AM4355" s="28"/>
      <c r="AN4355" s="28"/>
      <c r="AO4355" s="28"/>
      <c r="AP4355" s="28"/>
      <c r="AQ4355" s="28"/>
      <c r="AR4355" s="28"/>
      <c r="AS4355" s="28"/>
      <c r="AT4355" s="28"/>
      <c r="AU4355" s="28"/>
      <c r="AV4355" s="28"/>
      <c r="AW4355" s="28"/>
      <c r="AX4355" s="28"/>
      <c r="AY4355" s="28"/>
      <c r="AZ4355" s="28"/>
      <c r="BA4355" s="28"/>
      <c r="BB4355" s="28"/>
      <c r="BC4355" s="28"/>
      <c r="BD4355" s="28"/>
      <c r="BE4355" s="28"/>
      <c r="BF4355" s="28"/>
      <c r="BG4355" s="28"/>
      <c r="BH4355" s="28"/>
      <c r="BI4355" s="28"/>
      <c r="BJ4355" s="28"/>
      <c r="BK4355" s="28"/>
      <c r="BL4355" s="28"/>
      <c r="BM4355" s="28"/>
      <c r="BN4355" s="28"/>
      <c r="BO4355" s="28"/>
      <c r="BP4355" s="28"/>
      <c r="BQ4355" s="28"/>
      <c r="BR4355" s="28"/>
      <c r="BS4355" s="28"/>
      <c r="BT4355" s="28"/>
      <c r="BU4355" s="28"/>
    </row>
    <row r="4356" spans="5:73" ht="23.1" customHeight="1" x14ac:dyDescent="0.2">
      <c r="E4356" s="4"/>
      <c r="F4356" s="6"/>
      <c r="G4356" s="29"/>
      <c r="H4356" s="29"/>
      <c r="I4356" s="29"/>
      <c r="J4356" s="29"/>
      <c r="K4356" s="29"/>
      <c r="L4356" s="29"/>
      <c r="M4356" s="29"/>
      <c r="N4356" s="29"/>
      <c r="O4356" s="29"/>
      <c r="P4356" s="29"/>
      <c r="Q4356" s="29"/>
      <c r="R4356" s="29"/>
      <c r="S4356" s="29"/>
      <c r="T4356" s="29"/>
      <c r="U4356" s="29"/>
      <c r="V4356" s="29"/>
      <c r="W4356" s="29"/>
      <c r="X4356" s="29"/>
      <c r="Y4356" s="29"/>
      <c r="Z4356" s="29"/>
      <c r="AA4356" s="29"/>
      <c r="AB4356" s="29"/>
      <c r="AC4356" s="29"/>
      <c r="AD4356" s="29"/>
      <c r="AE4356" s="29"/>
      <c r="AF4356" s="29"/>
      <c r="AG4356" s="29"/>
      <c r="AH4356" s="29"/>
      <c r="AI4356" s="29"/>
      <c r="AJ4356" s="29"/>
      <c r="AK4356" s="29"/>
      <c r="AL4356" s="29"/>
      <c r="AM4356" s="29"/>
      <c r="AN4356" s="29"/>
      <c r="AO4356" s="29"/>
      <c r="AP4356" s="29"/>
      <c r="AQ4356" s="29"/>
      <c r="AR4356" s="29"/>
      <c r="AS4356" s="29"/>
      <c r="AT4356" s="29"/>
      <c r="AU4356" s="29"/>
      <c r="AV4356" s="29"/>
      <c r="AW4356" s="29"/>
      <c r="AX4356" s="29"/>
      <c r="AY4356" s="29"/>
      <c r="AZ4356" s="29"/>
      <c r="BA4356" s="29"/>
      <c r="BB4356" s="29"/>
      <c r="BC4356" s="29"/>
      <c r="BD4356" s="29"/>
      <c r="BE4356" s="29"/>
      <c r="BF4356" s="29"/>
      <c r="BG4356" s="29"/>
      <c r="BH4356" s="29"/>
      <c r="BI4356" s="29"/>
      <c r="BJ4356" s="29"/>
      <c r="BK4356" s="29"/>
      <c r="BL4356" s="29"/>
      <c r="BM4356" s="29"/>
      <c r="BN4356" s="29"/>
      <c r="BO4356" s="29"/>
      <c r="BP4356" s="29"/>
      <c r="BQ4356" s="29"/>
      <c r="BR4356" s="29"/>
      <c r="BS4356" s="29"/>
      <c r="BT4356" s="29"/>
      <c r="BU4356" s="29"/>
    </row>
    <row r="4357" spans="5:73" ht="23.1" customHeight="1" x14ac:dyDescent="0.2">
      <c r="E4357" s="4"/>
      <c r="F4357" s="8"/>
      <c r="G4357" s="28"/>
      <c r="H4357" s="28"/>
      <c r="I4357" s="28"/>
      <c r="J4357" s="28"/>
      <c r="K4357" s="28"/>
      <c r="L4357" s="28"/>
      <c r="M4357" s="28"/>
      <c r="N4357" s="28"/>
      <c r="O4357" s="28"/>
      <c r="P4357" s="28"/>
      <c r="Q4357" s="28"/>
      <c r="R4357" s="28"/>
      <c r="S4357" s="28"/>
      <c r="T4357" s="28"/>
      <c r="U4357" s="28"/>
      <c r="V4357" s="28"/>
      <c r="W4357" s="28"/>
      <c r="X4357" s="28"/>
      <c r="Y4357" s="28"/>
      <c r="Z4357" s="28"/>
      <c r="AA4357" s="28"/>
      <c r="AB4357" s="28"/>
      <c r="AC4357" s="28"/>
      <c r="AD4357" s="28"/>
      <c r="AE4357" s="28"/>
      <c r="AF4357" s="28"/>
      <c r="AG4357" s="28"/>
      <c r="AH4357" s="28"/>
      <c r="AI4357" s="28"/>
      <c r="AJ4357" s="28"/>
      <c r="AK4357" s="28"/>
      <c r="AL4357" s="28"/>
      <c r="AM4357" s="28"/>
      <c r="AN4357" s="28"/>
      <c r="AO4357" s="28"/>
      <c r="AP4357" s="28"/>
      <c r="AQ4357" s="28"/>
      <c r="AR4357" s="28"/>
      <c r="AS4357" s="28"/>
      <c r="AT4357" s="28"/>
      <c r="AU4357" s="28"/>
      <c r="AV4357" s="28"/>
      <c r="AW4357" s="28"/>
      <c r="AX4357" s="28"/>
      <c r="AY4357" s="28"/>
      <c r="AZ4357" s="28"/>
      <c r="BA4357" s="28"/>
      <c r="BB4357" s="28"/>
      <c r="BC4357" s="28"/>
      <c r="BD4357" s="28"/>
      <c r="BE4357" s="28"/>
      <c r="BF4357" s="28"/>
      <c r="BG4357" s="28"/>
      <c r="BH4357" s="28"/>
      <c r="BI4357" s="28"/>
      <c r="BJ4357" s="28"/>
      <c r="BK4357" s="28"/>
      <c r="BL4357" s="28"/>
      <c r="BM4357" s="28"/>
      <c r="BN4357" s="28"/>
      <c r="BO4357" s="28"/>
      <c r="BP4357" s="28"/>
      <c r="BQ4357" s="28"/>
      <c r="BR4357" s="28"/>
      <c r="BS4357" s="28"/>
      <c r="BT4357" s="28"/>
      <c r="BU4357" s="28"/>
    </row>
    <row r="4358" spans="5:73" ht="23.1" customHeight="1" x14ac:dyDescent="0.2">
      <c r="E4358" s="4"/>
      <c r="F4358" s="6"/>
      <c r="G4358" s="29"/>
      <c r="H4358" s="29"/>
      <c r="I4358" s="29"/>
      <c r="J4358" s="29"/>
      <c r="K4358" s="29"/>
      <c r="L4358" s="29"/>
      <c r="M4358" s="29"/>
      <c r="N4358" s="29"/>
      <c r="O4358" s="29"/>
      <c r="P4358" s="29"/>
      <c r="Q4358" s="29"/>
      <c r="R4358" s="29"/>
      <c r="S4358" s="29"/>
      <c r="T4358" s="29"/>
      <c r="U4358" s="29"/>
      <c r="V4358" s="29"/>
      <c r="W4358" s="29"/>
      <c r="X4358" s="29"/>
      <c r="Y4358" s="29"/>
      <c r="Z4358" s="29"/>
      <c r="AA4358" s="29"/>
      <c r="AB4358" s="29"/>
      <c r="AC4358" s="29"/>
      <c r="AD4358" s="29"/>
      <c r="AE4358" s="29"/>
      <c r="AF4358" s="29"/>
      <c r="AG4358" s="29"/>
      <c r="AH4358" s="29"/>
      <c r="AI4358" s="29"/>
      <c r="AJ4358" s="29"/>
      <c r="AK4358" s="29"/>
      <c r="AL4358" s="29"/>
      <c r="AM4358" s="29"/>
      <c r="AN4358" s="29"/>
      <c r="AO4358" s="29"/>
      <c r="AP4358" s="29"/>
      <c r="AQ4358" s="29"/>
      <c r="AR4358" s="29"/>
      <c r="AS4358" s="29"/>
      <c r="AT4358" s="29"/>
      <c r="AU4358" s="29"/>
      <c r="AV4358" s="29"/>
      <c r="AW4358" s="29"/>
      <c r="AX4358" s="29"/>
      <c r="AY4358" s="29"/>
      <c r="AZ4358" s="29"/>
      <c r="BA4358" s="29"/>
      <c r="BB4358" s="29"/>
      <c r="BC4358" s="29"/>
      <c r="BD4358" s="29"/>
      <c r="BE4358" s="29"/>
      <c r="BF4358" s="29"/>
      <c r="BG4358" s="29"/>
      <c r="BH4358" s="29"/>
      <c r="BI4358" s="29"/>
      <c r="BJ4358" s="29"/>
      <c r="BK4358" s="29"/>
      <c r="BL4358" s="29"/>
      <c r="BM4358" s="29"/>
      <c r="BN4358" s="29"/>
      <c r="BO4358" s="29"/>
      <c r="BP4358" s="29"/>
      <c r="BQ4358" s="29"/>
      <c r="BR4358" s="29"/>
      <c r="BS4358" s="29"/>
      <c r="BT4358" s="29"/>
      <c r="BU4358" s="29"/>
    </row>
    <row r="4359" spans="5:73" ht="23.1" customHeight="1" x14ac:dyDescent="0.2">
      <c r="E4359" s="4"/>
      <c r="F4359" s="8"/>
      <c r="G4359" s="28"/>
      <c r="H4359" s="28"/>
      <c r="I4359" s="28"/>
      <c r="J4359" s="28"/>
      <c r="K4359" s="28"/>
      <c r="L4359" s="28"/>
      <c r="M4359" s="28"/>
      <c r="N4359" s="28"/>
      <c r="O4359" s="28"/>
      <c r="P4359" s="28"/>
      <c r="Q4359" s="28"/>
      <c r="R4359" s="28"/>
      <c r="S4359" s="28"/>
      <c r="T4359" s="28"/>
      <c r="U4359" s="28"/>
      <c r="V4359" s="28"/>
      <c r="W4359" s="28"/>
      <c r="X4359" s="28"/>
      <c r="Y4359" s="28"/>
      <c r="Z4359" s="28"/>
      <c r="AA4359" s="28"/>
      <c r="AB4359" s="28"/>
      <c r="AC4359" s="28"/>
      <c r="AD4359" s="28"/>
      <c r="AE4359" s="28"/>
      <c r="AF4359" s="28"/>
      <c r="AG4359" s="28"/>
      <c r="AH4359" s="28"/>
      <c r="AI4359" s="28"/>
      <c r="AJ4359" s="28"/>
      <c r="AK4359" s="28"/>
      <c r="AL4359" s="28"/>
      <c r="AM4359" s="28"/>
      <c r="AN4359" s="28"/>
      <c r="AO4359" s="28"/>
      <c r="AP4359" s="28"/>
      <c r="AQ4359" s="28"/>
      <c r="AR4359" s="28"/>
      <c r="AS4359" s="28"/>
      <c r="AT4359" s="28"/>
      <c r="AU4359" s="28"/>
      <c r="AV4359" s="28"/>
      <c r="AW4359" s="28"/>
      <c r="AX4359" s="28"/>
      <c r="AY4359" s="28"/>
      <c r="AZ4359" s="28"/>
      <c r="BA4359" s="28"/>
      <c r="BB4359" s="28"/>
      <c r="BC4359" s="28"/>
      <c r="BD4359" s="28"/>
      <c r="BE4359" s="28"/>
      <c r="BF4359" s="28"/>
      <c r="BG4359" s="28"/>
      <c r="BH4359" s="28"/>
      <c r="BI4359" s="28"/>
      <c r="BJ4359" s="28"/>
      <c r="BK4359" s="28"/>
      <c r="BL4359" s="28"/>
      <c r="BM4359" s="28"/>
      <c r="BN4359" s="28"/>
      <c r="BO4359" s="28"/>
      <c r="BP4359" s="28"/>
      <c r="BQ4359" s="28"/>
      <c r="BR4359" s="28"/>
      <c r="BS4359" s="28"/>
      <c r="BT4359" s="28"/>
      <c r="BU4359" s="28"/>
    </row>
    <row r="4360" spans="5:73" ht="23.1" customHeight="1" x14ac:dyDescent="0.2">
      <c r="E4360" s="4"/>
      <c r="F4360" s="6"/>
      <c r="G4360" s="29"/>
      <c r="H4360" s="29"/>
      <c r="I4360" s="29"/>
      <c r="J4360" s="29"/>
      <c r="K4360" s="29"/>
      <c r="L4360" s="29"/>
      <c r="M4360" s="29"/>
      <c r="N4360" s="29"/>
      <c r="O4360" s="29"/>
      <c r="P4360" s="29"/>
      <c r="Q4360" s="29"/>
      <c r="R4360" s="29"/>
      <c r="S4360" s="29"/>
      <c r="T4360" s="29"/>
      <c r="U4360" s="29"/>
      <c r="V4360" s="29"/>
      <c r="W4360" s="29"/>
      <c r="X4360" s="29"/>
      <c r="Y4360" s="29"/>
      <c r="Z4360" s="29"/>
      <c r="AA4360" s="29"/>
      <c r="AB4360" s="29"/>
      <c r="AC4360" s="29"/>
      <c r="AD4360" s="29"/>
      <c r="AE4360" s="29"/>
      <c r="AF4360" s="29"/>
      <c r="AG4360" s="29"/>
      <c r="AH4360" s="29"/>
      <c r="AI4360" s="29"/>
      <c r="AJ4360" s="29"/>
      <c r="AK4360" s="29"/>
      <c r="AL4360" s="29"/>
      <c r="AM4360" s="29"/>
      <c r="AN4360" s="29"/>
      <c r="AO4360" s="29"/>
      <c r="AP4360" s="29"/>
      <c r="AQ4360" s="29"/>
      <c r="AR4360" s="29"/>
      <c r="AS4360" s="29"/>
      <c r="AT4360" s="29"/>
      <c r="AU4360" s="29"/>
      <c r="AV4360" s="29"/>
      <c r="AW4360" s="29"/>
      <c r="AX4360" s="29"/>
      <c r="AY4360" s="29"/>
      <c r="AZ4360" s="29"/>
      <c r="BA4360" s="29"/>
      <c r="BB4360" s="29"/>
      <c r="BC4360" s="29"/>
      <c r="BD4360" s="29"/>
      <c r="BE4360" s="29"/>
      <c r="BF4360" s="29"/>
      <c r="BG4360" s="29"/>
      <c r="BH4360" s="29"/>
      <c r="BI4360" s="29"/>
      <c r="BJ4360" s="29"/>
      <c r="BK4360" s="29"/>
      <c r="BL4360" s="29"/>
      <c r="BM4360" s="29"/>
      <c r="BN4360" s="29"/>
      <c r="BO4360" s="29"/>
      <c r="BP4360" s="29"/>
      <c r="BQ4360" s="29"/>
      <c r="BR4360" s="29"/>
      <c r="BS4360" s="29"/>
      <c r="BT4360" s="29"/>
      <c r="BU4360" s="29"/>
    </row>
    <row r="4361" spans="5:73" ht="23.1" customHeight="1" x14ac:dyDescent="0.2">
      <c r="E4361" s="4"/>
      <c r="F4361" s="8"/>
      <c r="G4361" s="28"/>
      <c r="H4361" s="28"/>
      <c r="I4361" s="28"/>
      <c r="J4361" s="28"/>
      <c r="K4361" s="28"/>
      <c r="L4361" s="28"/>
      <c r="M4361" s="28"/>
      <c r="N4361" s="28"/>
      <c r="O4361" s="28"/>
      <c r="P4361" s="28"/>
      <c r="Q4361" s="28"/>
      <c r="R4361" s="28"/>
      <c r="S4361" s="28"/>
      <c r="T4361" s="28"/>
      <c r="U4361" s="28"/>
      <c r="V4361" s="28"/>
      <c r="W4361" s="28"/>
      <c r="X4361" s="28"/>
      <c r="Y4361" s="28"/>
      <c r="Z4361" s="28"/>
      <c r="AA4361" s="28"/>
      <c r="AB4361" s="28"/>
      <c r="AC4361" s="28"/>
      <c r="AD4361" s="28"/>
      <c r="AE4361" s="28"/>
      <c r="AF4361" s="28"/>
      <c r="AG4361" s="28"/>
      <c r="AH4361" s="28"/>
      <c r="AI4361" s="28"/>
      <c r="AJ4361" s="28"/>
      <c r="AK4361" s="28"/>
      <c r="AL4361" s="28"/>
      <c r="AM4361" s="28"/>
      <c r="AN4361" s="28"/>
      <c r="AO4361" s="28"/>
      <c r="AP4361" s="28"/>
      <c r="AQ4361" s="28"/>
      <c r="AR4361" s="28"/>
      <c r="AS4361" s="28"/>
      <c r="AT4361" s="28"/>
      <c r="AU4361" s="28"/>
      <c r="AV4361" s="28"/>
      <c r="AW4361" s="28"/>
      <c r="AX4361" s="28"/>
      <c r="AY4361" s="28"/>
      <c r="AZ4361" s="28"/>
      <c r="BA4361" s="28"/>
      <c r="BB4361" s="28"/>
      <c r="BC4361" s="28"/>
      <c r="BD4361" s="28"/>
      <c r="BE4361" s="28"/>
      <c r="BF4361" s="28"/>
      <c r="BG4361" s="28"/>
      <c r="BH4361" s="28"/>
      <c r="BI4361" s="28"/>
      <c r="BJ4361" s="28"/>
      <c r="BK4361" s="28"/>
      <c r="BL4361" s="28"/>
      <c r="BM4361" s="28"/>
      <c r="BN4361" s="28"/>
      <c r="BO4361" s="28"/>
      <c r="BP4361" s="28"/>
      <c r="BQ4361" s="28"/>
      <c r="BR4361" s="28"/>
      <c r="BS4361" s="28"/>
      <c r="BT4361" s="28"/>
      <c r="BU4361" s="28"/>
    </row>
    <row r="4362" spans="5:73" ht="23.1" customHeight="1" x14ac:dyDescent="0.2">
      <c r="E4362" s="4"/>
      <c r="F4362" s="6"/>
      <c r="G4362" s="29"/>
      <c r="H4362" s="29"/>
      <c r="I4362" s="29"/>
      <c r="J4362" s="29"/>
      <c r="K4362" s="29"/>
      <c r="L4362" s="29"/>
      <c r="M4362" s="29"/>
      <c r="N4362" s="29"/>
      <c r="O4362" s="29"/>
      <c r="P4362" s="29"/>
      <c r="Q4362" s="29"/>
      <c r="R4362" s="29"/>
      <c r="S4362" s="29"/>
      <c r="T4362" s="29"/>
      <c r="U4362" s="29"/>
      <c r="V4362" s="29"/>
      <c r="W4362" s="29"/>
      <c r="X4362" s="29"/>
      <c r="Y4362" s="29"/>
      <c r="Z4362" s="29"/>
      <c r="AA4362" s="29"/>
      <c r="AB4362" s="29"/>
      <c r="AC4362" s="29"/>
      <c r="AD4362" s="29"/>
      <c r="AE4362" s="29"/>
      <c r="AF4362" s="29"/>
      <c r="AG4362" s="29"/>
      <c r="AH4362" s="29"/>
      <c r="AI4362" s="29"/>
      <c r="AJ4362" s="29"/>
      <c r="AK4362" s="29"/>
      <c r="AL4362" s="29"/>
      <c r="AM4362" s="29"/>
      <c r="AN4362" s="29"/>
      <c r="AO4362" s="29"/>
      <c r="AP4362" s="29"/>
      <c r="AQ4362" s="29"/>
      <c r="AR4362" s="29"/>
      <c r="AS4362" s="29"/>
      <c r="AT4362" s="29"/>
      <c r="AU4362" s="29"/>
      <c r="AV4362" s="29"/>
      <c r="AW4362" s="29"/>
      <c r="AX4362" s="29"/>
      <c r="AY4362" s="29"/>
      <c r="AZ4362" s="29"/>
      <c r="BA4362" s="29"/>
      <c r="BB4362" s="29"/>
      <c r="BC4362" s="29"/>
      <c r="BD4362" s="29"/>
      <c r="BE4362" s="29"/>
      <c r="BF4362" s="29"/>
      <c r="BG4362" s="29"/>
      <c r="BH4362" s="29"/>
      <c r="BI4362" s="29"/>
      <c r="BJ4362" s="29"/>
      <c r="BK4362" s="29"/>
      <c r="BL4362" s="29"/>
      <c r="BM4362" s="29"/>
      <c r="BN4362" s="29"/>
      <c r="BO4362" s="29"/>
      <c r="BP4362" s="29"/>
      <c r="BQ4362" s="29"/>
      <c r="BR4362" s="29"/>
      <c r="BS4362" s="29"/>
      <c r="BT4362" s="29"/>
      <c r="BU4362" s="29"/>
    </row>
    <row r="4363" spans="5:73" ht="23.1" customHeight="1" x14ac:dyDescent="0.2">
      <c r="E4363" s="4"/>
      <c r="F4363" s="8"/>
      <c r="G4363" s="28"/>
      <c r="H4363" s="28"/>
      <c r="I4363" s="28"/>
      <c r="J4363" s="28"/>
      <c r="K4363" s="28"/>
      <c r="L4363" s="28"/>
      <c r="M4363" s="28"/>
      <c r="N4363" s="28"/>
      <c r="O4363" s="28"/>
      <c r="P4363" s="28"/>
      <c r="Q4363" s="28"/>
      <c r="R4363" s="28"/>
      <c r="S4363" s="28"/>
      <c r="T4363" s="28"/>
      <c r="U4363" s="28"/>
      <c r="V4363" s="28"/>
      <c r="W4363" s="28"/>
      <c r="X4363" s="28"/>
      <c r="Y4363" s="28"/>
      <c r="Z4363" s="28"/>
      <c r="AA4363" s="28"/>
      <c r="AB4363" s="28"/>
      <c r="AC4363" s="28"/>
      <c r="AD4363" s="28"/>
      <c r="AE4363" s="28"/>
      <c r="AF4363" s="28"/>
      <c r="AG4363" s="28"/>
      <c r="AH4363" s="28"/>
      <c r="AI4363" s="28"/>
      <c r="AJ4363" s="28"/>
      <c r="AK4363" s="28"/>
      <c r="AL4363" s="28"/>
      <c r="AM4363" s="28"/>
      <c r="AN4363" s="28"/>
      <c r="AO4363" s="28"/>
      <c r="AP4363" s="28"/>
      <c r="AQ4363" s="28"/>
      <c r="AR4363" s="28"/>
      <c r="AS4363" s="28"/>
      <c r="AT4363" s="28"/>
      <c r="AU4363" s="28"/>
      <c r="AV4363" s="28"/>
      <c r="AW4363" s="28"/>
      <c r="AX4363" s="28"/>
      <c r="AY4363" s="28"/>
      <c r="AZ4363" s="28"/>
      <c r="BA4363" s="28"/>
      <c r="BB4363" s="28"/>
      <c r="BC4363" s="28"/>
      <c r="BD4363" s="28"/>
      <c r="BE4363" s="28"/>
      <c r="BF4363" s="28"/>
      <c r="BG4363" s="28"/>
      <c r="BH4363" s="28"/>
      <c r="BI4363" s="28"/>
      <c r="BJ4363" s="28"/>
      <c r="BK4363" s="28"/>
      <c r="BL4363" s="28"/>
      <c r="BM4363" s="28"/>
      <c r="BN4363" s="28"/>
      <c r="BO4363" s="28"/>
      <c r="BP4363" s="28"/>
      <c r="BQ4363" s="28"/>
      <c r="BR4363" s="28"/>
      <c r="BS4363" s="28"/>
      <c r="BT4363" s="28"/>
      <c r="BU4363" s="28"/>
    </row>
    <row r="4364" spans="5:73" ht="23.1" customHeight="1" x14ac:dyDescent="0.2">
      <c r="E4364" s="4"/>
      <c r="F4364" s="6"/>
      <c r="G4364" s="29"/>
      <c r="H4364" s="29"/>
      <c r="I4364" s="29"/>
      <c r="J4364" s="29"/>
      <c r="K4364" s="29"/>
      <c r="L4364" s="29"/>
      <c r="M4364" s="29"/>
      <c r="N4364" s="29"/>
      <c r="O4364" s="29"/>
      <c r="P4364" s="29"/>
      <c r="Q4364" s="29"/>
      <c r="R4364" s="29"/>
      <c r="S4364" s="29"/>
      <c r="T4364" s="29"/>
      <c r="U4364" s="29"/>
      <c r="V4364" s="29"/>
      <c r="W4364" s="29"/>
      <c r="X4364" s="29"/>
      <c r="Y4364" s="29"/>
      <c r="Z4364" s="29"/>
      <c r="AA4364" s="29"/>
      <c r="AB4364" s="29"/>
      <c r="AC4364" s="29"/>
      <c r="AD4364" s="29"/>
      <c r="AE4364" s="29"/>
      <c r="AF4364" s="29"/>
      <c r="AG4364" s="29"/>
      <c r="AH4364" s="29"/>
      <c r="AI4364" s="29"/>
      <c r="AJ4364" s="29"/>
      <c r="AK4364" s="29"/>
      <c r="AL4364" s="29"/>
      <c r="AM4364" s="29"/>
      <c r="AN4364" s="29"/>
      <c r="AO4364" s="29"/>
      <c r="AP4364" s="29"/>
      <c r="AQ4364" s="29"/>
      <c r="AR4364" s="29"/>
      <c r="AS4364" s="29"/>
      <c r="AT4364" s="29"/>
      <c r="AU4364" s="29"/>
      <c r="AV4364" s="29"/>
      <c r="AW4364" s="29"/>
      <c r="AX4364" s="29"/>
      <c r="AY4364" s="29"/>
      <c r="AZ4364" s="29"/>
      <c r="BA4364" s="29"/>
      <c r="BB4364" s="29"/>
      <c r="BC4364" s="29"/>
      <c r="BD4364" s="29"/>
      <c r="BE4364" s="29"/>
      <c r="BF4364" s="29"/>
      <c r="BG4364" s="29"/>
      <c r="BH4364" s="29"/>
      <c r="BI4364" s="29"/>
      <c r="BJ4364" s="29"/>
      <c r="BK4364" s="29"/>
      <c r="BL4364" s="29"/>
      <c r="BM4364" s="29"/>
      <c r="BN4364" s="29"/>
      <c r="BO4364" s="29"/>
      <c r="BP4364" s="29"/>
      <c r="BQ4364" s="29"/>
      <c r="BR4364" s="29"/>
      <c r="BS4364" s="29"/>
      <c r="BT4364" s="29"/>
      <c r="BU4364" s="29"/>
    </row>
    <row r="4365" spans="5:73" ht="23.1" customHeight="1" x14ac:dyDescent="0.2">
      <c r="E4365" s="4"/>
      <c r="F4365" s="8"/>
      <c r="G4365" s="28"/>
      <c r="H4365" s="28"/>
      <c r="I4365" s="28"/>
      <c r="J4365" s="28"/>
      <c r="K4365" s="28"/>
      <c r="L4365" s="28"/>
      <c r="M4365" s="28"/>
      <c r="N4365" s="28"/>
      <c r="O4365" s="28"/>
      <c r="P4365" s="28"/>
      <c r="Q4365" s="28"/>
      <c r="R4365" s="28"/>
      <c r="S4365" s="28"/>
      <c r="T4365" s="28"/>
      <c r="U4365" s="28"/>
      <c r="V4365" s="28"/>
      <c r="W4365" s="28"/>
      <c r="X4365" s="28"/>
      <c r="Y4365" s="28"/>
      <c r="Z4365" s="28"/>
      <c r="AA4365" s="28"/>
      <c r="AB4365" s="28"/>
      <c r="AC4365" s="28"/>
      <c r="AD4365" s="28"/>
      <c r="AE4365" s="28"/>
      <c r="AF4365" s="28"/>
      <c r="AG4365" s="28"/>
      <c r="AH4365" s="28"/>
      <c r="AI4365" s="28"/>
      <c r="AJ4365" s="28"/>
      <c r="AK4365" s="28"/>
      <c r="AL4365" s="28"/>
      <c r="AM4365" s="28"/>
      <c r="AN4365" s="28"/>
      <c r="AO4365" s="28"/>
      <c r="AP4365" s="28"/>
      <c r="AQ4365" s="28"/>
      <c r="AR4365" s="28"/>
      <c r="AS4365" s="28"/>
      <c r="AT4365" s="28"/>
      <c r="AU4365" s="28"/>
      <c r="AV4365" s="28"/>
      <c r="AW4365" s="28"/>
      <c r="AX4365" s="28"/>
      <c r="AY4365" s="28"/>
      <c r="AZ4365" s="28"/>
      <c r="BA4365" s="28"/>
      <c r="BB4365" s="28"/>
      <c r="BC4365" s="28"/>
      <c r="BD4365" s="28"/>
      <c r="BE4365" s="28"/>
      <c r="BF4365" s="28"/>
      <c r="BG4365" s="28"/>
      <c r="BH4365" s="28"/>
      <c r="BI4365" s="28"/>
      <c r="BJ4365" s="28"/>
      <c r="BK4365" s="28"/>
      <c r="BL4365" s="28"/>
      <c r="BM4365" s="28"/>
      <c r="BN4365" s="28"/>
      <c r="BO4365" s="28"/>
      <c r="BP4365" s="28"/>
      <c r="BQ4365" s="28"/>
      <c r="BR4365" s="28"/>
      <c r="BS4365" s="28"/>
      <c r="BT4365" s="28"/>
      <c r="BU4365" s="28"/>
    </row>
    <row r="4366" spans="5:73" ht="23.1" customHeight="1" x14ac:dyDescent="0.2">
      <c r="E4366" s="4"/>
      <c r="F4366" s="6"/>
      <c r="G4366" s="29"/>
      <c r="H4366" s="29"/>
      <c r="I4366" s="29"/>
      <c r="J4366" s="29"/>
      <c r="K4366" s="29"/>
      <c r="L4366" s="29"/>
      <c r="M4366" s="29"/>
      <c r="N4366" s="29"/>
      <c r="O4366" s="29"/>
      <c r="P4366" s="29"/>
      <c r="Q4366" s="29"/>
      <c r="R4366" s="29"/>
      <c r="S4366" s="29"/>
      <c r="T4366" s="29"/>
      <c r="U4366" s="29"/>
      <c r="V4366" s="29"/>
      <c r="W4366" s="29"/>
      <c r="X4366" s="29"/>
      <c r="Y4366" s="29"/>
      <c r="Z4366" s="29"/>
      <c r="AA4366" s="29"/>
      <c r="AB4366" s="29"/>
      <c r="AC4366" s="29"/>
      <c r="AD4366" s="29"/>
      <c r="AE4366" s="29"/>
      <c r="AF4366" s="29"/>
      <c r="AG4366" s="29"/>
      <c r="AH4366" s="29"/>
      <c r="AI4366" s="29"/>
      <c r="AJ4366" s="29"/>
      <c r="AK4366" s="29"/>
      <c r="AL4366" s="29"/>
      <c r="AM4366" s="29"/>
      <c r="AN4366" s="29"/>
      <c r="AO4366" s="29"/>
      <c r="AP4366" s="29"/>
      <c r="AQ4366" s="29"/>
      <c r="AR4366" s="29"/>
      <c r="AS4366" s="29"/>
      <c r="AT4366" s="29"/>
      <c r="AU4366" s="29"/>
      <c r="AV4366" s="29"/>
      <c r="AW4366" s="29"/>
      <c r="AX4366" s="29"/>
      <c r="AY4366" s="29"/>
      <c r="AZ4366" s="29"/>
      <c r="BA4366" s="29"/>
      <c r="BB4366" s="29"/>
      <c r="BC4366" s="29"/>
      <c r="BD4366" s="29"/>
      <c r="BE4366" s="29"/>
      <c r="BF4366" s="29"/>
      <c r="BG4366" s="29"/>
      <c r="BH4366" s="29"/>
      <c r="BI4366" s="29"/>
      <c r="BJ4366" s="29"/>
      <c r="BK4366" s="29"/>
      <c r="BL4366" s="29"/>
      <c r="BM4366" s="29"/>
      <c r="BN4366" s="29"/>
      <c r="BO4366" s="29"/>
      <c r="BP4366" s="29"/>
      <c r="BQ4366" s="29"/>
      <c r="BR4366" s="29"/>
      <c r="BS4366" s="29"/>
      <c r="BT4366" s="29"/>
      <c r="BU4366" s="29"/>
    </row>
    <row r="4367" spans="5:73" ht="23.1" customHeight="1" x14ac:dyDescent="0.2">
      <c r="E4367" s="4"/>
      <c r="F4367" s="8"/>
      <c r="G4367" s="28"/>
      <c r="H4367" s="28"/>
      <c r="I4367" s="28"/>
      <c r="J4367" s="28"/>
      <c r="K4367" s="28"/>
      <c r="L4367" s="28"/>
      <c r="M4367" s="28"/>
      <c r="N4367" s="28"/>
      <c r="O4367" s="28"/>
      <c r="P4367" s="28"/>
      <c r="Q4367" s="28"/>
      <c r="R4367" s="28"/>
      <c r="S4367" s="28"/>
      <c r="T4367" s="28"/>
      <c r="U4367" s="28"/>
      <c r="V4367" s="28"/>
      <c r="W4367" s="28"/>
      <c r="X4367" s="28"/>
      <c r="Y4367" s="28"/>
      <c r="Z4367" s="28"/>
      <c r="AA4367" s="28"/>
      <c r="AB4367" s="28"/>
      <c r="AC4367" s="28"/>
      <c r="AD4367" s="28"/>
      <c r="AE4367" s="28"/>
      <c r="AF4367" s="28"/>
      <c r="AG4367" s="28"/>
      <c r="AH4367" s="28"/>
      <c r="AI4367" s="28"/>
      <c r="AJ4367" s="28"/>
      <c r="AK4367" s="28"/>
      <c r="AL4367" s="28"/>
      <c r="AM4367" s="28"/>
      <c r="AN4367" s="28"/>
      <c r="AO4367" s="28"/>
      <c r="AP4367" s="28"/>
      <c r="AQ4367" s="28"/>
      <c r="AR4367" s="28"/>
      <c r="AS4367" s="28"/>
      <c r="AT4367" s="28"/>
      <c r="AU4367" s="28"/>
      <c r="AV4367" s="28"/>
      <c r="AW4367" s="28"/>
      <c r="AX4367" s="28"/>
      <c r="AY4367" s="28"/>
      <c r="AZ4367" s="28"/>
      <c r="BA4367" s="28"/>
      <c r="BB4367" s="28"/>
      <c r="BC4367" s="28"/>
      <c r="BD4367" s="28"/>
      <c r="BE4367" s="28"/>
      <c r="BF4367" s="28"/>
      <c r="BG4367" s="28"/>
      <c r="BH4367" s="28"/>
      <c r="BI4367" s="28"/>
      <c r="BJ4367" s="28"/>
      <c r="BK4367" s="28"/>
      <c r="BL4367" s="28"/>
      <c r="BM4367" s="28"/>
      <c r="BN4367" s="28"/>
      <c r="BO4367" s="28"/>
      <c r="BP4367" s="28"/>
      <c r="BQ4367" s="28"/>
      <c r="BR4367" s="28"/>
      <c r="BS4367" s="28"/>
      <c r="BT4367" s="28"/>
      <c r="BU4367" s="28"/>
    </row>
    <row r="4368" spans="5:73" ht="23.1" customHeight="1" x14ac:dyDescent="0.2">
      <c r="E4368" s="4"/>
      <c r="F4368" s="6"/>
      <c r="G4368" s="29"/>
      <c r="H4368" s="29"/>
      <c r="I4368" s="29"/>
      <c r="J4368" s="29"/>
      <c r="K4368" s="29"/>
      <c r="L4368" s="29"/>
      <c r="M4368" s="29"/>
      <c r="N4368" s="29"/>
      <c r="O4368" s="29"/>
      <c r="P4368" s="29"/>
      <c r="Q4368" s="29"/>
      <c r="R4368" s="29"/>
      <c r="S4368" s="29"/>
      <c r="T4368" s="29"/>
      <c r="U4368" s="29"/>
      <c r="V4368" s="29"/>
      <c r="W4368" s="29"/>
      <c r="X4368" s="29"/>
      <c r="Y4368" s="29"/>
      <c r="Z4368" s="29"/>
      <c r="AA4368" s="29"/>
      <c r="AB4368" s="29"/>
      <c r="AC4368" s="29"/>
      <c r="AD4368" s="29"/>
      <c r="AE4368" s="29"/>
      <c r="AF4368" s="29"/>
      <c r="AG4368" s="29"/>
      <c r="AH4368" s="29"/>
      <c r="AI4368" s="29"/>
      <c r="AJ4368" s="29"/>
      <c r="AK4368" s="29"/>
      <c r="AL4368" s="29"/>
      <c r="AM4368" s="29"/>
      <c r="AN4368" s="29"/>
      <c r="AO4368" s="29"/>
      <c r="AP4368" s="29"/>
      <c r="AQ4368" s="29"/>
      <c r="AR4368" s="29"/>
      <c r="AS4368" s="29"/>
      <c r="AT4368" s="29"/>
      <c r="AU4368" s="29"/>
      <c r="AV4368" s="29"/>
      <c r="AW4368" s="29"/>
      <c r="AX4368" s="29"/>
      <c r="AY4368" s="29"/>
      <c r="AZ4368" s="29"/>
      <c r="BA4368" s="29"/>
      <c r="BB4368" s="29"/>
      <c r="BC4368" s="29"/>
      <c r="BD4368" s="29"/>
      <c r="BE4368" s="29"/>
      <c r="BF4368" s="29"/>
      <c r="BG4368" s="29"/>
      <c r="BH4368" s="29"/>
      <c r="BI4368" s="29"/>
      <c r="BJ4368" s="29"/>
      <c r="BK4368" s="29"/>
      <c r="BL4368" s="29"/>
      <c r="BM4368" s="29"/>
      <c r="BN4368" s="29"/>
      <c r="BO4368" s="29"/>
      <c r="BP4368" s="29"/>
      <c r="BQ4368" s="29"/>
      <c r="BR4368" s="29"/>
      <c r="BS4368" s="29"/>
      <c r="BT4368" s="29"/>
      <c r="BU4368" s="29"/>
    </row>
    <row r="4369" spans="5:73" ht="23.1" customHeight="1" x14ac:dyDescent="0.2">
      <c r="E4369" s="4"/>
      <c r="F4369" s="8"/>
      <c r="G4369" s="28"/>
      <c r="H4369" s="28"/>
      <c r="I4369" s="28"/>
      <c r="J4369" s="28"/>
      <c r="K4369" s="28"/>
      <c r="L4369" s="28"/>
      <c r="M4369" s="28"/>
      <c r="N4369" s="28"/>
      <c r="O4369" s="28"/>
      <c r="P4369" s="28"/>
      <c r="Q4369" s="28"/>
      <c r="R4369" s="28"/>
      <c r="S4369" s="28"/>
      <c r="T4369" s="28"/>
      <c r="U4369" s="28"/>
      <c r="V4369" s="28"/>
      <c r="W4369" s="28"/>
      <c r="X4369" s="28"/>
      <c r="Y4369" s="28"/>
      <c r="Z4369" s="28"/>
      <c r="AA4369" s="28"/>
      <c r="AB4369" s="28"/>
      <c r="AC4369" s="28"/>
      <c r="AD4369" s="28"/>
      <c r="AE4369" s="28"/>
      <c r="AF4369" s="28"/>
      <c r="AG4369" s="28"/>
      <c r="AH4369" s="28"/>
      <c r="AI4369" s="28"/>
      <c r="AJ4369" s="28"/>
      <c r="AK4369" s="28"/>
      <c r="AL4369" s="28"/>
      <c r="AM4369" s="28"/>
      <c r="AN4369" s="28"/>
      <c r="AO4369" s="28"/>
      <c r="AP4369" s="28"/>
      <c r="AQ4369" s="28"/>
      <c r="AR4369" s="28"/>
      <c r="AS4369" s="28"/>
      <c r="AT4369" s="28"/>
      <c r="AU4369" s="28"/>
      <c r="AV4369" s="28"/>
      <c r="AW4369" s="28"/>
      <c r="AX4369" s="28"/>
      <c r="AY4369" s="28"/>
      <c r="AZ4369" s="28"/>
      <c r="BA4369" s="28"/>
      <c r="BB4369" s="28"/>
      <c r="BC4369" s="28"/>
      <c r="BD4369" s="28"/>
      <c r="BE4369" s="28"/>
      <c r="BF4369" s="28"/>
      <c r="BG4369" s="28"/>
      <c r="BH4369" s="28"/>
      <c r="BI4369" s="28"/>
      <c r="BJ4369" s="28"/>
      <c r="BK4369" s="28"/>
      <c r="BL4369" s="28"/>
      <c r="BM4369" s="28"/>
      <c r="BN4369" s="28"/>
      <c r="BO4369" s="28"/>
      <c r="BP4369" s="28"/>
      <c r="BQ4369" s="28"/>
      <c r="BR4369" s="28"/>
      <c r="BS4369" s="28"/>
      <c r="BT4369" s="28"/>
      <c r="BU4369" s="28"/>
    </row>
    <row r="4370" spans="5:73" ht="23.1" customHeight="1" x14ac:dyDescent="0.2">
      <c r="E4370" s="4"/>
      <c r="F4370" s="6"/>
      <c r="G4370" s="29"/>
      <c r="H4370" s="29"/>
      <c r="I4370" s="29"/>
      <c r="J4370" s="29"/>
      <c r="K4370" s="29"/>
      <c r="L4370" s="29"/>
      <c r="M4370" s="29"/>
      <c r="N4370" s="29"/>
      <c r="O4370" s="29"/>
      <c r="P4370" s="29"/>
      <c r="Q4370" s="29"/>
      <c r="R4370" s="29"/>
      <c r="S4370" s="29"/>
      <c r="T4370" s="29"/>
      <c r="U4370" s="29"/>
      <c r="V4370" s="29"/>
      <c r="W4370" s="29"/>
      <c r="X4370" s="29"/>
      <c r="Y4370" s="29"/>
      <c r="Z4370" s="29"/>
      <c r="AA4370" s="29"/>
      <c r="AB4370" s="29"/>
      <c r="AC4370" s="29"/>
      <c r="AD4370" s="29"/>
      <c r="AE4370" s="29"/>
      <c r="AF4370" s="29"/>
      <c r="AG4370" s="29"/>
      <c r="AH4370" s="29"/>
      <c r="AI4370" s="29"/>
      <c r="AJ4370" s="29"/>
      <c r="AK4370" s="29"/>
      <c r="AL4370" s="29"/>
      <c r="AM4370" s="29"/>
      <c r="AN4370" s="29"/>
      <c r="AO4370" s="29"/>
      <c r="AP4370" s="29"/>
      <c r="AQ4370" s="29"/>
      <c r="AR4370" s="29"/>
      <c r="AS4370" s="29"/>
      <c r="AT4370" s="29"/>
      <c r="AU4370" s="29"/>
      <c r="AV4370" s="29"/>
      <c r="AW4370" s="29"/>
      <c r="AX4370" s="29"/>
      <c r="AY4370" s="29"/>
      <c r="AZ4370" s="29"/>
      <c r="BA4370" s="29"/>
      <c r="BB4370" s="29"/>
      <c r="BC4370" s="29"/>
      <c r="BD4370" s="29"/>
      <c r="BE4370" s="29"/>
      <c r="BF4370" s="29"/>
      <c r="BG4370" s="29"/>
      <c r="BH4370" s="29"/>
      <c r="BI4370" s="29"/>
      <c r="BJ4370" s="29"/>
      <c r="BK4370" s="29"/>
      <c r="BL4370" s="29"/>
      <c r="BM4370" s="29"/>
      <c r="BN4370" s="29"/>
      <c r="BO4370" s="29"/>
      <c r="BP4370" s="29"/>
      <c r="BQ4370" s="29"/>
      <c r="BR4370" s="29"/>
      <c r="BS4370" s="29"/>
      <c r="BT4370" s="29"/>
      <c r="BU4370" s="29"/>
    </row>
    <row r="4371" spans="5:73" ht="23.1" customHeight="1" x14ac:dyDescent="0.2">
      <c r="E4371" s="4"/>
      <c r="F4371" s="8"/>
      <c r="G4371" s="28"/>
      <c r="H4371" s="28"/>
      <c r="I4371" s="28"/>
      <c r="J4371" s="28"/>
      <c r="K4371" s="28"/>
      <c r="L4371" s="28"/>
      <c r="M4371" s="28"/>
      <c r="N4371" s="28"/>
      <c r="O4371" s="28"/>
      <c r="P4371" s="28"/>
      <c r="Q4371" s="28"/>
      <c r="R4371" s="28"/>
      <c r="S4371" s="28"/>
      <c r="T4371" s="28"/>
      <c r="U4371" s="28"/>
      <c r="V4371" s="28"/>
      <c r="W4371" s="28"/>
      <c r="X4371" s="28"/>
      <c r="Y4371" s="28"/>
      <c r="Z4371" s="28"/>
      <c r="AA4371" s="28"/>
      <c r="AB4371" s="28"/>
      <c r="AC4371" s="28"/>
      <c r="AD4371" s="28"/>
      <c r="AE4371" s="28"/>
      <c r="AF4371" s="28"/>
      <c r="AG4371" s="28"/>
      <c r="AH4371" s="28"/>
      <c r="AI4371" s="28"/>
      <c r="AJ4371" s="28"/>
      <c r="AK4371" s="28"/>
      <c r="AL4371" s="28"/>
      <c r="AM4371" s="28"/>
      <c r="AN4371" s="28"/>
      <c r="AO4371" s="28"/>
      <c r="AP4371" s="28"/>
      <c r="AQ4371" s="28"/>
      <c r="AR4371" s="28"/>
      <c r="AS4371" s="28"/>
      <c r="AT4371" s="28"/>
      <c r="AU4371" s="28"/>
      <c r="AV4371" s="28"/>
      <c r="AW4371" s="28"/>
      <c r="AX4371" s="28"/>
      <c r="AY4371" s="28"/>
      <c r="AZ4371" s="28"/>
      <c r="BA4371" s="28"/>
      <c r="BB4371" s="28"/>
      <c r="BC4371" s="28"/>
      <c r="BD4371" s="28"/>
      <c r="BE4371" s="28"/>
      <c r="BF4371" s="28"/>
      <c r="BG4371" s="28"/>
      <c r="BH4371" s="28"/>
      <c r="BI4371" s="28"/>
      <c r="BJ4371" s="28"/>
      <c r="BK4371" s="28"/>
      <c r="BL4371" s="28"/>
      <c r="BM4371" s="28"/>
      <c r="BN4371" s="28"/>
      <c r="BO4371" s="28"/>
      <c r="BP4371" s="28"/>
      <c r="BQ4371" s="28"/>
      <c r="BR4371" s="28"/>
      <c r="BS4371" s="28"/>
      <c r="BT4371" s="28"/>
      <c r="BU4371" s="28"/>
    </row>
    <row r="4372" spans="5:73" ht="23.1" customHeight="1" x14ac:dyDescent="0.2">
      <c r="E4372" s="4"/>
      <c r="F4372" s="6"/>
      <c r="G4372" s="29"/>
      <c r="H4372" s="29"/>
      <c r="I4372" s="29"/>
      <c r="J4372" s="29"/>
      <c r="K4372" s="29"/>
      <c r="L4372" s="29"/>
      <c r="M4372" s="29"/>
      <c r="N4372" s="29"/>
      <c r="O4372" s="29"/>
      <c r="P4372" s="29"/>
      <c r="Q4372" s="29"/>
      <c r="R4372" s="29"/>
      <c r="S4372" s="29"/>
      <c r="T4372" s="29"/>
      <c r="U4372" s="29"/>
      <c r="V4372" s="29"/>
      <c r="W4372" s="29"/>
      <c r="X4372" s="29"/>
      <c r="Y4372" s="29"/>
      <c r="Z4372" s="29"/>
      <c r="AA4372" s="29"/>
      <c r="AB4372" s="29"/>
      <c r="AC4372" s="29"/>
      <c r="AD4372" s="29"/>
      <c r="AE4372" s="29"/>
      <c r="AF4372" s="29"/>
      <c r="AG4372" s="29"/>
      <c r="AH4372" s="29"/>
      <c r="AI4372" s="29"/>
      <c r="AJ4372" s="29"/>
      <c r="AK4372" s="29"/>
      <c r="AL4372" s="29"/>
      <c r="AM4372" s="29"/>
      <c r="AN4372" s="29"/>
      <c r="AO4372" s="29"/>
      <c r="AP4372" s="29"/>
      <c r="AQ4372" s="29"/>
      <c r="AR4372" s="29"/>
      <c r="AS4372" s="29"/>
      <c r="AT4372" s="29"/>
      <c r="AU4372" s="29"/>
      <c r="AV4372" s="29"/>
      <c r="AW4372" s="29"/>
      <c r="AX4372" s="29"/>
      <c r="AY4372" s="29"/>
      <c r="AZ4372" s="29"/>
      <c r="BA4372" s="29"/>
      <c r="BB4372" s="29"/>
      <c r="BC4372" s="29"/>
      <c r="BD4372" s="29"/>
      <c r="BE4372" s="29"/>
      <c r="BF4372" s="29"/>
      <c r="BG4372" s="29"/>
      <c r="BH4372" s="29"/>
      <c r="BI4372" s="29"/>
      <c r="BJ4372" s="29"/>
      <c r="BK4372" s="29"/>
      <c r="BL4372" s="29"/>
      <c r="BM4372" s="29"/>
      <c r="BN4372" s="29"/>
      <c r="BO4372" s="29"/>
      <c r="BP4372" s="29"/>
      <c r="BQ4372" s="29"/>
      <c r="BR4372" s="29"/>
      <c r="BS4372" s="29"/>
      <c r="BT4372" s="29"/>
      <c r="BU4372" s="29"/>
    </row>
    <row r="4373" spans="5:73" ht="23.1" customHeight="1" x14ac:dyDescent="0.2">
      <c r="E4373" s="4"/>
      <c r="F4373" s="8"/>
      <c r="G4373" s="28"/>
      <c r="H4373" s="28"/>
      <c r="I4373" s="28"/>
      <c r="J4373" s="28"/>
      <c r="K4373" s="28"/>
      <c r="L4373" s="28"/>
      <c r="M4373" s="28"/>
      <c r="N4373" s="28"/>
      <c r="O4373" s="28"/>
      <c r="P4373" s="28"/>
      <c r="Q4373" s="28"/>
      <c r="R4373" s="28"/>
      <c r="S4373" s="28"/>
      <c r="T4373" s="28"/>
      <c r="U4373" s="28"/>
      <c r="V4373" s="28"/>
      <c r="W4373" s="28"/>
      <c r="X4373" s="28"/>
      <c r="Y4373" s="28"/>
      <c r="Z4373" s="28"/>
      <c r="AA4373" s="28"/>
      <c r="AB4373" s="28"/>
      <c r="AC4373" s="28"/>
      <c r="AD4373" s="28"/>
      <c r="AE4373" s="28"/>
      <c r="AF4373" s="28"/>
      <c r="AG4373" s="28"/>
      <c r="AH4373" s="28"/>
      <c r="AI4373" s="28"/>
      <c r="AJ4373" s="28"/>
      <c r="AK4373" s="28"/>
      <c r="AL4373" s="28"/>
      <c r="AM4373" s="28"/>
      <c r="AN4373" s="28"/>
      <c r="AO4373" s="28"/>
      <c r="AP4373" s="28"/>
      <c r="AQ4373" s="28"/>
      <c r="AR4373" s="28"/>
      <c r="AS4373" s="28"/>
      <c r="AT4373" s="28"/>
      <c r="AU4373" s="28"/>
      <c r="AV4373" s="28"/>
      <c r="AW4373" s="28"/>
      <c r="AX4373" s="28"/>
      <c r="AY4373" s="28"/>
      <c r="AZ4373" s="28"/>
      <c r="BA4373" s="28"/>
      <c r="BB4373" s="28"/>
      <c r="BC4373" s="28"/>
      <c r="BD4373" s="28"/>
      <c r="BE4373" s="28"/>
      <c r="BF4373" s="28"/>
      <c r="BG4373" s="28"/>
      <c r="BH4373" s="28"/>
      <c r="BI4373" s="28"/>
      <c r="BJ4373" s="28"/>
      <c r="BK4373" s="28"/>
      <c r="BL4373" s="28"/>
      <c r="BM4373" s="28"/>
      <c r="BN4373" s="28"/>
      <c r="BO4373" s="28"/>
      <c r="BP4373" s="28"/>
      <c r="BQ4373" s="28"/>
      <c r="BR4373" s="28"/>
      <c r="BS4373" s="28"/>
      <c r="BT4373" s="28"/>
      <c r="BU4373" s="28"/>
    </row>
    <row r="4374" spans="5:73" ht="23.1" customHeight="1" x14ac:dyDescent="0.2">
      <c r="E4374" s="4"/>
      <c r="F4374" s="6"/>
      <c r="G4374" s="29"/>
      <c r="H4374" s="29"/>
      <c r="I4374" s="29"/>
      <c r="J4374" s="29"/>
      <c r="K4374" s="29"/>
      <c r="L4374" s="29"/>
      <c r="M4374" s="29"/>
      <c r="N4374" s="29"/>
      <c r="O4374" s="29"/>
      <c r="P4374" s="29"/>
      <c r="Q4374" s="29"/>
      <c r="R4374" s="29"/>
      <c r="S4374" s="29"/>
      <c r="T4374" s="29"/>
      <c r="U4374" s="29"/>
      <c r="V4374" s="29"/>
      <c r="W4374" s="29"/>
      <c r="X4374" s="29"/>
      <c r="Y4374" s="29"/>
      <c r="Z4374" s="29"/>
      <c r="AA4374" s="29"/>
      <c r="AB4374" s="29"/>
      <c r="AC4374" s="29"/>
      <c r="AD4374" s="29"/>
      <c r="AE4374" s="29"/>
      <c r="AF4374" s="29"/>
      <c r="AG4374" s="29"/>
      <c r="AH4374" s="29"/>
      <c r="AI4374" s="29"/>
      <c r="AJ4374" s="29"/>
      <c r="AK4374" s="29"/>
      <c r="AL4374" s="29"/>
      <c r="AM4374" s="29"/>
      <c r="AN4374" s="29"/>
      <c r="AO4374" s="29"/>
      <c r="AP4374" s="29"/>
      <c r="AQ4374" s="29"/>
      <c r="AR4374" s="29"/>
      <c r="AS4374" s="29"/>
      <c r="AT4374" s="29"/>
      <c r="AU4374" s="29"/>
      <c r="AV4374" s="29"/>
      <c r="AW4374" s="29"/>
      <c r="AX4374" s="29"/>
      <c r="AY4374" s="29"/>
      <c r="AZ4374" s="29"/>
      <c r="BA4374" s="29"/>
      <c r="BB4374" s="29"/>
      <c r="BC4374" s="29"/>
      <c r="BD4374" s="29"/>
      <c r="BE4374" s="29"/>
      <c r="BF4374" s="29"/>
      <c r="BG4374" s="29"/>
      <c r="BH4374" s="29"/>
      <c r="BI4374" s="29"/>
      <c r="BJ4374" s="29"/>
      <c r="BK4374" s="29"/>
      <c r="BL4374" s="29"/>
      <c r="BM4374" s="29"/>
      <c r="BN4374" s="29"/>
      <c r="BO4374" s="29"/>
      <c r="BP4374" s="29"/>
      <c r="BQ4374" s="29"/>
      <c r="BR4374" s="29"/>
      <c r="BS4374" s="29"/>
      <c r="BT4374" s="29"/>
      <c r="BU4374" s="29"/>
    </row>
    <row r="4375" spans="5:73" ht="23.1" customHeight="1" x14ac:dyDescent="0.2">
      <c r="E4375" s="4"/>
      <c r="F4375" s="8"/>
      <c r="G4375" s="28"/>
      <c r="H4375" s="28"/>
      <c r="I4375" s="28"/>
      <c r="J4375" s="28"/>
      <c r="K4375" s="28"/>
      <c r="L4375" s="28"/>
      <c r="M4375" s="28"/>
      <c r="N4375" s="28"/>
      <c r="O4375" s="28"/>
      <c r="P4375" s="28"/>
      <c r="Q4375" s="28"/>
      <c r="R4375" s="28"/>
      <c r="S4375" s="28"/>
      <c r="T4375" s="28"/>
      <c r="U4375" s="28"/>
      <c r="V4375" s="28"/>
      <c r="W4375" s="28"/>
      <c r="X4375" s="28"/>
      <c r="Y4375" s="28"/>
      <c r="Z4375" s="28"/>
      <c r="AA4375" s="28"/>
      <c r="AB4375" s="28"/>
      <c r="AC4375" s="28"/>
      <c r="AD4375" s="28"/>
      <c r="AE4375" s="28"/>
      <c r="AF4375" s="28"/>
      <c r="AG4375" s="28"/>
      <c r="AH4375" s="28"/>
      <c r="AI4375" s="28"/>
      <c r="AJ4375" s="28"/>
      <c r="AK4375" s="28"/>
      <c r="AL4375" s="28"/>
      <c r="AM4375" s="28"/>
      <c r="AN4375" s="28"/>
      <c r="AO4375" s="28"/>
      <c r="AP4375" s="28"/>
      <c r="AQ4375" s="28"/>
      <c r="AR4375" s="28"/>
      <c r="AS4375" s="28"/>
      <c r="AT4375" s="28"/>
      <c r="AU4375" s="28"/>
      <c r="AV4375" s="28"/>
      <c r="AW4375" s="28"/>
      <c r="AX4375" s="28"/>
      <c r="AY4375" s="28"/>
      <c r="AZ4375" s="28"/>
      <c r="BA4375" s="28"/>
      <c r="BB4375" s="28"/>
      <c r="BC4375" s="28"/>
      <c r="BD4375" s="28"/>
      <c r="BE4375" s="28"/>
      <c r="BF4375" s="28"/>
      <c r="BG4375" s="28"/>
      <c r="BH4375" s="28"/>
      <c r="BI4375" s="28"/>
      <c r="BJ4375" s="28"/>
      <c r="BK4375" s="28"/>
      <c r="BL4375" s="28"/>
      <c r="BM4375" s="28"/>
      <c r="BN4375" s="28"/>
      <c r="BO4375" s="28"/>
      <c r="BP4375" s="28"/>
      <c r="BQ4375" s="28"/>
      <c r="BR4375" s="28"/>
      <c r="BS4375" s="28"/>
      <c r="BT4375" s="28"/>
      <c r="BU4375" s="28"/>
    </row>
    <row r="4376" spans="5:73" ht="23.1" customHeight="1" x14ac:dyDescent="0.2">
      <c r="E4376" s="4"/>
      <c r="F4376" s="6"/>
      <c r="G4376" s="29"/>
      <c r="H4376" s="29"/>
      <c r="I4376" s="29"/>
      <c r="J4376" s="29"/>
      <c r="K4376" s="29"/>
      <c r="L4376" s="29"/>
      <c r="M4376" s="29"/>
      <c r="N4376" s="29"/>
      <c r="O4376" s="29"/>
      <c r="P4376" s="29"/>
      <c r="Q4376" s="29"/>
      <c r="R4376" s="29"/>
      <c r="S4376" s="29"/>
      <c r="T4376" s="29"/>
      <c r="U4376" s="29"/>
      <c r="V4376" s="29"/>
      <c r="W4376" s="29"/>
      <c r="X4376" s="29"/>
      <c r="Y4376" s="29"/>
      <c r="Z4376" s="29"/>
      <c r="AA4376" s="29"/>
      <c r="AB4376" s="29"/>
      <c r="AC4376" s="29"/>
      <c r="AD4376" s="29"/>
      <c r="AE4376" s="29"/>
      <c r="AF4376" s="29"/>
      <c r="AG4376" s="29"/>
      <c r="AH4376" s="29"/>
      <c r="AI4376" s="29"/>
      <c r="AJ4376" s="29"/>
      <c r="AK4376" s="29"/>
      <c r="AL4376" s="29"/>
      <c r="AM4376" s="29"/>
      <c r="AN4376" s="29"/>
      <c r="AO4376" s="29"/>
      <c r="AP4376" s="29"/>
      <c r="AQ4376" s="29"/>
      <c r="AR4376" s="29"/>
      <c r="AS4376" s="29"/>
      <c r="AT4376" s="29"/>
      <c r="AU4376" s="29"/>
      <c r="AV4376" s="29"/>
      <c r="AW4376" s="29"/>
      <c r="AX4376" s="29"/>
      <c r="AY4376" s="29"/>
      <c r="AZ4376" s="29"/>
      <c r="BA4376" s="29"/>
      <c r="BB4376" s="29"/>
      <c r="BC4376" s="29"/>
      <c r="BD4376" s="29"/>
      <c r="BE4376" s="29"/>
      <c r="BF4376" s="29"/>
      <c r="BG4376" s="29"/>
      <c r="BH4376" s="29"/>
      <c r="BI4376" s="29"/>
      <c r="BJ4376" s="29"/>
      <c r="BK4376" s="29"/>
      <c r="BL4376" s="29"/>
      <c r="BM4376" s="29"/>
      <c r="BN4376" s="29"/>
      <c r="BO4376" s="29"/>
      <c r="BP4376" s="29"/>
      <c r="BQ4376" s="29"/>
      <c r="BR4376" s="29"/>
      <c r="BS4376" s="29"/>
      <c r="BT4376" s="29"/>
      <c r="BU4376" s="29"/>
    </row>
    <row r="4377" spans="5:73" ht="23.1" customHeight="1" x14ac:dyDescent="0.2">
      <c r="E4377" s="4"/>
      <c r="F4377" s="8"/>
      <c r="G4377" s="28"/>
      <c r="H4377" s="28"/>
      <c r="I4377" s="28"/>
      <c r="J4377" s="28"/>
      <c r="K4377" s="28"/>
      <c r="L4377" s="28"/>
      <c r="M4377" s="28"/>
      <c r="N4377" s="28"/>
      <c r="O4377" s="28"/>
      <c r="P4377" s="28"/>
      <c r="Q4377" s="28"/>
      <c r="R4377" s="28"/>
      <c r="S4377" s="28"/>
      <c r="T4377" s="28"/>
      <c r="U4377" s="28"/>
      <c r="V4377" s="28"/>
      <c r="W4377" s="28"/>
      <c r="X4377" s="28"/>
      <c r="Y4377" s="28"/>
      <c r="Z4377" s="28"/>
      <c r="AA4377" s="28"/>
      <c r="AB4377" s="28"/>
      <c r="AC4377" s="28"/>
      <c r="AD4377" s="28"/>
      <c r="AE4377" s="28"/>
      <c r="AF4377" s="28"/>
      <c r="AG4377" s="28"/>
      <c r="AH4377" s="28"/>
      <c r="AI4377" s="28"/>
      <c r="AJ4377" s="28"/>
      <c r="AK4377" s="28"/>
      <c r="AL4377" s="28"/>
      <c r="AM4377" s="28"/>
      <c r="AN4377" s="28"/>
      <c r="AO4377" s="28"/>
      <c r="AP4377" s="28"/>
      <c r="AQ4377" s="28"/>
      <c r="AR4377" s="28"/>
      <c r="AS4377" s="28"/>
      <c r="AT4377" s="28"/>
      <c r="AU4377" s="28"/>
      <c r="AV4377" s="28"/>
      <c r="AW4377" s="28"/>
      <c r="AX4377" s="28"/>
      <c r="AY4377" s="28"/>
      <c r="AZ4377" s="28"/>
      <c r="BA4377" s="28"/>
      <c r="BB4377" s="28"/>
      <c r="BC4377" s="28"/>
      <c r="BD4377" s="28"/>
      <c r="BE4377" s="28"/>
      <c r="BF4377" s="28"/>
      <c r="BG4377" s="28"/>
      <c r="BH4377" s="28"/>
      <c r="BI4377" s="28"/>
      <c r="BJ4377" s="28"/>
      <c r="BK4377" s="28"/>
      <c r="BL4377" s="28"/>
      <c r="BM4377" s="28"/>
      <c r="BN4377" s="28"/>
      <c r="BO4377" s="28"/>
      <c r="BP4377" s="28"/>
      <c r="BQ4377" s="28"/>
      <c r="BR4377" s="28"/>
      <c r="BS4377" s="28"/>
      <c r="BT4377" s="28"/>
      <c r="BU4377" s="28"/>
    </row>
    <row r="4378" spans="5:73" ht="23.1" customHeight="1" x14ac:dyDescent="0.2">
      <c r="E4378" s="4"/>
      <c r="F4378" s="6"/>
      <c r="G4378" s="29"/>
      <c r="H4378" s="29"/>
      <c r="I4378" s="29"/>
      <c r="J4378" s="29"/>
      <c r="K4378" s="29"/>
      <c r="L4378" s="29"/>
      <c r="M4378" s="29"/>
      <c r="N4378" s="29"/>
      <c r="O4378" s="29"/>
      <c r="P4378" s="29"/>
      <c r="Q4378" s="29"/>
      <c r="R4378" s="29"/>
      <c r="S4378" s="29"/>
      <c r="T4378" s="29"/>
      <c r="U4378" s="29"/>
      <c r="V4378" s="29"/>
      <c r="W4378" s="29"/>
      <c r="X4378" s="29"/>
      <c r="Y4378" s="29"/>
      <c r="Z4378" s="29"/>
      <c r="AA4378" s="29"/>
      <c r="AB4378" s="29"/>
      <c r="AC4378" s="29"/>
      <c r="AD4378" s="29"/>
      <c r="AE4378" s="29"/>
      <c r="AF4378" s="29"/>
      <c r="AG4378" s="29"/>
      <c r="AH4378" s="29"/>
      <c r="AI4378" s="29"/>
      <c r="AJ4378" s="29"/>
      <c r="AK4378" s="29"/>
      <c r="AL4378" s="29"/>
      <c r="AM4378" s="29"/>
      <c r="AN4378" s="29"/>
      <c r="AO4378" s="29"/>
      <c r="AP4378" s="29"/>
      <c r="AQ4378" s="29"/>
      <c r="AR4378" s="29"/>
      <c r="AS4378" s="29"/>
      <c r="AT4378" s="29"/>
      <c r="AU4378" s="29"/>
      <c r="AV4378" s="29"/>
      <c r="AW4378" s="29"/>
      <c r="AX4378" s="29"/>
      <c r="AY4378" s="29"/>
      <c r="AZ4378" s="29"/>
      <c r="BA4378" s="29"/>
      <c r="BB4378" s="29"/>
      <c r="BC4378" s="29"/>
      <c r="BD4378" s="29"/>
      <c r="BE4378" s="29"/>
      <c r="BF4378" s="29"/>
      <c r="BG4378" s="29"/>
      <c r="BH4378" s="29"/>
      <c r="BI4378" s="29"/>
      <c r="BJ4378" s="29"/>
      <c r="BK4378" s="29"/>
      <c r="BL4378" s="29"/>
      <c r="BM4378" s="29"/>
      <c r="BN4378" s="29"/>
      <c r="BO4378" s="29"/>
      <c r="BP4378" s="29"/>
      <c r="BQ4378" s="29"/>
      <c r="BR4378" s="29"/>
      <c r="BS4378" s="29"/>
      <c r="BT4378" s="29"/>
      <c r="BU4378" s="29"/>
    </row>
    <row r="4379" spans="5:73" ht="23.1" customHeight="1" x14ac:dyDescent="0.2">
      <c r="E4379" s="4"/>
      <c r="F4379" s="8"/>
      <c r="G4379" s="28"/>
      <c r="H4379" s="28"/>
      <c r="I4379" s="28"/>
      <c r="J4379" s="28"/>
      <c r="K4379" s="28"/>
      <c r="L4379" s="28"/>
      <c r="M4379" s="28"/>
      <c r="N4379" s="28"/>
      <c r="O4379" s="28"/>
      <c r="P4379" s="28"/>
      <c r="Q4379" s="28"/>
      <c r="R4379" s="28"/>
      <c r="S4379" s="28"/>
      <c r="T4379" s="28"/>
      <c r="U4379" s="28"/>
      <c r="V4379" s="28"/>
      <c r="W4379" s="28"/>
      <c r="X4379" s="28"/>
      <c r="Y4379" s="28"/>
      <c r="Z4379" s="28"/>
      <c r="AA4379" s="28"/>
      <c r="AB4379" s="28"/>
      <c r="AC4379" s="28"/>
      <c r="AD4379" s="28"/>
      <c r="AE4379" s="28"/>
      <c r="AF4379" s="28"/>
      <c r="AG4379" s="28"/>
      <c r="AH4379" s="28"/>
      <c r="AI4379" s="28"/>
      <c r="AJ4379" s="28"/>
      <c r="AK4379" s="28"/>
      <c r="AL4379" s="28"/>
      <c r="AM4379" s="28"/>
      <c r="AN4379" s="28"/>
      <c r="AO4379" s="28"/>
      <c r="AP4379" s="28"/>
      <c r="AQ4379" s="28"/>
      <c r="AR4379" s="28"/>
      <c r="AS4379" s="28"/>
      <c r="AT4379" s="28"/>
      <c r="AU4379" s="28"/>
      <c r="AV4379" s="28"/>
      <c r="AW4379" s="28"/>
      <c r="AX4379" s="28"/>
      <c r="AY4379" s="28"/>
      <c r="AZ4379" s="28"/>
      <c r="BA4379" s="28"/>
      <c r="BB4379" s="28"/>
      <c r="BC4379" s="28"/>
      <c r="BD4379" s="28"/>
      <c r="BE4379" s="28"/>
      <c r="BF4379" s="28"/>
      <c r="BG4379" s="28"/>
      <c r="BH4379" s="28"/>
      <c r="BI4379" s="28"/>
      <c r="BJ4379" s="28"/>
      <c r="BK4379" s="28"/>
      <c r="BL4379" s="28"/>
      <c r="BM4379" s="28"/>
      <c r="BN4379" s="28"/>
      <c r="BO4379" s="28"/>
      <c r="BP4379" s="28"/>
      <c r="BQ4379" s="28"/>
      <c r="BR4379" s="28"/>
      <c r="BS4379" s="28"/>
      <c r="BT4379" s="28"/>
      <c r="BU4379" s="28"/>
    </row>
    <row r="4380" spans="5:73" ht="23.1" customHeight="1" x14ac:dyDescent="0.2">
      <c r="E4380" s="4"/>
      <c r="F4380" s="6"/>
      <c r="G4380" s="29"/>
      <c r="H4380" s="29"/>
      <c r="I4380" s="29"/>
      <c r="J4380" s="29"/>
      <c r="K4380" s="29"/>
      <c r="L4380" s="29"/>
      <c r="M4380" s="29"/>
      <c r="N4380" s="29"/>
      <c r="O4380" s="29"/>
      <c r="P4380" s="29"/>
      <c r="Q4380" s="29"/>
      <c r="R4380" s="29"/>
      <c r="S4380" s="29"/>
      <c r="T4380" s="29"/>
      <c r="U4380" s="29"/>
      <c r="V4380" s="29"/>
      <c r="W4380" s="29"/>
      <c r="X4380" s="29"/>
      <c r="Y4380" s="29"/>
      <c r="Z4380" s="29"/>
      <c r="AA4380" s="29"/>
      <c r="AB4380" s="29"/>
      <c r="AC4380" s="29"/>
      <c r="AD4380" s="29"/>
      <c r="AE4380" s="29"/>
      <c r="AF4380" s="29"/>
      <c r="AG4380" s="29"/>
      <c r="AH4380" s="29"/>
      <c r="AI4380" s="29"/>
      <c r="AJ4380" s="29"/>
      <c r="AK4380" s="29"/>
      <c r="AL4380" s="29"/>
      <c r="AM4380" s="29"/>
      <c r="AN4380" s="29"/>
      <c r="AO4380" s="29"/>
      <c r="AP4380" s="29"/>
      <c r="AQ4380" s="29"/>
      <c r="AR4380" s="29"/>
      <c r="AS4380" s="29"/>
      <c r="AT4380" s="29"/>
      <c r="AU4380" s="29"/>
      <c r="AV4380" s="29"/>
      <c r="AW4380" s="29"/>
      <c r="AX4380" s="29"/>
      <c r="AY4380" s="29"/>
      <c r="AZ4380" s="29"/>
      <c r="BA4380" s="29"/>
      <c r="BB4380" s="29"/>
      <c r="BC4380" s="29"/>
      <c r="BD4380" s="29"/>
      <c r="BE4380" s="29"/>
      <c r="BF4380" s="29"/>
      <c r="BG4380" s="29"/>
      <c r="BH4380" s="29"/>
      <c r="BI4380" s="29"/>
      <c r="BJ4380" s="29"/>
      <c r="BK4380" s="29"/>
      <c r="BL4380" s="29"/>
      <c r="BM4380" s="29"/>
      <c r="BN4380" s="29"/>
      <c r="BO4380" s="29"/>
      <c r="BP4380" s="29"/>
      <c r="BQ4380" s="29"/>
      <c r="BR4380" s="29"/>
      <c r="BS4380" s="29"/>
      <c r="BT4380" s="29"/>
      <c r="BU4380" s="29"/>
    </row>
    <row r="4381" spans="5:73" ht="23.1" customHeight="1" x14ac:dyDescent="0.2">
      <c r="E4381" s="4"/>
      <c r="F4381" s="8"/>
      <c r="G4381" s="28"/>
      <c r="H4381" s="28"/>
      <c r="I4381" s="28"/>
      <c r="J4381" s="28"/>
      <c r="K4381" s="28"/>
      <c r="L4381" s="28"/>
      <c r="M4381" s="28"/>
      <c r="N4381" s="28"/>
      <c r="O4381" s="28"/>
      <c r="P4381" s="28"/>
      <c r="Q4381" s="28"/>
      <c r="R4381" s="28"/>
      <c r="S4381" s="28"/>
      <c r="T4381" s="28"/>
      <c r="U4381" s="28"/>
      <c r="V4381" s="28"/>
      <c r="W4381" s="28"/>
      <c r="X4381" s="28"/>
      <c r="Y4381" s="28"/>
      <c r="Z4381" s="28"/>
      <c r="AA4381" s="28"/>
      <c r="AB4381" s="28"/>
      <c r="AC4381" s="28"/>
      <c r="AD4381" s="28"/>
      <c r="AE4381" s="28"/>
      <c r="AF4381" s="28"/>
      <c r="AG4381" s="28"/>
      <c r="AH4381" s="28"/>
      <c r="AI4381" s="28"/>
      <c r="AJ4381" s="28"/>
      <c r="AK4381" s="28"/>
      <c r="AL4381" s="28"/>
      <c r="AM4381" s="28"/>
      <c r="AN4381" s="28"/>
      <c r="AO4381" s="28"/>
      <c r="AP4381" s="28"/>
      <c r="AQ4381" s="28"/>
      <c r="AR4381" s="28"/>
      <c r="AS4381" s="28"/>
      <c r="AT4381" s="28"/>
      <c r="AU4381" s="28"/>
      <c r="AV4381" s="28"/>
      <c r="AW4381" s="28"/>
      <c r="AX4381" s="28"/>
      <c r="AY4381" s="28"/>
      <c r="AZ4381" s="28"/>
      <c r="BA4381" s="28"/>
      <c r="BB4381" s="28"/>
      <c r="BC4381" s="28"/>
      <c r="BD4381" s="28"/>
      <c r="BE4381" s="28"/>
      <c r="BF4381" s="28"/>
      <c r="BG4381" s="28"/>
      <c r="BH4381" s="28"/>
      <c r="BI4381" s="28"/>
      <c r="BJ4381" s="28"/>
      <c r="BK4381" s="28"/>
      <c r="BL4381" s="28"/>
      <c r="BM4381" s="28"/>
      <c r="BN4381" s="28"/>
      <c r="BO4381" s="28"/>
      <c r="BP4381" s="28"/>
      <c r="BQ4381" s="28"/>
      <c r="BR4381" s="28"/>
      <c r="BS4381" s="28"/>
      <c r="BT4381" s="28"/>
      <c r="BU4381" s="28"/>
    </row>
    <row r="4382" spans="5:73" ht="23.1" customHeight="1" x14ac:dyDescent="0.2">
      <c r="E4382" s="4"/>
      <c r="F4382" s="6"/>
      <c r="G4382" s="29"/>
      <c r="H4382" s="29"/>
      <c r="I4382" s="29"/>
      <c r="J4382" s="29"/>
      <c r="K4382" s="29"/>
      <c r="L4382" s="29"/>
      <c r="M4382" s="29"/>
      <c r="N4382" s="29"/>
      <c r="O4382" s="29"/>
      <c r="P4382" s="29"/>
      <c r="Q4382" s="29"/>
      <c r="R4382" s="29"/>
      <c r="S4382" s="29"/>
      <c r="T4382" s="29"/>
      <c r="U4382" s="29"/>
      <c r="V4382" s="29"/>
      <c r="W4382" s="29"/>
      <c r="X4382" s="29"/>
      <c r="Y4382" s="29"/>
      <c r="Z4382" s="29"/>
      <c r="AA4382" s="29"/>
      <c r="AB4382" s="29"/>
      <c r="AC4382" s="29"/>
      <c r="AD4382" s="29"/>
      <c r="AE4382" s="29"/>
      <c r="AF4382" s="29"/>
      <c r="AG4382" s="29"/>
      <c r="AH4382" s="29"/>
      <c r="AI4382" s="29"/>
      <c r="AJ4382" s="29"/>
      <c r="AK4382" s="29"/>
      <c r="AL4382" s="29"/>
      <c r="AM4382" s="29"/>
      <c r="AN4382" s="29"/>
      <c r="AO4382" s="29"/>
      <c r="AP4382" s="29"/>
      <c r="AQ4382" s="29"/>
      <c r="AR4382" s="29"/>
      <c r="AS4382" s="29"/>
      <c r="AT4382" s="29"/>
      <c r="AU4382" s="29"/>
      <c r="AV4382" s="29"/>
      <c r="AW4382" s="29"/>
      <c r="AX4382" s="29"/>
      <c r="AY4382" s="29"/>
      <c r="AZ4382" s="29"/>
      <c r="BA4382" s="29"/>
      <c r="BB4382" s="29"/>
      <c r="BC4382" s="29"/>
      <c r="BD4382" s="29"/>
      <c r="BE4382" s="29"/>
      <c r="BF4382" s="29"/>
      <c r="BG4382" s="29"/>
      <c r="BH4382" s="29"/>
      <c r="BI4382" s="29"/>
      <c r="BJ4382" s="29"/>
      <c r="BK4382" s="29"/>
      <c r="BL4382" s="29"/>
      <c r="BM4382" s="29"/>
      <c r="BN4382" s="29"/>
      <c r="BO4382" s="29"/>
      <c r="BP4382" s="29"/>
      <c r="BQ4382" s="29"/>
      <c r="BR4382" s="29"/>
      <c r="BS4382" s="29"/>
      <c r="BT4382" s="29"/>
      <c r="BU4382" s="29"/>
    </row>
    <row r="4383" spans="5:73" ht="23.1" customHeight="1" x14ac:dyDescent="0.2">
      <c r="E4383" s="4"/>
      <c r="F4383" s="8"/>
      <c r="G4383" s="28"/>
      <c r="H4383" s="28"/>
      <c r="I4383" s="28"/>
      <c r="J4383" s="28"/>
      <c r="K4383" s="28"/>
      <c r="L4383" s="28"/>
      <c r="M4383" s="28"/>
      <c r="N4383" s="28"/>
      <c r="O4383" s="28"/>
      <c r="P4383" s="28"/>
      <c r="Q4383" s="28"/>
      <c r="R4383" s="28"/>
      <c r="S4383" s="28"/>
      <c r="T4383" s="28"/>
      <c r="U4383" s="28"/>
      <c r="V4383" s="28"/>
      <c r="W4383" s="28"/>
      <c r="X4383" s="28"/>
      <c r="Y4383" s="28"/>
      <c r="Z4383" s="28"/>
      <c r="AA4383" s="28"/>
      <c r="AB4383" s="28"/>
      <c r="AC4383" s="28"/>
      <c r="AD4383" s="28"/>
      <c r="AE4383" s="28"/>
      <c r="AF4383" s="28"/>
      <c r="AG4383" s="28"/>
      <c r="AH4383" s="28"/>
      <c r="AI4383" s="28"/>
      <c r="AJ4383" s="28"/>
      <c r="AK4383" s="28"/>
      <c r="AL4383" s="28"/>
      <c r="AM4383" s="28"/>
      <c r="AN4383" s="28"/>
      <c r="AO4383" s="28"/>
      <c r="AP4383" s="28"/>
      <c r="AQ4383" s="28"/>
      <c r="AR4383" s="28"/>
      <c r="AS4383" s="28"/>
      <c r="AT4383" s="28"/>
      <c r="AU4383" s="28"/>
      <c r="AV4383" s="28"/>
      <c r="AW4383" s="28"/>
      <c r="AX4383" s="28"/>
      <c r="AY4383" s="28"/>
      <c r="AZ4383" s="28"/>
      <c r="BA4383" s="28"/>
      <c r="BB4383" s="28"/>
      <c r="BC4383" s="28"/>
      <c r="BD4383" s="28"/>
      <c r="BE4383" s="28"/>
      <c r="BF4383" s="28"/>
      <c r="BG4383" s="28"/>
      <c r="BH4383" s="28"/>
      <c r="BI4383" s="28"/>
      <c r="BJ4383" s="28"/>
      <c r="BK4383" s="28"/>
      <c r="BL4383" s="28"/>
      <c r="BM4383" s="28"/>
      <c r="BN4383" s="28"/>
      <c r="BO4383" s="28"/>
      <c r="BP4383" s="28"/>
      <c r="BQ4383" s="28"/>
      <c r="BR4383" s="28"/>
      <c r="BS4383" s="28"/>
      <c r="BT4383" s="28"/>
      <c r="BU4383" s="28"/>
    </row>
    <row r="4384" spans="5:73" ht="23.1" customHeight="1" x14ac:dyDescent="0.2">
      <c r="E4384" s="4"/>
      <c r="F4384" s="6"/>
      <c r="G4384" s="29"/>
      <c r="H4384" s="29"/>
      <c r="I4384" s="29"/>
      <c r="J4384" s="29"/>
      <c r="K4384" s="29"/>
      <c r="L4384" s="29"/>
      <c r="M4384" s="29"/>
      <c r="N4384" s="29"/>
      <c r="O4384" s="29"/>
      <c r="P4384" s="29"/>
      <c r="Q4384" s="29"/>
      <c r="R4384" s="29"/>
      <c r="S4384" s="29"/>
      <c r="T4384" s="29"/>
      <c r="U4384" s="29"/>
      <c r="V4384" s="29"/>
      <c r="W4384" s="29"/>
      <c r="X4384" s="29"/>
      <c r="Y4384" s="29"/>
      <c r="Z4384" s="29"/>
      <c r="AA4384" s="29"/>
      <c r="AB4384" s="29"/>
      <c r="AC4384" s="29"/>
      <c r="AD4384" s="29"/>
      <c r="AE4384" s="29"/>
      <c r="AF4384" s="29"/>
      <c r="AG4384" s="29"/>
      <c r="AH4384" s="29"/>
      <c r="AI4384" s="29"/>
      <c r="AJ4384" s="29"/>
      <c r="AK4384" s="29"/>
      <c r="AL4384" s="29"/>
      <c r="AM4384" s="29"/>
      <c r="AN4384" s="29"/>
      <c r="AO4384" s="29"/>
      <c r="AP4384" s="29"/>
      <c r="AQ4384" s="29"/>
      <c r="AR4384" s="29"/>
      <c r="AS4384" s="29"/>
      <c r="AT4384" s="29"/>
      <c r="AU4384" s="29"/>
      <c r="AV4384" s="29"/>
      <c r="AW4384" s="29"/>
      <c r="AX4384" s="29"/>
      <c r="AY4384" s="29"/>
      <c r="AZ4384" s="29"/>
      <c r="BA4384" s="29"/>
      <c r="BB4384" s="29"/>
      <c r="BC4384" s="29"/>
      <c r="BD4384" s="29"/>
      <c r="BE4384" s="29"/>
      <c r="BF4384" s="29"/>
      <c r="BG4384" s="29"/>
      <c r="BH4384" s="29"/>
      <c r="BI4384" s="29"/>
      <c r="BJ4384" s="29"/>
      <c r="BK4384" s="29"/>
      <c r="BL4384" s="29"/>
      <c r="BM4384" s="29"/>
      <c r="BN4384" s="29"/>
      <c r="BO4384" s="29"/>
      <c r="BP4384" s="29"/>
      <c r="BQ4384" s="29"/>
      <c r="BR4384" s="29"/>
      <c r="BS4384" s="29"/>
      <c r="BT4384" s="29"/>
      <c r="BU4384" s="29"/>
    </row>
    <row r="4385" spans="5:73" ht="23.1" customHeight="1" x14ac:dyDescent="0.2">
      <c r="E4385" s="4"/>
      <c r="F4385" s="8"/>
      <c r="G4385" s="28"/>
      <c r="H4385" s="28"/>
      <c r="I4385" s="28"/>
      <c r="J4385" s="28"/>
      <c r="K4385" s="28"/>
      <c r="L4385" s="28"/>
      <c r="M4385" s="28"/>
      <c r="N4385" s="28"/>
      <c r="O4385" s="28"/>
      <c r="P4385" s="28"/>
      <c r="Q4385" s="28"/>
      <c r="R4385" s="28"/>
      <c r="S4385" s="28"/>
      <c r="T4385" s="28"/>
      <c r="U4385" s="28"/>
      <c r="V4385" s="28"/>
      <c r="W4385" s="28"/>
      <c r="X4385" s="28"/>
      <c r="Y4385" s="28"/>
      <c r="Z4385" s="28"/>
      <c r="AA4385" s="28"/>
      <c r="AB4385" s="28"/>
      <c r="AC4385" s="28"/>
      <c r="AD4385" s="28"/>
      <c r="AE4385" s="28"/>
      <c r="AF4385" s="28"/>
      <c r="AG4385" s="28"/>
      <c r="AH4385" s="28"/>
      <c r="AI4385" s="28"/>
      <c r="AJ4385" s="28"/>
      <c r="AK4385" s="28"/>
      <c r="AL4385" s="28"/>
      <c r="AM4385" s="28"/>
      <c r="AN4385" s="28"/>
      <c r="AO4385" s="28"/>
      <c r="AP4385" s="28"/>
      <c r="AQ4385" s="28"/>
      <c r="AR4385" s="28"/>
      <c r="AS4385" s="28"/>
      <c r="AT4385" s="28"/>
      <c r="AU4385" s="28"/>
      <c r="AV4385" s="28"/>
      <c r="AW4385" s="28"/>
      <c r="AX4385" s="28"/>
      <c r="AY4385" s="28"/>
      <c r="AZ4385" s="28"/>
      <c r="BA4385" s="28"/>
      <c r="BB4385" s="28"/>
      <c r="BC4385" s="28"/>
      <c r="BD4385" s="28"/>
      <c r="BE4385" s="28"/>
      <c r="BF4385" s="28"/>
      <c r="BG4385" s="28"/>
      <c r="BH4385" s="28"/>
      <c r="BI4385" s="28"/>
      <c r="BJ4385" s="28"/>
      <c r="BK4385" s="28"/>
      <c r="BL4385" s="28"/>
      <c r="BM4385" s="28"/>
      <c r="BN4385" s="28"/>
      <c r="BO4385" s="28"/>
      <c r="BP4385" s="28"/>
      <c r="BQ4385" s="28"/>
      <c r="BR4385" s="28"/>
      <c r="BS4385" s="28"/>
      <c r="BT4385" s="28"/>
      <c r="BU4385" s="28"/>
    </row>
    <row r="4386" spans="5:73" ht="23.1" customHeight="1" x14ac:dyDescent="0.2">
      <c r="E4386" s="4"/>
      <c r="F4386" s="6"/>
      <c r="G4386" s="29"/>
      <c r="H4386" s="29"/>
      <c r="I4386" s="29"/>
      <c r="J4386" s="29"/>
      <c r="K4386" s="29"/>
      <c r="L4386" s="29"/>
      <c r="M4386" s="29"/>
      <c r="N4386" s="29"/>
      <c r="O4386" s="29"/>
      <c r="P4386" s="29"/>
      <c r="Q4386" s="29"/>
      <c r="R4386" s="29"/>
      <c r="S4386" s="29"/>
      <c r="T4386" s="29"/>
      <c r="U4386" s="29"/>
      <c r="V4386" s="29"/>
      <c r="W4386" s="29"/>
      <c r="X4386" s="29"/>
      <c r="Y4386" s="29"/>
      <c r="Z4386" s="29"/>
      <c r="AA4386" s="29"/>
      <c r="AB4386" s="29"/>
      <c r="AC4386" s="29"/>
      <c r="AD4386" s="29"/>
      <c r="AE4386" s="29"/>
      <c r="AF4386" s="29"/>
      <c r="AG4386" s="29"/>
      <c r="AH4386" s="29"/>
      <c r="AI4386" s="29"/>
      <c r="AJ4386" s="29"/>
      <c r="AK4386" s="29"/>
      <c r="AL4386" s="29"/>
      <c r="AM4386" s="29"/>
      <c r="AN4386" s="29"/>
      <c r="AO4386" s="29"/>
      <c r="AP4386" s="29"/>
      <c r="AQ4386" s="29"/>
      <c r="AR4386" s="29"/>
      <c r="AS4386" s="29"/>
      <c r="AT4386" s="29"/>
      <c r="AU4386" s="29"/>
      <c r="AV4386" s="29"/>
      <c r="AW4386" s="29"/>
      <c r="AX4386" s="29"/>
      <c r="AY4386" s="29"/>
      <c r="AZ4386" s="29"/>
      <c r="BA4386" s="29"/>
      <c r="BB4386" s="29"/>
      <c r="BC4386" s="29"/>
      <c r="BD4386" s="29"/>
      <c r="BE4386" s="29"/>
      <c r="BF4386" s="29"/>
      <c r="BG4386" s="29"/>
      <c r="BH4386" s="29"/>
      <c r="BI4386" s="29"/>
      <c r="BJ4386" s="29"/>
      <c r="BK4386" s="29"/>
      <c r="BL4386" s="29"/>
      <c r="BM4386" s="29"/>
      <c r="BN4386" s="29"/>
      <c r="BO4386" s="29"/>
      <c r="BP4386" s="29"/>
      <c r="BQ4386" s="29"/>
      <c r="BR4386" s="29"/>
      <c r="BS4386" s="29"/>
      <c r="BT4386" s="29"/>
      <c r="BU4386" s="29"/>
    </row>
    <row r="4387" spans="5:73" ht="23.1" customHeight="1" x14ac:dyDescent="0.2">
      <c r="E4387" s="4"/>
      <c r="F4387" s="8"/>
      <c r="G4387" s="28"/>
      <c r="H4387" s="28"/>
      <c r="I4387" s="28"/>
      <c r="J4387" s="28"/>
      <c r="K4387" s="28"/>
      <c r="L4387" s="28"/>
      <c r="M4387" s="28"/>
      <c r="N4387" s="28"/>
      <c r="O4387" s="28"/>
      <c r="P4387" s="28"/>
      <c r="Q4387" s="28"/>
      <c r="R4387" s="28"/>
      <c r="S4387" s="28"/>
      <c r="T4387" s="28"/>
      <c r="U4387" s="28"/>
      <c r="V4387" s="28"/>
      <c r="W4387" s="28"/>
      <c r="X4387" s="28"/>
      <c r="Y4387" s="28"/>
      <c r="Z4387" s="28"/>
      <c r="AA4387" s="28"/>
      <c r="AB4387" s="28"/>
      <c r="AC4387" s="28"/>
      <c r="AD4387" s="28"/>
      <c r="AE4387" s="28"/>
      <c r="AF4387" s="28"/>
      <c r="AG4387" s="28"/>
      <c r="AH4387" s="28"/>
      <c r="AI4387" s="28"/>
      <c r="AJ4387" s="28"/>
      <c r="AK4387" s="28"/>
      <c r="AL4387" s="28"/>
      <c r="AM4387" s="28"/>
      <c r="AN4387" s="28"/>
      <c r="AO4387" s="28"/>
      <c r="AP4387" s="28"/>
      <c r="AQ4387" s="28"/>
      <c r="AR4387" s="28"/>
      <c r="AS4387" s="28"/>
      <c r="AT4387" s="28"/>
      <c r="AU4387" s="28"/>
      <c r="AV4387" s="28"/>
      <c r="AW4387" s="28"/>
      <c r="AX4387" s="28"/>
      <c r="AY4387" s="28"/>
      <c r="AZ4387" s="28"/>
      <c r="BA4387" s="28"/>
      <c r="BB4387" s="28"/>
      <c r="BC4387" s="28"/>
      <c r="BD4387" s="28"/>
      <c r="BE4387" s="28"/>
      <c r="BF4387" s="28"/>
      <c r="BG4387" s="28"/>
      <c r="BH4387" s="28"/>
      <c r="BI4387" s="28"/>
      <c r="BJ4387" s="28"/>
      <c r="BK4387" s="28"/>
      <c r="BL4387" s="28"/>
      <c r="BM4387" s="28"/>
      <c r="BN4387" s="28"/>
      <c r="BO4387" s="28"/>
      <c r="BP4387" s="28"/>
      <c r="BQ4387" s="28"/>
      <c r="BR4387" s="28"/>
      <c r="BS4387" s="28"/>
      <c r="BT4387" s="28"/>
      <c r="BU4387" s="28"/>
    </row>
    <row r="4388" spans="5:73" ht="23.1" customHeight="1" x14ac:dyDescent="0.2">
      <c r="E4388" s="4"/>
      <c r="F4388" s="6"/>
      <c r="G4388" s="29"/>
      <c r="H4388" s="29"/>
      <c r="I4388" s="29"/>
      <c r="J4388" s="29"/>
      <c r="K4388" s="29"/>
      <c r="L4388" s="29"/>
      <c r="M4388" s="29"/>
      <c r="N4388" s="29"/>
      <c r="O4388" s="29"/>
      <c r="P4388" s="29"/>
      <c r="Q4388" s="29"/>
      <c r="R4388" s="29"/>
      <c r="S4388" s="29"/>
      <c r="T4388" s="29"/>
      <c r="U4388" s="29"/>
      <c r="V4388" s="29"/>
      <c r="W4388" s="29"/>
      <c r="X4388" s="29"/>
      <c r="Y4388" s="29"/>
      <c r="Z4388" s="29"/>
      <c r="AA4388" s="29"/>
      <c r="AB4388" s="29"/>
      <c r="AC4388" s="29"/>
      <c r="AD4388" s="29"/>
      <c r="AE4388" s="29"/>
      <c r="AF4388" s="29"/>
      <c r="AG4388" s="29"/>
      <c r="AH4388" s="29"/>
      <c r="AI4388" s="29"/>
      <c r="AJ4388" s="29"/>
      <c r="AK4388" s="29"/>
      <c r="AL4388" s="29"/>
      <c r="AM4388" s="29"/>
      <c r="AN4388" s="29"/>
      <c r="AO4388" s="29"/>
      <c r="AP4388" s="29"/>
      <c r="AQ4388" s="29"/>
      <c r="AR4388" s="29"/>
      <c r="AS4388" s="29"/>
      <c r="AT4388" s="29"/>
      <c r="AU4388" s="29"/>
      <c r="AV4388" s="29"/>
      <c r="AW4388" s="29"/>
      <c r="AX4388" s="29"/>
      <c r="AY4388" s="29"/>
      <c r="AZ4388" s="29"/>
      <c r="BA4388" s="29"/>
      <c r="BB4388" s="29"/>
      <c r="BC4388" s="29"/>
      <c r="BD4388" s="29"/>
      <c r="BE4388" s="29"/>
      <c r="BF4388" s="29"/>
      <c r="BG4388" s="29"/>
      <c r="BH4388" s="29"/>
      <c r="BI4388" s="29"/>
      <c r="BJ4388" s="29"/>
      <c r="BK4388" s="29"/>
      <c r="BL4388" s="29"/>
      <c r="BM4388" s="29"/>
      <c r="BN4388" s="29"/>
      <c r="BO4388" s="29"/>
      <c r="BP4388" s="29"/>
      <c r="BQ4388" s="29"/>
      <c r="BR4388" s="29"/>
      <c r="BS4388" s="29"/>
      <c r="BT4388" s="29"/>
      <c r="BU4388" s="29"/>
    </row>
    <row r="4389" spans="5:73" ht="23.1" customHeight="1" x14ac:dyDescent="0.2">
      <c r="E4389" s="4"/>
      <c r="F4389" s="8"/>
      <c r="G4389" s="28"/>
      <c r="H4389" s="28"/>
      <c r="I4389" s="28"/>
      <c r="J4389" s="28"/>
      <c r="K4389" s="28"/>
      <c r="L4389" s="28"/>
      <c r="M4389" s="28"/>
      <c r="N4389" s="28"/>
      <c r="O4389" s="28"/>
      <c r="P4389" s="28"/>
      <c r="Q4389" s="28"/>
      <c r="R4389" s="28"/>
      <c r="S4389" s="28"/>
      <c r="T4389" s="28"/>
      <c r="U4389" s="28"/>
      <c r="V4389" s="28"/>
      <c r="W4389" s="28"/>
      <c r="X4389" s="28"/>
      <c r="Y4389" s="28"/>
      <c r="Z4389" s="28"/>
      <c r="AA4389" s="28"/>
      <c r="AB4389" s="28"/>
      <c r="AC4389" s="28"/>
      <c r="AD4389" s="28"/>
      <c r="AE4389" s="28"/>
      <c r="AF4389" s="28"/>
      <c r="AG4389" s="28"/>
      <c r="AH4389" s="28"/>
      <c r="AI4389" s="28"/>
      <c r="AJ4389" s="28"/>
      <c r="AK4389" s="28"/>
      <c r="AL4389" s="28"/>
      <c r="AM4389" s="28"/>
      <c r="AN4389" s="28"/>
      <c r="AO4389" s="28"/>
      <c r="AP4389" s="28"/>
      <c r="AQ4389" s="28"/>
      <c r="AR4389" s="28"/>
      <c r="AS4389" s="28"/>
      <c r="AT4389" s="28"/>
      <c r="AU4389" s="28"/>
      <c r="AV4389" s="28"/>
      <c r="AW4389" s="28"/>
      <c r="AX4389" s="28"/>
      <c r="AY4389" s="28"/>
      <c r="AZ4389" s="28"/>
      <c r="BA4389" s="28"/>
      <c r="BB4389" s="28"/>
      <c r="BC4389" s="28"/>
      <c r="BD4389" s="28"/>
      <c r="BE4389" s="28"/>
      <c r="BF4389" s="28"/>
      <c r="BG4389" s="28"/>
      <c r="BH4389" s="28"/>
      <c r="BI4389" s="28"/>
      <c r="BJ4389" s="28"/>
      <c r="BK4389" s="28"/>
      <c r="BL4389" s="28"/>
      <c r="BM4389" s="28"/>
      <c r="BN4389" s="28"/>
      <c r="BO4389" s="28"/>
      <c r="BP4389" s="28"/>
      <c r="BQ4389" s="28"/>
      <c r="BR4389" s="28"/>
      <c r="BS4389" s="28"/>
      <c r="BT4389" s="28"/>
      <c r="BU4389" s="28"/>
    </row>
    <row r="4390" spans="5:73" ht="23.1" customHeight="1" x14ac:dyDescent="0.2">
      <c r="E4390" s="4"/>
      <c r="F4390" s="6"/>
      <c r="G4390" s="29"/>
      <c r="H4390" s="29"/>
      <c r="I4390" s="29"/>
      <c r="J4390" s="29"/>
      <c r="K4390" s="29"/>
      <c r="L4390" s="29"/>
      <c r="M4390" s="29"/>
      <c r="N4390" s="29"/>
      <c r="O4390" s="29"/>
      <c r="P4390" s="29"/>
      <c r="Q4390" s="29"/>
      <c r="R4390" s="29"/>
      <c r="S4390" s="29"/>
      <c r="T4390" s="29"/>
      <c r="U4390" s="29"/>
      <c r="V4390" s="29"/>
      <c r="W4390" s="29"/>
      <c r="X4390" s="29"/>
      <c r="Y4390" s="29"/>
      <c r="Z4390" s="29"/>
      <c r="AA4390" s="29"/>
      <c r="AB4390" s="29"/>
      <c r="AC4390" s="29"/>
      <c r="AD4390" s="29"/>
      <c r="AE4390" s="29"/>
      <c r="AF4390" s="29"/>
      <c r="AG4390" s="29"/>
      <c r="AH4390" s="29"/>
      <c r="AI4390" s="29"/>
      <c r="AJ4390" s="29"/>
      <c r="AK4390" s="29"/>
      <c r="AL4390" s="29"/>
      <c r="AM4390" s="29"/>
      <c r="AN4390" s="29"/>
      <c r="AO4390" s="29"/>
      <c r="AP4390" s="29"/>
      <c r="AQ4390" s="29"/>
      <c r="AR4390" s="29"/>
      <c r="AS4390" s="29"/>
      <c r="AT4390" s="29"/>
      <c r="AU4390" s="29"/>
      <c r="AV4390" s="29"/>
      <c r="AW4390" s="29"/>
      <c r="AX4390" s="29"/>
      <c r="AY4390" s="29"/>
      <c r="AZ4390" s="29"/>
      <c r="BA4390" s="29"/>
      <c r="BB4390" s="29"/>
      <c r="BC4390" s="29"/>
      <c r="BD4390" s="29"/>
      <c r="BE4390" s="29"/>
      <c r="BF4390" s="29"/>
      <c r="BG4390" s="29"/>
      <c r="BH4390" s="29"/>
      <c r="BI4390" s="29"/>
      <c r="BJ4390" s="29"/>
      <c r="BK4390" s="29"/>
      <c r="BL4390" s="29"/>
      <c r="BM4390" s="29"/>
      <c r="BN4390" s="29"/>
      <c r="BO4390" s="29"/>
      <c r="BP4390" s="29"/>
      <c r="BQ4390" s="29"/>
      <c r="BR4390" s="29"/>
      <c r="BS4390" s="29"/>
      <c r="BT4390" s="29"/>
      <c r="BU4390" s="29"/>
    </row>
    <row r="4391" spans="5:73" ht="23.1" customHeight="1" x14ac:dyDescent="0.2">
      <c r="E4391" s="4"/>
      <c r="F4391" s="8"/>
      <c r="G4391" s="28"/>
      <c r="H4391" s="28"/>
      <c r="I4391" s="28"/>
      <c r="J4391" s="28"/>
      <c r="K4391" s="28"/>
      <c r="L4391" s="28"/>
      <c r="M4391" s="28"/>
      <c r="N4391" s="28"/>
      <c r="O4391" s="28"/>
      <c r="P4391" s="28"/>
      <c r="Q4391" s="28"/>
      <c r="R4391" s="28"/>
      <c r="S4391" s="28"/>
      <c r="T4391" s="28"/>
      <c r="U4391" s="28"/>
      <c r="V4391" s="28"/>
      <c r="W4391" s="28"/>
      <c r="X4391" s="28"/>
      <c r="Y4391" s="28"/>
      <c r="Z4391" s="28"/>
      <c r="AA4391" s="28"/>
      <c r="AB4391" s="28"/>
      <c r="AC4391" s="28"/>
      <c r="AD4391" s="28"/>
      <c r="AE4391" s="28"/>
      <c r="AF4391" s="28"/>
      <c r="AG4391" s="28"/>
      <c r="AH4391" s="28"/>
      <c r="AI4391" s="28"/>
      <c r="AJ4391" s="28"/>
      <c r="AK4391" s="28"/>
      <c r="AL4391" s="28"/>
      <c r="AM4391" s="28"/>
      <c r="AN4391" s="28"/>
      <c r="AO4391" s="28"/>
      <c r="AP4391" s="28"/>
      <c r="AQ4391" s="28"/>
      <c r="AR4391" s="28"/>
      <c r="AS4391" s="28"/>
      <c r="AT4391" s="28"/>
      <c r="AU4391" s="28"/>
      <c r="AV4391" s="28"/>
      <c r="AW4391" s="28"/>
      <c r="AX4391" s="28"/>
      <c r="AY4391" s="28"/>
      <c r="AZ4391" s="28"/>
      <c r="BA4391" s="28"/>
      <c r="BB4391" s="28"/>
      <c r="BC4391" s="28"/>
      <c r="BD4391" s="28"/>
      <c r="BE4391" s="28"/>
      <c r="BF4391" s="28"/>
      <c r="BG4391" s="28"/>
      <c r="BH4391" s="28"/>
      <c r="BI4391" s="28"/>
      <c r="BJ4391" s="28"/>
      <c r="BK4391" s="28"/>
      <c r="BL4391" s="28"/>
      <c r="BM4391" s="28"/>
      <c r="BN4391" s="28"/>
      <c r="BO4391" s="28"/>
      <c r="BP4391" s="28"/>
      <c r="BQ4391" s="28"/>
      <c r="BR4391" s="28"/>
      <c r="BS4391" s="28"/>
      <c r="BT4391" s="28"/>
      <c r="BU4391" s="28"/>
    </row>
    <row r="4392" spans="5:73" ht="23.1" customHeight="1" x14ac:dyDescent="0.2">
      <c r="E4392" s="4"/>
      <c r="F4392" s="6"/>
      <c r="G4392" s="29"/>
      <c r="H4392" s="29"/>
      <c r="I4392" s="29"/>
      <c r="J4392" s="29"/>
      <c r="K4392" s="29"/>
      <c r="L4392" s="29"/>
      <c r="M4392" s="29"/>
      <c r="N4392" s="29"/>
      <c r="O4392" s="29"/>
      <c r="P4392" s="29"/>
      <c r="Q4392" s="29"/>
      <c r="R4392" s="29"/>
      <c r="S4392" s="29"/>
      <c r="T4392" s="29"/>
      <c r="U4392" s="29"/>
      <c r="V4392" s="29"/>
      <c r="W4392" s="29"/>
      <c r="X4392" s="29"/>
      <c r="Y4392" s="29"/>
      <c r="Z4392" s="29"/>
      <c r="AA4392" s="29"/>
      <c r="AB4392" s="29"/>
      <c r="AC4392" s="29"/>
      <c r="AD4392" s="29"/>
      <c r="AE4392" s="29"/>
      <c r="AF4392" s="29"/>
      <c r="AG4392" s="29"/>
      <c r="AH4392" s="29"/>
      <c r="AI4392" s="29"/>
      <c r="AJ4392" s="29"/>
      <c r="AK4392" s="29"/>
      <c r="AL4392" s="29"/>
      <c r="AM4392" s="29"/>
      <c r="AN4392" s="29"/>
      <c r="AO4392" s="29"/>
      <c r="AP4392" s="29"/>
      <c r="AQ4392" s="29"/>
      <c r="AR4392" s="29"/>
      <c r="AS4392" s="29"/>
      <c r="AT4392" s="29"/>
      <c r="AU4392" s="29"/>
      <c r="AV4392" s="29"/>
      <c r="AW4392" s="29"/>
      <c r="AX4392" s="29"/>
      <c r="AY4392" s="29"/>
      <c r="AZ4392" s="29"/>
      <c r="BA4392" s="29"/>
      <c r="BB4392" s="29"/>
      <c r="BC4392" s="29"/>
      <c r="BD4392" s="29"/>
      <c r="BE4392" s="29"/>
      <c r="BF4392" s="29"/>
      <c r="BG4392" s="29"/>
      <c r="BH4392" s="29"/>
      <c r="BI4392" s="29"/>
      <c r="BJ4392" s="29"/>
      <c r="BK4392" s="29"/>
      <c r="BL4392" s="29"/>
      <c r="BM4392" s="29"/>
      <c r="BN4392" s="29"/>
      <c r="BO4392" s="29"/>
      <c r="BP4392" s="29"/>
      <c r="BQ4392" s="29"/>
      <c r="BR4392" s="29"/>
      <c r="BS4392" s="29"/>
      <c r="BT4392" s="29"/>
      <c r="BU4392" s="29"/>
    </row>
    <row r="4393" spans="5:73" ht="23.1" customHeight="1" x14ac:dyDescent="0.2">
      <c r="E4393" s="4"/>
      <c r="F4393" s="8"/>
      <c r="G4393" s="28"/>
      <c r="H4393" s="28"/>
      <c r="I4393" s="28"/>
      <c r="J4393" s="28"/>
      <c r="K4393" s="28"/>
      <c r="L4393" s="28"/>
      <c r="M4393" s="28"/>
      <c r="N4393" s="28"/>
      <c r="O4393" s="28"/>
      <c r="P4393" s="28"/>
      <c r="Q4393" s="28"/>
      <c r="R4393" s="28"/>
      <c r="S4393" s="28"/>
      <c r="T4393" s="28"/>
      <c r="U4393" s="28"/>
      <c r="V4393" s="28"/>
      <c r="W4393" s="28"/>
      <c r="X4393" s="28"/>
      <c r="Y4393" s="28"/>
      <c r="Z4393" s="28"/>
      <c r="AA4393" s="28"/>
      <c r="AB4393" s="28"/>
      <c r="AC4393" s="28"/>
      <c r="AD4393" s="28"/>
      <c r="AE4393" s="28"/>
      <c r="AF4393" s="28"/>
      <c r="AG4393" s="28"/>
      <c r="AH4393" s="28"/>
      <c r="AI4393" s="28"/>
      <c r="AJ4393" s="28"/>
      <c r="AK4393" s="28"/>
      <c r="AL4393" s="28"/>
      <c r="AM4393" s="28"/>
      <c r="AN4393" s="28"/>
      <c r="AO4393" s="28"/>
      <c r="AP4393" s="28"/>
      <c r="AQ4393" s="28"/>
      <c r="AR4393" s="28"/>
      <c r="AS4393" s="28"/>
      <c r="AT4393" s="28"/>
      <c r="AU4393" s="28"/>
      <c r="AV4393" s="28"/>
      <c r="AW4393" s="28"/>
      <c r="AX4393" s="28"/>
      <c r="AY4393" s="28"/>
      <c r="AZ4393" s="28"/>
      <c r="BA4393" s="28"/>
      <c r="BB4393" s="28"/>
      <c r="BC4393" s="28"/>
      <c r="BD4393" s="28"/>
      <c r="BE4393" s="28"/>
      <c r="BF4393" s="28"/>
      <c r="BG4393" s="28"/>
      <c r="BH4393" s="28"/>
      <c r="BI4393" s="28"/>
      <c r="BJ4393" s="28"/>
      <c r="BK4393" s="28"/>
      <c r="BL4393" s="28"/>
      <c r="BM4393" s="28"/>
      <c r="BN4393" s="28"/>
      <c r="BO4393" s="28"/>
      <c r="BP4393" s="28"/>
      <c r="BQ4393" s="28"/>
      <c r="BR4393" s="28"/>
      <c r="BS4393" s="28"/>
      <c r="BT4393" s="28"/>
      <c r="BU4393" s="28"/>
    </row>
    <row r="4394" spans="5:73" ht="23.1" customHeight="1" x14ac:dyDescent="0.2">
      <c r="E4394" s="4"/>
      <c r="F4394" s="6"/>
      <c r="G4394" s="29"/>
      <c r="H4394" s="29"/>
      <c r="I4394" s="29"/>
      <c r="J4394" s="29"/>
      <c r="K4394" s="29"/>
      <c r="L4394" s="29"/>
      <c r="M4394" s="29"/>
      <c r="N4394" s="29"/>
      <c r="O4394" s="29"/>
      <c r="P4394" s="29"/>
      <c r="Q4394" s="29"/>
      <c r="R4394" s="29"/>
      <c r="S4394" s="29"/>
      <c r="T4394" s="29"/>
      <c r="U4394" s="29"/>
      <c r="V4394" s="29"/>
      <c r="W4394" s="29"/>
      <c r="X4394" s="29"/>
      <c r="Y4394" s="29"/>
      <c r="Z4394" s="29"/>
      <c r="AA4394" s="29"/>
      <c r="AB4394" s="29"/>
      <c r="AC4394" s="29"/>
      <c r="AD4394" s="29"/>
      <c r="AE4394" s="29"/>
      <c r="AF4394" s="29"/>
      <c r="AG4394" s="29"/>
      <c r="AH4394" s="29"/>
      <c r="AI4394" s="29"/>
      <c r="AJ4394" s="29"/>
      <c r="AK4394" s="29"/>
      <c r="AL4394" s="29"/>
      <c r="AM4394" s="29"/>
      <c r="AN4394" s="29"/>
      <c r="AO4394" s="29"/>
      <c r="AP4394" s="29"/>
      <c r="AQ4394" s="29"/>
      <c r="AR4394" s="29"/>
      <c r="AS4394" s="29"/>
      <c r="AT4394" s="29"/>
      <c r="AU4394" s="29"/>
      <c r="AV4394" s="29"/>
      <c r="AW4394" s="29"/>
      <c r="AX4394" s="29"/>
      <c r="AY4394" s="29"/>
      <c r="AZ4394" s="29"/>
      <c r="BA4394" s="29"/>
      <c r="BB4394" s="29"/>
      <c r="BC4394" s="29"/>
      <c r="BD4394" s="29"/>
      <c r="BE4394" s="29"/>
      <c r="BF4394" s="29"/>
      <c r="BG4394" s="29"/>
      <c r="BH4394" s="29"/>
      <c r="BI4394" s="29"/>
      <c r="BJ4394" s="29"/>
      <c r="BK4394" s="29"/>
      <c r="BL4394" s="29"/>
      <c r="BM4394" s="29"/>
      <c r="BN4394" s="29"/>
      <c r="BO4394" s="29"/>
      <c r="BP4394" s="29"/>
      <c r="BQ4394" s="29"/>
      <c r="BR4394" s="29"/>
      <c r="BS4394" s="29"/>
      <c r="BT4394" s="29"/>
      <c r="BU4394" s="29"/>
    </row>
    <row r="4395" spans="5:73" ht="23.1" customHeight="1" x14ac:dyDescent="0.2">
      <c r="E4395" s="4"/>
      <c r="F4395" s="8"/>
      <c r="G4395" s="28"/>
      <c r="H4395" s="28"/>
      <c r="I4395" s="28"/>
      <c r="J4395" s="28"/>
      <c r="K4395" s="28"/>
      <c r="L4395" s="28"/>
      <c r="M4395" s="28"/>
      <c r="N4395" s="28"/>
      <c r="O4395" s="28"/>
      <c r="P4395" s="28"/>
      <c r="Q4395" s="28"/>
      <c r="R4395" s="28"/>
      <c r="S4395" s="28"/>
      <c r="T4395" s="28"/>
      <c r="U4395" s="28"/>
      <c r="V4395" s="28"/>
      <c r="W4395" s="28"/>
      <c r="X4395" s="28"/>
      <c r="Y4395" s="28"/>
      <c r="Z4395" s="28"/>
      <c r="AA4395" s="28"/>
      <c r="AB4395" s="28"/>
      <c r="AC4395" s="28"/>
      <c r="AD4395" s="28"/>
      <c r="AE4395" s="28"/>
      <c r="AF4395" s="28"/>
      <c r="AG4395" s="28"/>
      <c r="AH4395" s="28"/>
      <c r="AI4395" s="28"/>
      <c r="AJ4395" s="28"/>
      <c r="AK4395" s="28"/>
      <c r="AL4395" s="28"/>
      <c r="AM4395" s="28"/>
      <c r="AN4395" s="28"/>
      <c r="AO4395" s="28"/>
      <c r="AP4395" s="28"/>
      <c r="AQ4395" s="28"/>
      <c r="AR4395" s="28"/>
      <c r="AS4395" s="28"/>
      <c r="AT4395" s="28"/>
      <c r="AU4395" s="28"/>
      <c r="AV4395" s="28"/>
      <c r="AW4395" s="28"/>
      <c r="AX4395" s="28"/>
      <c r="AY4395" s="28"/>
      <c r="AZ4395" s="28"/>
      <c r="BA4395" s="28"/>
      <c r="BB4395" s="28"/>
      <c r="BC4395" s="28"/>
      <c r="BD4395" s="28"/>
      <c r="BE4395" s="28"/>
      <c r="BF4395" s="28"/>
      <c r="BG4395" s="28"/>
      <c r="BH4395" s="28"/>
      <c r="BI4395" s="28"/>
      <c r="BJ4395" s="28"/>
      <c r="BK4395" s="28"/>
      <c r="BL4395" s="28"/>
      <c r="BM4395" s="28"/>
      <c r="BN4395" s="28"/>
      <c r="BO4395" s="28"/>
      <c r="BP4395" s="28"/>
      <c r="BQ4395" s="28"/>
      <c r="BR4395" s="28"/>
      <c r="BS4395" s="28"/>
      <c r="BT4395" s="28"/>
      <c r="BU4395" s="28"/>
    </row>
    <row r="4396" spans="5:73" ht="23.1" customHeight="1" x14ac:dyDescent="0.2">
      <c r="E4396" s="4"/>
      <c r="F4396" s="6"/>
      <c r="G4396" s="29"/>
      <c r="H4396" s="29"/>
      <c r="I4396" s="29"/>
      <c r="J4396" s="29"/>
      <c r="K4396" s="29"/>
      <c r="L4396" s="29"/>
      <c r="M4396" s="29"/>
      <c r="N4396" s="29"/>
      <c r="O4396" s="29"/>
      <c r="P4396" s="29"/>
      <c r="Q4396" s="29"/>
      <c r="R4396" s="29"/>
      <c r="S4396" s="29"/>
      <c r="T4396" s="29"/>
      <c r="U4396" s="29"/>
      <c r="V4396" s="29"/>
      <c r="W4396" s="29"/>
      <c r="X4396" s="29"/>
      <c r="Y4396" s="29"/>
      <c r="Z4396" s="29"/>
      <c r="AA4396" s="29"/>
      <c r="AB4396" s="29"/>
      <c r="AC4396" s="29"/>
      <c r="AD4396" s="29"/>
      <c r="AE4396" s="29"/>
      <c r="AF4396" s="29"/>
      <c r="AG4396" s="29"/>
      <c r="AH4396" s="29"/>
      <c r="AI4396" s="29"/>
      <c r="AJ4396" s="29"/>
      <c r="AK4396" s="29"/>
      <c r="AL4396" s="29"/>
      <c r="AM4396" s="29"/>
      <c r="AN4396" s="29"/>
      <c r="AO4396" s="29"/>
      <c r="AP4396" s="29"/>
      <c r="AQ4396" s="29"/>
      <c r="AR4396" s="29"/>
      <c r="AS4396" s="29"/>
      <c r="AT4396" s="29"/>
      <c r="AU4396" s="29"/>
      <c r="AV4396" s="29"/>
      <c r="AW4396" s="29"/>
      <c r="AX4396" s="29"/>
      <c r="AY4396" s="29"/>
      <c r="AZ4396" s="29"/>
      <c r="BA4396" s="29"/>
      <c r="BB4396" s="29"/>
      <c r="BC4396" s="29"/>
      <c r="BD4396" s="29"/>
      <c r="BE4396" s="29"/>
      <c r="BF4396" s="29"/>
      <c r="BG4396" s="29"/>
      <c r="BH4396" s="29"/>
      <c r="BI4396" s="29"/>
      <c r="BJ4396" s="29"/>
      <c r="BK4396" s="29"/>
      <c r="BL4396" s="29"/>
      <c r="BM4396" s="29"/>
      <c r="BN4396" s="29"/>
      <c r="BO4396" s="29"/>
      <c r="BP4396" s="29"/>
      <c r="BQ4396" s="29"/>
      <c r="BR4396" s="29"/>
      <c r="BS4396" s="29"/>
      <c r="BT4396" s="29"/>
      <c r="BU4396" s="29"/>
    </row>
    <row r="4397" spans="5:73" ht="23.1" customHeight="1" x14ac:dyDescent="0.2">
      <c r="E4397" s="4"/>
      <c r="F4397" s="8"/>
      <c r="G4397" s="28"/>
      <c r="H4397" s="28"/>
      <c r="I4397" s="28"/>
      <c r="J4397" s="28"/>
      <c r="K4397" s="28"/>
      <c r="L4397" s="28"/>
      <c r="M4397" s="28"/>
      <c r="N4397" s="28"/>
      <c r="O4397" s="28"/>
      <c r="P4397" s="28"/>
      <c r="Q4397" s="28"/>
      <c r="R4397" s="28"/>
      <c r="S4397" s="28"/>
      <c r="T4397" s="28"/>
      <c r="U4397" s="28"/>
      <c r="V4397" s="28"/>
      <c r="W4397" s="28"/>
      <c r="X4397" s="28"/>
      <c r="Y4397" s="28"/>
      <c r="Z4397" s="28"/>
      <c r="AA4397" s="28"/>
      <c r="AB4397" s="28"/>
      <c r="AC4397" s="28"/>
      <c r="AD4397" s="28"/>
      <c r="AE4397" s="28"/>
      <c r="AF4397" s="28"/>
      <c r="AG4397" s="28"/>
      <c r="AH4397" s="28"/>
      <c r="AI4397" s="28"/>
      <c r="AJ4397" s="28"/>
      <c r="AK4397" s="28"/>
      <c r="AL4397" s="28"/>
      <c r="AM4397" s="28"/>
      <c r="AN4397" s="28"/>
      <c r="AO4397" s="28"/>
      <c r="AP4397" s="28"/>
      <c r="AQ4397" s="28"/>
      <c r="AR4397" s="28"/>
      <c r="AS4397" s="28"/>
      <c r="AT4397" s="28"/>
      <c r="AU4397" s="28"/>
      <c r="AV4397" s="28"/>
      <c r="AW4397" s="28"/>
      <c r="AX4397" s="28"/>
      <c r="AY4397" s="28"/>
      <c r="AZ4397" s="28"/>
      <c r="BA4397" s="28"/>
      <c r="BB4397" s="28"/>
      <c r="BC4397" s="28"/>
      <c r="BD4397" s="28"/>
      <c r="BE4397" s="28"/>
      <c r="BF4397" s="28"/>
      <c r="BG4397" s="28"/>
      <c r="BH4397" s="28"/>
      <c r="BI4397" s="28"/>
      <c r="BJ4397" s="28"/>
      <c r="BK4397" s="28"/>
      <c r="BL4397" s="28"/>
      <c r="BM4397" s="28"/>
      <c r="BN4397" s="28"/>
      <c r="BO4397" s="28"/>
      <c r="BP4397" s="28"/>
      <c r="BQ4397" s="28"/>
      <c r="BR4397" s="28"/>
      <c r="BS4397" s="28"/>
      <c r="BT4397" s="28"/>
      <c r="BU4397" s="28"/>
    </row>
    <row r="4398" spans="5:73" ht="23.1" customHeight="1" x14ac:dyDescent="0.2">
      <c r="E4398" s="4"/>
      <c r="F4398" s="6"/>
      <c r="G4398" s="29"/>
      <c r="H4398" s="29"/>
      <c r="I4398" s="29"/>
      <c r="J4398" s="29"/>
      <c r="K4398" s="29"/>
      <c r="L4398" s="29"/>
      <c r="M4398" s="29"/>
      <c r="N4398" s="29"/>
      <c r="O4398" s="29"/>
      <c r="P4398" s="29"/>
      <c r="Q4398" s="29"/>
      <c r="R4398" s="29"/>
      <c r="S4398" s="29"/>
      <c r="T4398" s="29"/>
      <c r="U4398" s="29"/>
      <c r="V4398" s="29"/>
      <c r="W4398" s="29"/>
      <c r="X4398" s="29"/>
      <c r="Y4398" s="29"/>
      <c r="Z4398" s="29"/>
      <c r="AA4398" s="29"/>
      <c r="AB4398" s="29"/>
      <c r="AC4398" s="29"/>
      <c r="AD4398" s="29"/>
      <c r="AE4398" s="29"/>
      <c r="AF4398" s="29"/>
      <c r="AG4398" s="29"/>
      <c r="AH4398" s="29"/>
      <c r="AI4398" s="29"/>
      <c r="AJ4398" s="29"/>
      <c r="AK4398" s="29"/>
      <c r="AL4398" s="29"/>
      <c r="AM4398" s="29"/>
      <c r="AN4398" s="29"/>
      <c r="AO4398" s="29"/>
      <c r="AP4398" s="29"/>
      <c r="AQ4398" s="29"/>
      <c r="AR4398" s="29"/>
      <c r="AS4398" s="29"/>
      <c r="AT4398" s="29"/>
      <c r="AU4398" s="29"/>
      <c r="AV4398" s="29"/>
      <c r="AW4398" s="29"/>
      <c r="AX4398" s="29"/>
      <c r="AY4398" s="29"/>
      <c r="AZ4398" s="29"/>
      <c r="BA4398" s="29"/>
      <c r="BB4398" s="29"/>
      <c r="BC4398" s="29"/>
      <c r="BD4398" s="29"/>
      <c r="BE4398" s="29"/>
      <c r="BF4398" s="29"/>
      <c r="BG4398" s="29"/>
      <c r="BH4398" s="29"/>
      <c r="BI4398" s="29"/>
      <c r="BJ4398" s="29"/>
      <c r="BK4398" s="29"/>
      <c r="BL4398" s="29"/>
      <c r="BM4398" s="29"/>
      <c r="BN4398" s="29"/>
      <c r="BO4398" s="29"/>
      <c r="BP4398" s="29"/>
      <c r="BQ4398" s="29"/>
      <c r="BR4398" s="29"/>
      <c r="BS4398" s="29"/>
      <c r="BT4398" s="29"/>
      <c r="BU4398" s="29"/>
    </row>
    <row r="4399" spans="5:73" ht="23.1" customHeight="1" x14ac:dyDescent="0.2">
      <c r="E4399" s="4"/>
      <c r="F4399" s="8"/>
      <c r="G4399" s="28"/>
      <c r="H4399" s="28"/>
      <c r="I4399" s="28"/>
      <c r="J4399" s="28"/>
      <c r="K4399" s="28"/>
      <c r="L4399" s="28"/>
      <c r="M4399" s="28"/>
      <c r="N4399" s="28"/>
      <c r="O4399" s="28"/>
      <c r="P4399" s="28"/>
      <c r="Q4399" s="28"/>
      <c r="R4399" s="28"/>
      <c r="S4399" s="28"/>
      <c r="T4399" s="28"/>
      <c r="U4399" s="28"/>
      <c r="V4399" s="28"/>
      <c r="W4399" s="28"/>
      <c r="X4399" s="28"/>
      <c r="Y4399" s="28"/>
      <c r="Z4399" s="28"/>
      <c r="AA4399" s="28"/>
      <c r="AB4399" s="28"/>
      <c r="AC4399" s="28"/>
      <c r="AD4399" s="28"/>
      <c r="AE4399" s="28"/>
      <c r="AF4399" s="28"/>
      <c r="AG4399" s="28"/>
      <c r="AH4399" s="28"/>
      <c r="AI4399" s="28"/>
      <c r="AJ4399" s="28"/>
      <c r="AK4399" s="28"/>
      <c r="AL4399" s="28"/>
      <c r="AM4399" s="28"/>
      <c r="AN4399" s="28"/>
      <c r="AO4399" s="28"/>
      <c r="AP4399" s="28"/>
      <c r="AQ4399" s="28"/>
      <c r="AR4399" s="28"/>
      <c r="AS4399" s="28"/>
      <c r="AT4399" s="28"/>
      <c r="AU4399" s="28"/>
      <c r="AV4399" s="28"/>
      <c r="AW4399" s="28"/>
      <c r="AX4399" s="28"/>
      <c r="AY4399" s="28"/>
      <c r="AZ4399" s="28"/>
      <c r="BA4399" s="28"/>
      <c r="BB4399" s="28"/>
      <c r="BC4399" s="28"/>
      <c r="BD4399" s="28"/>
      <c r="BE4399" s="28"/>
      <c r="BF4399" s="28"/>
      <c r="BG4399" s="28"/>
      <c r="BH4399" s="28"/>
      <c r="BI4399" s="28"/>
      <c r="BJ4399" s="28"/>
      <c r="BK4399" s="28"/>
      <c r="BL4399" s="28"/>
      <c r="BM4399" s="28"/>
      <c r="BN4399" s="28"/>
      <c r="BO4399" s="28"/>
      <c r="BP4399" s="28"/>
      <c r="BQ4399" s="28"/>
      <c r="BR4399" s="28"/>
      <c r="BS4399" s="28"/>
      <c r="BT4399" s="28"/>
      <c r="BU4399" s="28"/>
    </row>
    <row r="4400" spans="5:73" ht="23.1" customHeight="1" x14ac:dyDescent="0.2">
      <c r="E4400" s="4"/>
      <c r="F4400" s="6"/>
      <c r="G4400" s="29"/>
      <c r="H4400" s="29"/>
      <c r="I4400" s="29"/>
      <c r="J4400" s="29"/>
      <c r="K4400" s="29"/>
      <c r="L4400" s="29"/>
      <c r="M4400" s="29"/>
      <c r="N4400" s="29"/>
      <c r="O4400" s="29"/>
      <c r="P4400" s="29"/>
      <c r="Q4400" s="29"/>
      <c r="R4400" s="29"/>
      <c r="S4400" s="29"/>
      <c r="T4400" s="29"/>
      <c r="U4400" s="29"/>
      <c r="V4400" s="29"/>
      <c r="W4400" s="29"/>
      <c r="X4400" s="29"/>
      <c r="Y4400" s="29"/>
      <c r="Z4400" s="29"/>
      <c r="AA4400" s="29"/>
      <c r="AB4400" s="29"/>
      <c r="AC4400" s="29"/>
      <c r="AD4400" s="29"/>
      <c r="AE4400" s="29"/>
      <c r="AF4400" s="29"/>
      <c r="AG4400" s="29"/>
      <c r="AH4400" s="29"/>
      <c r="AI4400" s="29"/>
      <c r="AJ4400" s="29"/>
      <c r="AK4400" s="29"/>
      <c r="AL4400" s="29"/>
      <c r="AM4400" s="29"/>
      <c r="AN4400" s="29"/>
      <c r="AO4400" s="29"/>
      <c r="AP4400" s="29"/>
      <c r="AQ4400" s="29"/>
      <c r="AR4400" s="29"/>
      <c r="AS4400" s="29"/>
      <c r="AT4400" s="29"/>
      <c r="AU4400" s="29"/>
      <c r="AV4400" s="29"/>
      <c r="AW4400" s="29"/>
      <c r="AX4400" s="29"/>
      <c r="AY4400" s="29"/>
      <c r="AZ4400" s="29"/>
      <c r="BA4400" s="29"/>
      <c r="BB4400" s="29"/>
      <c r="BC4400" s="29"/>
      <c r="BD4400" s="29"/>
      <c r="BE4400" s="29"/>
      <c r="BF4400" s="29"/>
      <c r="BG4400" s="29"/>
      <c r="BH4400" s="29"/>
      <c r="BI4400" s="29"/>
      <c r="BJ4400" s="29"/>
      <c r="BK4400" s="29"/>
      <c r="BL4400" s="29"/>
      <c r="BM4400" s="29"/>
      <c r="BN4400" s="29"/>
      <c r="BO4400" s="29"/>
      <c r="BP4400" s="29"/>
      <c r="BQ4400" s="29"/>
      <c r="BR4400" s="29"/>
      <c r="BS4400" s="29"/>
      <c r="BT4400" s="29"/>
      <c r="BU4400" s="29"/>
    </row>
    <row r="4401" spans="5:73" ht="23.1" customHeight="1" x14ac:dyDescent="0.2">
      <c r="E4401" s="4"/>
      <c r="F4401" s="8"/>
      <c r="G4401" s="28"/>
      <c r="H4401" s="28"/>
      <c r="I4401" s="28"/>
      <c r="J4401" s="28"/>
      <c r="K4401" s="28"/>
      <c r="L4401" s="28"/>
      <c r="M4401" s="28"/>
      <c r="N4401" s="28"/>
      <c r="O4401" s="28"/>
      <c r="P4401" s="28"/>
      <c r="Q4401" s="28"/>
      <c r="R4401" s="28"/>
      <c r="S4401" s="28"/>
      <c r="T4401" s="28"/>
      <c r="U4401" s="28"/>
      <c r="V4401" s="28"/>
      <c r="W4401" s="28"/>
      <c r="X4401" s="28"/>
      <c r="Y4401" s="28"/>
      <c r="Z4401" s="28"/>
      <c r="AA4401" s="28"/>
      <c r="AB4401" s="28"/>
      <c r="AC4401" s="28"/>
      <c r="AD4401" s="28"/>
      <c r="AE4401" s="28"/>
      <c r="AF4401" s="28"/>
      <c r="AG4401" s="28"/>
      <c r="AH4401" s="28"/>
      <c r="AI4401" s="28"/>
      <c r="AJ4401" s="28"/>
      <c r="AK4401" s="28"/>
      <c r="AL4401" s="28"/>
      <c r="AM4401" s="28"/>
      <c r="AN4401" s="28"/>
      <c r="AO4401" s="28"/>
      <c r="AP4401" s="28"/>
      <c r="AQ4401" s="28"/>
      <c r="AR4401" s="28"/>
      <c r="AS4401" s="28"/>
      <c r="AT4401" s="28"/>
      <c r="AU4401" s="28"/>
      <c r="AV4401" s="28"/>
      <c r="AW4401" s="28"/>
      <c r="AX4401" s="28"/>
      <c r="AY4401" s="28"/>
      <c r="AZ4401" s="28"/>
      <c r="BA4401" s="28"/>
      <c r="BB4401" s="28"/>
      <c r="BC4401" s="28"/>
      <c r="BD4401" s="28"/>
      <c r="BE4401" s="28"/>
      <c r="BF4401" s="28"/>
      <c r="BG4401" s="28"/>
      <c r="BH4401" s="28"/>
      <c r="BI4401" s="28"/>
      <c r="BJ4401" s="28"/>
      <c r="BK4401" s="28"/>
      <c r="BL4401" s="28"/>
      <c r="BM4401" s="28"/>
      <c r="BN4401" s="28"/>
      <c r="BO4401" s="28"/>
      <c r="BP4401" s="28"/>
      <c r="BQ4401" s="28"/>
      <c r="BR4401" s="28"/>
      <c r="BS4401" s="28"/>
      <c r="BT4401" s="28"/>
      <c r="BU4401" s="28"/>
    </row>
    <row r="4402" spans="5:73" ht="23.1" customHeight="1" x14ac:dyDescent="0.2">
      <c r="E4402" s="4"/>
      <c r="F4402" s="6"/>
      <c r="G4402" s="29"/>
      <c r="H4402" s="29"/>
      <c r="I4402" s="29"/>
      <c r="J4402" s="29"/>
      <c r="K4402" s="29"/>
      <c r="L4402" s="29"/>
      <c r="M4402" s="29"/>
      <c r="N4402" s="29"/>
      <c r="O4402" s="29"/>
      <c r="P4402" s="29"/>
      <c r="Q4402" s="29"/>
      <c r="R4402" s="29"/>
      <c r="S4402" s="29"/>
      <c r="T4402" s="29"/>
      <c r="U4402" s="29"/>
      <c r="V4402" s="29"/>
      <c r="W4402" s="29"/>
      <c r="X4402" s="29"/>
      <c r="Y4402" s="29"/>
      <c r="Z4402" s="29"/>
      <c r="AA4402" s="29"/>
      <c r="AB4402" s="29"/>
      <c r="AC4402" s="29"/>
      <c r="AD4402" s="29"/>
      <c r="AE4402" s="29"/>
      <c r="AF4402" s="29"/>
      <c r="AG4402" s="29"/>
      <c r="AH4402" s="29"/>
      <c r="AI4402" s="29"/>
      <c r="AJ4402" s="29"/>
      <c r="AK4402" s="29"/>
      <c r="AL4402" s="29"/>
      <c r="AM4402" s="29"/>
      <c r="AN4402" s="29"/>
      <c r="AO4402" s="29"/>
      <c r="AP4402" s="29"/>
      <c r="AQ4402" s="29"/>
      <c r="AR4402" s="29"/>
      <c r="AS4402" s="29"/>
      <c r="AT4402" s="29"/>
      <c r="AU4402" s="29"/>
      <c r="AV4402" s="29"/>
      <c r="AW4402" s="29"/>
      <c r="AX4402" s="29"/>
      <c r="AY4402" s="29"/>
      <c r="AZ4402" s="29"/>
      <c r="BA4402" s="29"/>
      <c r="BB4402" s="29"/>
      <c r="BC4402" s="29"/>
      <c r="BD4402" s="29"/>
      <c r="BE4402" s="29"/>
      <c r="BF4402" s="29"/>
      <c r="BG4402" s="29"/>
      <c r="BH4402" s="29"/>
      <c r="BI4402" s="29"/>
      <c r="BJ4402" s="29"/>
      <c r="BK4402" s="29"/>
      <c r="BL4402" s="29"/>
      <c r="BM4402" s="29"/>
      <c r="BN4402" s="29"/>
      <c r="BO4402" s="29"/>
      <c r="BP4402" s="29"/>
      <c r="BQ4402" s="29"/>
      <c r="BR4402" s="29"/>
      <c r="BS4402" s="29"/>
      <c r="BT4402" s="29"/>
      <c r="BU4402" s="29"/>
    </row>
    <row r="4403" spans="5:73" ht="23.1" customHeight="1" x14ac:dyDescent="0.2">
      <c r="E4403" s="4"/>
      <c r="F4403" s="8"/>
      <c r="G4403" s="28"/>
      <c r="H4403" s="28"/>
      <c r="I4403" s="28"/>
      <c r="J4403" s="28"/>
      <c r="K4403" s="28"/>
      <c r="L4403" s="28"/>
      <c r="M4403" s="28"/>
      <c r="N4403" s="28"/>
      <c r="O4403" s="28"/>
      <c r="P4403" s="28"/>
      <c r="Q4403" s="28"/>
      <c r="R4403" s="28"/>
      <c r="S4403" s="28"/>
      <c r="T4403" s="28"/>
      <c r="U4403" s="28"/>
      <c r="V4403" s="28"/>
      <c r="W4403" s="28"/>
      <c r="X4403" s="28"/>
      <c r="Y4403" s="28"/>
      <c r="Z4403" s="28"/>
      <c r="AA4403" s="28"/>
      <c r="AB4403" s="28"/>
      <c r="AC4403" s="28"/>
      <c r="AD4403" s="28"/>
      <c r="AE4403" s="28"/>
      <c r="AF4403" s="28"/>
      <c r="AG4403" s="28"/>
      <c r="AH4403" s="28"/>
      <c r="AI4403" s="28"/>
      <c r="AJ4403" s="28"/>
      <c r="AK4403" s="28"/>
      <c r="AL4403" s="28"/>
      <c r="AM4403" s="28"/>
      <c r="AN4403" s="28"/>
      <c r="AO4403" s="28"/>
      <c r="AP4403" s="28"/>
      <c r="AQ4403" s="28"/>
      <c r="AR4403" s="28"/>
      <c r="AS4403" s="28"/>
      <c r="AT4403" s="28"/>
      <c r="AU4403" s="28"/>
      <c r="AV4403" s="28"/>
      <c r="AW4403" s="28"/>
      <c r="AX4403" s="28"/>
      <c r="AY4403" s="28"/>
      <c r="AZ4403" s="28"/>
      <c r="BA4403" s="28"/>
      <c r="BB4403" s="28"/>
      <c r="BC4403" s="28"/>
      <c r="BD4403" s="28"/>
      <c r="BE4403" s="28"/>
      <c r="BF4403" s="28"/>
      <c r="BG4403" s="28"/>
      <c r="BH4403" s="28"/>
      <c r="BI4403" s="28"/>
      <c r="BJ4403" s="28"/>
      <c r="BK4403" s="28"/>
      <c r="BL4403" s="28"/>
      <c r="BM4403" s="28"/>
      <c r="BN4403" s="28"/>
      <c r="BO4403" s="28"/>
      <c r="BP4403" s="28"/>
      <c r="BQ4403" s="28"/>
      <c r="BR4403" s="28"/>
      <c r="BS4403" s="28"/>
      <c r="BT4403" s="28"/>
      <c r="BU4403" s="28"/>
    </row>
    <row r="4404" spans="5:73" ht="23.1" customHeight="1" x14ac:dyDescent="0.2">
      <c r="E4404" s="4"/>
      <c r="F4404" s="6"/>
      <c r="G4404" s="29"/>
      <c r="H4404" s="29"/>
      <c r="I4404" s="29"/>
      <c r="J4404" s="29"/>
      <c r="K4404" s="29"/>
      <c r="L4404" s="29"/>
      <c r="M4404" s="29"/>
      <c r="N4404" s="29"/>
      <c r="O4404" s="29"/>
      <c r="P4404" s="29"/>
      <c r="Q4404" s="29"/>
      <c r="R4404" s="29"/>
      <c r="S4404" s="29"/>
      <c r="T4404" s="29"/>
      <c r="U4404" s="29"/>
      <c r="V4404" s="29"/>
      <c r="W4404" s="29"/>
      <c r="X4404" s="29"/>
      <c r="Y4404" s="29"/>
      <c r="Z4404" s="29"/>
      <c r="AA4404" s="29"/>
      <c r="AB4404" s="29"/>
      <c r="AC4404" s="29"/>
      <c r="AD4404" s="29"/>
      <c r="AE4404" s="29"/>
      <c r="AF4404" s="29"/>
      <c r="AG4404" s="29"/>
      <c r="AH4404" s="29"/>
      <c r="AI4404" s="29"/>
      <c r="AJ4404" s="29"/>
      <c r="AK4404" s="29"/>
      <c r="AL4404" s="29"/>
      <c r="AM4404" s="29"/>
      <c r="AN4404" s="29"/>
      <c r="AO4404" s="29"/>
      <c r="AP4404" s="29"/>
      <c r="AQ4404" s="29"/>
      <c r="AR4404" s="29"/>
      <c r="AS4404" s="29"/>
      <c r="AT4404" s="29"/>
      <c r="AU4404" s="29"/>
      <c r="AV4404" s="29"/>
      <c r="AW4404" s="29"/>
      <c r="AX4404" s="29"/>
      <c r="AY4404" s="29"/>
      <c r="AZ4404" s="29"/>
      <c r="BA4404" s="29"/>
      <c r="BB4404" s="29"/>
      <c r="BC4404" s="29"/>
      <c r="BD4404" s="29"/>
      <c r="BE4404" s="29"/>
      <c r="BF4404" s="29"/>
      <c r="BG4404" s="29"/>
      <c r="BH4404" s="29"/>
      <c r="BI4404" s="29"/>
      <c r="BJ4404" s="29"/>
      <c r="BK4404" s="29"/>
      <c r="BL4404" s="29"/>
      <c r="BM4404" s="29"/>
      <c r="BN4404" s="29"/>
      <c r="BO4404" s="29"/>
      <c r="BP4404" s="29"/>
      <c r="BQ4404" s="29"/>
      <c r="BR4404" s="29"/>
      <c r="BS4404" s="29"/>
      <c r="BT4404" s="29"/>
      <c r="BU4404" s="29"/>
    </row>
    <row r="4405" spans="5:73" ht="23.1" customHeight="1" x14ac:dyDescent="0.2">
      <c r="E4405" s="4"/>
      <c r="F4405" s="8"/>
      <c r="G4405" s="28"/>
      <c r="H4405" s="28"/>
      <c r="I4405" s="28"/>
      <c r="J4405" s="28"/>
      <c r="K4405" s="28"/>
      <c r="L4405" s="28"/>
      <c r="M4405" s="28"/>
      <c r="N4405" s="28"/>
      <c r="O4405" s="28"/>
      <c r="P4405" s="28"/>
      <c r="Q4405" s="28"/>
      <c r="R4405" s="28"/>
      <c r="S4405" s="28"/>
      <c r="T4405" s="28"/>
      <c r="U4405" s="28"/>
      <c r="V4405" s="28"/>
      <c r="W4405" s="28"/>
      <c r="X4405" s="28"/>
      <c r="Y4405" s="28"/>
      <c r="Z4405" s="28"/>
      <c r="AA4405" s="28"/>
      <c r="AB4405" s="28"/>
      <c r="AC4405" s="28"/>
      <c r="AD4405" s="28"/>
      <c r="AE4405" s="28"/>
      <c r="AF4405" s="28"/>
      <c r="AG4405" s="28"/>
      <c r="AH4405" s="28"/>
      <c r="AI4405" s="28"/>
      <c r="AJ4405" s="28"/>
      <c r="AK4405" s="28"/>
      <c r="AL4405" s="28"/>
      <c r="AM4405" s="28"/>
      <c r="AN4405" s="28"/>
      <c r="AO4405" s="28"/>
      <c r="AP4405" s="28"/>
      <c r="AQ4405" s="28"/>
      <c r="AR4405" s="28"/>
      <c r="AS4405" s="28"/>
      <c r="AT4405" s="28"/>
      <c r="AU4405" s="28"/>
      <c r="AV4405" s="28"/>
      <c r="AW4405" s="28"/>
      <c r="AX4405" s="28"/>
      <c r="AY4405" s="28"/>
      <c r="AZ4405" s="28"/>
      <c r="BA4405" s="28"/>
      <c r="BB4405" s="28"/>
      <c r="BC4405" s="28"/>
      <c r="BD4405" s="28"/>
      <c r="BE4405" s="28"/>
      <c r="BF4405" s="28"/>
      <c r="BG4405" s="28"/>
      <c r="BH4405" s="28"/>
      <c r="BI4405" s="28"/>
      <c r="BJ4405" s="28"/>
      <c r="BK4405" s="28"/>
      <c r="BL4405" s="28"/>
      <c r="BM4405" s="28"/>
      <c r="BN4405" s="28"/>
      <c r="BO4405" s="28"/>
      <c r="BP4405" s="28"/>
      <c r="BQ4405" s="28"/>
      <c r="BR4405" s="28"/>
      <c r="BS4405" s="28"/>
      <c r="BT4405" s="28"/>
      <c r="BU4405" s="28"/>
    </row>
    <row r="4406" spans="5:73" ht="23.1" customHeight="1" x14ac:dyDescent="0.2">
      <c r="E4406" s="4"/>
      <c r="F4406" s="6"/>
      <c r="G4406" s="29"/>
      <c r="H4406" s="29"/>
      <c r="I4406" s="29"/>
      <c r="J4406" s="29"/>
      <c r="K4406" s="29"/>
      <c r="L4406" s="29"/>
      <c r="M4406" s="29"/>
      <c r="N4406" s="29"/>
      <c r="O4406" s="29"/>
      <c r="P4406" s="29"/>
      <c r="Q4406" s="29"/>
      <c r="R4406" s="29"/>
      <c r="S4406" s="29"/>
      <c r="T4406" s="29"/>
      <c r="U4406" s="29"/>
      <c r="V4406" s="29"/>
      <c r="W4406" s="29"/>
      <c r="X4406" s="29"/>
      <c r="Y4406" s="29"/>
      <c r="Z4406" s="29"/>
      <c r="AA4406" s="29"/>
      <c r="AB4406" s="29"/>
      <c r="AC4406" s="29"/>
      <c r="AD4406" s="29"/>
      <c r="AE4406" s="29"/>
      <c r="AF4406" s="29"/>
      <c r="AG4406" s="29"/>
      <c r="AH4406" s="29"/>
      <c r="AI4406" s="29"/>
      <c r="AJ4406" s="29"/>
      <c r="AK4406" s="29"/>
      <c r="AL4406" s="29"/>
      <c r="AM4406" s="29"/>
      <c r="AN4406" s="29"/>
      <c r="AO4406" s="29"/>
      <c r="AP4406" s="29"/>
      <c r="AQ4406" s="29"/>
      <c r="AR4406" s="29"/>
      <c r="AS4406" s="29"/>
      <c r="AT4406" s="29"/>
      <c r="AU4406" s="29"/>
      <c r="AV4406" s="29"/>
      <c r="AW4406" s="29"/>
      <c r="AX4406" s="29"/>
      <c r="AY4406" s="29"/>
      <c r="AZ4406" s="29"/>
      <c r="BA4406" s="29"/>
      <c r="BB4406" s="29"/>
      <c r="BC4406" s="29"/>
      <c r="BD4406" s="29"/>
      <c r="BE4406" s="29"/>
      <c r="BF4406" s="29"/>
      <c r="BG4406" s="29"/>
      <c r="BH4406" s="29"/>
      <c r="BI4406" s="29"/>
      <c r="BJ4406" s="29"/>
      <c r="BK4406" s="29"/>
      <c r="BL4406" s="29"/>
      <c r="BM4406" s="29"/>
      <c r="BN4406" s="29"/>
      <c r="BO4406" s="29"/>
      <c r="BP4406" s="29"/>
      <c r="BQ4406" s="29"/>
      <c r="BR4406" s="29"/>
      <c r="BS4406" s="29"/>
      <c r="BT4406" s="29"/>
      <c r="BU4406" s="29"/>
    </row>
    <row r="4407" spans="5:73" ht="23.1" customHeight="1" x14ac:dyDescent="0.2">
      <c r="E4407" s="4"/>
      <c r="F4407" s="8"/>
      <c r="G4407" s="28"/>
      <c r="H4407" s="28"/>
      <c r="I4407" s="28"/>
      <c r="J4407" s="28"/>
      <c r="K4407" s="28"/>
      <c r="L4407" s="28"/>
      <c r="M4407" s="28"/>
      <c r="N4407" s="28"/>
      <c r="O4407" s="28"/>
      <c r="P4407" s="28"/>
      <c r="Q4407" s="28"/>
      <c r="R4407" s="28"/>
      <c r="S4407" s="28"/>
      <c r="T4407" s="28"/>
      <c r="U4407" s="28"/>
      <c r="V4407" s="28"/>
      <c r="W4407" s="28"/>
      <c r="X4407" s="28"/>
      <c r="Y4407" s="28"/>
      <c r="Z4407" s="28"/>
      <c r="AA4407" s="28"/>
      <c r="AB4407" s="28"/>
      <c r="AC4407" s="28"/>
      <c r="AD4407" s="28"/>
      <c r="AE4407" s="28"/>
      <c r="AF4407" s="28"/>
      <c r="AG4407" s="28"/>
      <c r="AH4407" s="28"/>
      <c r="AI4407" s="28"/>
      <c r="AJ4407" s="28"/>
      <c r="AK4407" s="28"/>
      <c r="AL4407" s="28"/>
      <c r="AM4407" s="28"/>
      <c r="AN4407" s="28"/>
      <c r="AO4407" s="28"/>
      <c r="AP4407" s="28"/>
      <c r="AQ4407" s="28"/>
      <c r="AR4407" s="28"/>
      <c r="AS4407" s="28"/>
      <c r="AT4407" s="28"/>
      <c r="AU4407" s="28"/>
      <c r="AV4407" s="28"/>
      <c r="AW4407" s="28"/>
      <c r="AX4407" s="28"/>
      <c r="AY4407" s="28"/>
      <c r="AZ4407" s="28"/>
      <c r="BA4407" s="28"/>
      <c r="BB4407" s="28"/>
      <c r="BC4407" s="28"/>
      <c r="BD4407" s="28"/>
      <c r="BE4407" s="28"/>
      <c r="BF4407" s="28"/>
      <c r="BG4407" s="28"/>
      <c r="BH4407" s="28"/>
      <c r="BI4407" s="28"/>
      <c r="BJ4407" s="28"/>
      <c r="BK4407" s="28"/>
      <c r="BL4407" s="28"/>
      <c r="BM4407" s="28"/>
      <c r="BN4407" s="28"/>
      <c r="BO4407" s="28"/>
      <c r="BP4407" s="28"/>
      <c r="BQ4407" s="28"/>
      <c r="BR4407" s="28"/>
      <c r="BS4407" s="28"/>
      <c r="BT4407" s="28"/>
      <c r="BU4407" s="28"/>
    </row>
    <row r="4408" spans="5:73" ht="23.1" customHeight="1" x14ac:dyDescent="0.2">
      <c r="E4408" s="4"/>
      <c r="F4408" s="6"/>
      <c r="G4408" s="29"/>
      <c r="H4408" s="29"/>
      <c r="I4408" s="29"/>
      <c r="J4408" s="29"/>
      <c r="K4408" s="29"/>
      <c r="L4408" s="29"/>
      <c r="M4408" s="29"/>
      <c r="N4408" s="29"/>
      <c r="O4408" s="29"/>
      <c r="P4408" s="29"/>
      <c r="Q4408" s="29"/>
      <c r="R4408" s="29"/>
      <c r="S4408" s="29"/>
      <c r="T4408" s="29"/>
      <c r="U4408" s="29"/>
      <c r="V4408" s="29"/>
      <c r="W4408" s="29"/>
      <c r="X4408" s="29"/>
      <c r="Y4408" s="29"/>
      <c r="Z4408" s="29"/>
      <c r="AA4408" s="29"/>
      <c r="AB4408" s="29"/>
      <c r="AC4408" s="29"/>
      <c r="AD4408" s="29"/>
      <c r="AE4408" s="29"/>
      <c r="AF4408" s="29"/>
      <c r="AG4408" s="29"/>
      <c r="AH4408" s="29"/>
      <c r="AI4408" s="29"/>
      <c r="AJ4408" s="29"/>
      <c r="AK4408" s="29"/>
      <c r="AL4408" s="29"/>
      <c r="AM4408" s="29"/>
      <c r="AN4408" s="29"/>
      <c r="AO4408" s="29"/>
      <c r="AP4408" s="29"/>
      <c r="AQ4408" s="29"/>
      <c r="AR4408" s="29"/>
      <c r="AS4408" s="29"/>
      <c r="AT4408" s="29"/>
      <c r="AU4408" s="29"/>
      <c r="AV4408" s="29"/>
      <c r="AW4408" s="29"/>
      <c r="AX4408" s="29"/>
      <c r="AY4408" s="29"/>
      <c r="AZ4408" s="29"/>
      <c r="BA4408" s="29"/>
      <c r="BB4408" s="29"/>
      <c r="BC4408" s="29"/>
      <c r="BD4408" s="29"/>
      <c r="BE4408" s="29"/>
      <c r="BF4408" s="29"/>
      <c r="BG4408" s="29"/>
      <c r="BH4408" s="29"/>
      <c r="BI4408" s="29"/>
      <c r="BJ4408" s="29"/>
      <c r="BK4408" s="29"/>
      <c r="BL4408" s="29"/>
      <c r="BM4408" s="29"/>
      <c r="BN4408" s="29"/>
      <c r="BO4408" s="29"/>
      <c r="BP4408" s="29"/>
      <c r="BQ4408" s="29"/>
      <c r="BR4408" s="29"/>
      <c r="BS4408" s="29"/>
      <c r="BT4408" s="29"/>
      <c r="BU4408" s="29"/>
    </row>
    <row r="4409" spans="5:73" ht="23.1" customHeight="1" x14ac:dyDescent="0.2">
      <c r="E4409" s="4"/>
      <c r="F4409" s="8"/>
      <c r="G4409" s="28"/>
      <c r="H4409" s="28"/>
      <c r="I4409" s="28"/>
      <c r="J4409" s="28"/>
      <c r="K4409" s="28"/>
      <c r="L4409" s="28"/>
      <c r="M4409" s="28"/>
      <c r="N4409" s="28"/>
      <c r="O4409" s="28"/>
      <c r="P4409" s="28"/>
      <c r="Q4409" s="28"/>
      <c r="R4409" s="28"/>
      <c r="S4409" s="28"/>
      <c r="T4409" s="28"/>
      <c r="U4409" s="28"/>
      <c r="V4409" s="28"/>
      <c r="W4409" s="28"/>
      <c r="X4409" s="28"/>
      <c r="Y4409" s="28"/>
      <c r="Z4409" s="28"/>
      <c r="AA4409" s="28"/>
      <c r="AB4409" s="28"/>
      <c r="AC4409" s="28"/>
      <c r="AD4409" s="28"/>
      <c r="AE4409" s="28"/>
      <c r="AF4409" s="28"/>
      <c r="AG4409" s="28"/>
      <c r="AH4409" s="28"/>
      <c r="AI4409" s="28"/>
      <c r="AJ4409" s="28"/>
      <c r="AK4409" s="28"/>
      <c r="AL4409" s="28"/>
      <c r="AM4409" s="28"/>
      <c r="AN4409" s="28"/>
      <c r="AO4409" s="28"/>
      <c r="AP4409" s="28"/>
      <c r="AQ4409" s="28"/>
      <c r="AR4409" s="28"/>
      <c r="AS4409" s="28"/>
      <c r="AT4409" s="28"/>
      <c r="AU4409" s="28"/>
      <c r="AV4409" s="28"/>
      <c r="AW4409" s="28"/>
      <c r="AX4409" s="28"/>
      <c r="AY4409" s="28"/>
      <c r="AZ4409" s="28"/>
      <c r="BA4409" s="28"/>
      <c r="BB4409" s="28"/>
      <c r="BC4409" s="28"/>
      <c r="BD4409" s="28"/>
      <c r="BE4409" s="28"/>
      <c r="BF4409" s="28"/>
      <c r="BG4409" s="28"/>
      <c r="BH4409" s="28"/>
      <c r="BI4409" s="28"/>
      <c r="BJ4409" s="28"/>
      <c r="BK4409" s="28"/>
      <c r="BL4409" s="28"/>
      <c r="BM4409" s="28"/>
      <c r="BN4409" s="28"/>
      <c r="BO4409" s="28"/>
      <c r="BP4409" s="28"/>
      <c r="BQ4409" s="28"/>
      <c r="BR4409" s="28"/>
      <c r="BS4409" s="28"/>
      <c r="BT4409" s="28"/>
      <c r="BU4409" s="28"/>
    </row>
    <row r="4410" spans="5:73" ht="23.1" customHeight="1" x14ac:dyDescent="0.2">
      <c r="E4410" s="4"/>
      <c r="F4410" s="6"/>
      <c r="G4410" s="29"/>
      <c r="H4410" s="29"/>
      <c r="I4410" s="29"/>
      <c r="J4410" s="29"/>
      <c r="K4410" s="29"/>
      <c r="L4410" s="29"/>
      <c r="M4410" s="29"/>
      <c r="N4410" s="29"/>
      <c r="O4410" s="29"/>
      <c r="P4410" s="29"/>
      <c r="Q4410" s="29"/>
      <c r="R4410" s="29"/>
      <c r="S4410" s="29"/>
      <c r="T4410" s="29"/>
      <c r="U4410" s="29"/>
      <c r="V4410" s="29"/>
      <c r="W4410" s="29"/>
      <c r="X4410" s="29"/>
      <c r="Y4410" s="29"/>
      <c r="Z4410" s="29"/>
      <c r="AA4410" s="29"/>
      <c r="AB4410" s="29"/>
      <c r="AC4410" s="29"/>
      <c r="AD4410" s="29"/>
      <c r="AE4410" s="29"/>
      <c r="AF4410" s="29"/>
      <c r="AG4410" s="29"/>
      <c r="AH4410" s="29"/>
      <c r="AI4410" s="29"/>
      <c r="AJ4410" s="29"/>
      <c r="AK4410" s="29"/>
      <c r="AL4410" s="29"/>
      <c r="AM4410" s="29"/>
      <c r="AN4410" s="29"/>
      <c r="AO4410" s="29"/>
      <c r="AP4410" s="29"/>
      <c r="AQ4410" s="29"/>
      <c r="AR4410" s="29"/>
      <c r="AS4410" s="29"/>
      <c r="AT4410" s="29"/>
      <c r="AU4410" s="29"/>
      <c r="AV4410" s="29"/>
      <c r="AW4410" s="29"/>
      <c r="AX4410" s="29"/>
      <c r="AY4410" s="29"/>
      <c r="AZ4410" s="29"/>
      <c r="BA4410" s="29"/>
      <c r="BB4410" s="29"/>
      <c r="BC4410" s="29"/>
      <c r="BD4410" s="29"/>
      <c r="BE4410" s="29"/>
      <c r="BF4410" s="29"/>
      <c r="BG4410" s="29"/>
      <c r="BH4410" s="29"/>
      <c r="BI4410" s="29"/>
      <c r="BJ4410" s="29"/>
      <c r="BK4410" s="29"/>
      <c r="BL4410" s="29"/>
      <c r="BM4410" s="29"/>
      <c r="BN4410" s="29"/>
      <c r="BO4410" s="29"/>
      <c r="BP4410" s="29"/>
      <c r="BQ4410" s="29"/>
      <c r="BR4410" s="29"/>
      <c r="BS4410" s="29"/>
      <c r="BT4410" s="29"/>
      <c r="BU4410" s="29"/>
    </row>
    <row r="4411" spans="5:73" ht="23.1" customHeight="1" x14ac:dyDescent="0.2">
      <c r="E4411" s="4"/>
      <c r="F4411" s="8"/>
      <c r="G4411" s="28"/>
      <c r="H4411" s="28"/>
      <c r="I4411" s="28"/>
      <c r="J4411" s="28"/>
      <c r="K4411" s="28"/>
      <c r="L4411" s="28"/>
      <c r="M4411" s="28"/>
      <c r="N4411" s="28"/>
      <c r="O4411" s="28"/>
      <c r="P4411" s="28"/>
      <c r="Q4411" s="28"/>
      <c r="R4411" s="28"/>
      <c r="S4411" s="28"/>
      <c r="T4411" s="28"/>
      <c r="U4411" s="28"/>
      <c r="V4411" s="28"/>
      <c r="W4411" s="28"/>
      <c r="X4411" s="28"/>
      <c r="Y4411" s="28"/>
      <c r="Z4411" s="28"/>
      <c r="AA4411" s="28"/>
      <c r="AB4411" s="28"/>
      <c r="AC4411" s="28"/>
      <c r="AD4411" s="28"/>
      <c r="AE4411" s="28"/>
      <c r="AF4411" s="28"/>
      <c r="AG4411" s="28"/>
      <c r="AH4411" s="28"/>
      <c r="AI4411" s="28"/>
      <c r="AJ4411" s="28"/>
      <c r="AK4411" s="28"/>
      <c r="AL4411" s="28"/>
      <c r="AM4411" s="28"/>
      <c r="AN4411" s="28"/>
      <c r="AO4411" s="28"/>
      <c r="AP4411" s="28"/>
      <c r="AQ4411" s="28"/>
      <c r="AR4411" s="28"/>
      <c r="AS4411" s="28"/>
      <c r="AT4411" s="28"/>
      <c r="AU4411" s="28"/>
      <c r="AV4411" s="28"/>
      <c r="AW4411" s="28"/>
      <c r="AX4411" s="28"/>
      <c r="AY4411" s="28"/>
      <c r="AZ4411" s="28"/>
      <c r="BA4411" s="28"/>
      <c r="BB4411" s="28"/>
      <c r="BC4411" s="28"/>
      <c r="BD4411" s="28"/>
      <c r="BE4411" s="28"/>
      <c r="BF4411" s="28"/>
      <c r="BG4411" s="28"/>
      <c r="BH4411" s="28"/>
      <c r="BI4411" s="28"/>
      <c r="BJ4411" s="28"/>
      <c r="BK4411" s="28"/>
      <c r="BL4411" s="28"/>
      <c r="BM4411" s="28"/>
      <c r="BN4411" s="28"/>
      <c r="BO4411" s="28"/>
      <c r="BP4411" s="28"/>
      <c r="BQ4411" s="28"/>
      <c r="BR4411" s="28"/>
      <c r="BS4411" s="28"/>
      <c r="BT4411" s="28"/>
      <c r="BU4411" s="28"/>
    </row>
    <row r="4412" spans="5:73" ht="23.1" customHeight="1" x14ac:dyDescent="0.2">
      <c r="E4412" s="4"/>
      <c r="F4412" s="6"/>
      <c r="G4412" s="29"/>
      <c r="H4412" s="29"/>
      <c r="I4412" s="29"/>
      <c r="J4412" s="29"/>
      <c r="K4412" s="29"/>
      <c r="L4412" s="29"/>
      <c r="M4412" s="29"/>
      <c r="N4412" s="29"/>
      <c r="O4412" s="29"/>
      <c r="P4412" s="29"/>
      <c r="Q4412" s="29"/>
      <c r="R4412" s="29"/>
      <c r="S4412" s="29"/>
      <c r="T4412" s="29"/>
      <c r="U4412" s="29"/>
      <c r="V4412" s="29"/>
      <c r="W4412" s="29"/>
      <c r="X4412" s="29"/>
      <c r="Y4412" s="29"/>
      <c r="Z4412" s="29"/>
      <c r="AA4412" s="29"/>
      <c r="AB4412" s="29"/>
      <c r="AC4412" s="29"/>
      <c r="AD4412" s="29"/>
      <c r="AE4412" s="29"/>
      <c r="AF4412" s="29"/>
      <c r="AG4412" s="29"/>
      <c r="AH4412" s="29"/>
      <c r="AI4412" s="29"/>
      <c r="AJ4412" s="29"/>
      <c r="AK4412" s="29"/>
      <c r="AL4412" s="29"/>
      <c r="AM4412" s="29"/>
      <c r="AN4412" s="29"/>
      <c r="AO4412" s="29"/>
      <c r="AP4412" s="29"/>
      <c r="AQ4412" s="29"/>
      <c r="AR4412" s="29"/>
      <c r="AS4412" s="29"/>
      <c r="AT4412" s="29"/>
      <c r="AU4412" s="29"/>
      <c r="AV4412" s="29"/>
      <c r="AW4412" s="29"/>
      <c r="AX4412" s="29"/>
      <c r="AY4412" s="29"/>
      <c r="AZ4412" s="29"/>
      <c r="BA4412" s="29"/>
      <c r="BB4412" s="29"/>
      <c r="BC4412" s="29"/>
      <c r="BD4412" s="29"/>
      <c r="BE4412" s="29"/>
      <c r="BF4412" s="29"/>
      <c r="BG4412" s="29"/>
      <c r="BH4412" s="29"/>
      <c r="BI4412" s="29"/>
      <c r="BJ4412" s="29"/>
      <c r="BK4412" s="29"/>
      <c r="BL4412" s="29"/>
      <c r="BM4412" s="29"/>
      <c r="BN4412" s="29"/>
      <c r="BO4412" s="29"/>
      <c r="BP4412" s="29"/>
      <c r="BQ4412" s="29"/>
      <c r="BR4412" s="29"/>
      <c r="BS4412" s="29"/>
      <c r="BT4412" s="29"/>
      <c r="BU4412" s="29"/>
    </row>
    <row r="4413" spans="5:73" ht="23.1" customHeight="1" x14ac:dyDescent="0.2">
      <c r="E4413" s="4"/>
      <c r="F4413" s="8"/>
      <c r="G4413" s="28"/>
      <c r="H4413" s="28"/>
      <c r="I4413" s="28"/>
      <c r="J4413" s="28"/>
      <c r="K4413" s="28"/>
      <c r="L4413" s="28"/>
      <c r="M4413" s="28"/>
      <c r="N4413" s="28"/>
      <c r="O4413" s="28"/>
      <c r="P4413" s="28"/>
      <c r="Q4413" s="28"/>
      <c r="R4413" s="28"/>
      <c r="S4413" s="28"/>
      <c r="T4413" s="28"/>
      <c r="U4413" s="28"/>
      <c r="V4413" s="28"/>
      <c r="W4413" s="28"/>
      <c r="X4413" s="28"/>
      <c r="Y4413" s="28"/>
      <c r="Z4413" s="28"/>
      <c r="AA4413" s="28"/>
      <c r="AB4413" s="28"/>
      <c r="AC4413" s="28"/>
      <c r="AD4413" s="28"/>
      <c r="AE4413" s="28"/>
      <c r="AF4413" s="28"/>
      <c r="AG4413" s="28"/>
      <c r="AH4413" s="28"/>
      <c r="AI4413" s="28"/>
      <c r="AJ4413" s="28"/>
      <c r="AK4413" s="28"/>
      <c r="AL4413" s="28"/>
      <c r="AM4413" s="28"/>
      <c r="AN4413" s="28"/>
      <c r="AO4413" s="28"/>
      <c r="AP4413" s="28"/>
      <c r="AQ4413" s="28"/>
      <c r="AR4413" s="28"/>
      <c r="AS4413" s="28"/>
      <c r="AT4413" s="28"/>
      <c r="AU4413" s="28"/>
      <c r="AV4413" s="28"/>
      <c r="AW4413" s="28"/>
      <c r="AX4413" s="28"/>
      <c r="AY4413" s="28"/>
      <c r="AZ4413" s="28"/>
      <c r="BA4413" s="28"/>
      <c r="BB4413" s="28"/>
      <c r="BC4413" s="28"/>
      <c r="BD4413" s="28"/>
      <c r="BE4413" s="28"/>
      <c r="BF4413" s="28"/>
      <c r="BG4413" s="28"/>
      <c r="BH4413" s="28"/>
      <c r="BI4413" s="28"/>
      <c r="BJ4413" s="28"/>
      <c r="BK4413" s="28"/>
      <c r="BL4413" s="28"/>
      <c r="BM4413" s="28"/>
      <c r="BN4413" s="28"/>
      <c r="BO4413" s="28"/>
      <c r="BP4413" s="28"/>
      <c r="BQ4413" s="28"/>
      <c r="BR4413" s="28"/>
      <c r="BS4413" s="28"/>
      <c r="BT4413" s="28"/>
      <c r="BU4413" s="28"/>
    </row>
    <row r="4414" spans="5:73" ht="23.1" customHeight="1" x14ac:dyDescent="0.2">
      <c r="E4414" s="4"/>
      <c r="F4414" s="6"/>
      <c r="G4414" s="29"/>
      <c r="H4414" s="29"/>
      <c r="I4414" s="29"/>
      <c r="J4414" s="29"/>
      <c r="K4414" s="29"/>
      <c r="L4414" s="29"/>
      <c r="M4414" s="29"/>
      <c r="N4414" s="29"/>
      <c r="O4414" s="29"/>
      <c r="P4414" s="29"/>
      <c r="Q4414" s="29"/>
      <c r="R4414" s="29"/>
      <c r="S4414" s="29"/>
      <c r="T4414" s="29"/>
      <c r="U4414" s="29"/>
      <c r="V4414" s="29"/>
      <c r="W4414" s="29"/>
      <c r="X4414" s="29"/>
      <c r="Y4414" s="29"/>
      <c r="Z4414" s="29"/>
      <c r="AA4414" s="29"/>
      <c r="AB4414" s="29"/>
      <c r="AC4414" s="29"/>
      <c r="AD4414" s="29"/>
      <c r="AE4414" s="29"/>
      <c r="AF4414" s="29"/>
      <c r="AG4414" s="29"/>
      <c r="AH4414" s="29"/>
      <c r="AI4414" s="29"/>
      <c r="AJ4414" s="29"/>
      <c r="AK4414" s="29"/>
      <c r="AL4414" s="29"/>
      <c r="AM4414" s="29"/>
      <c r="AN4414" s="29"/>
      <c r="AO4414" s="29"/>
      <c r="AP4414" s="29"/>
      <c r="AQ4414" s="29"/>
      <c r="AR4414" s="29"/>
      <c r="AS4414" s="29"/>
      <c r="AT4414" s="29"/>
      <c r="AU4414" s="29"/>
      <c r="AV4414" s="29"/>
      <c r="AW4414" s="29"/>
      <c r="AX4414" s="29"/>
      <c r="AY4414" s="29"/>
      <c r="AZ4414" s="29"/>
      <c r="BA4414" s="29"/>
      <c r="BB4414" s="29"/>
      <c r="BC4414" s="29"/>
      <c r="BD4414" s="29"/>
      <c r="BE4414" s="29"/>
      <c r="BF4414" s="29"/>
      <c r="BG4414" s="29"/>
      <c r="BH4414" s="29"/>
      <c r="BI4414" s="29"/>
      <c r="BJ4414" s="29"/>
      <c r="BK4414" s="29"/>
      <c r="BL4414" s="29"/>
      <c r="BM4414" s="29"/>
      <c r="BN4414" s="29"/>
      <c r="BO4414" s="29"/>
      <c r="BP4414" s="29"/>
      <c r="BQ4414" s="29"/>
      <c r="BR4414" s="29"/>
      <c r="BS4414" s="29"/>
      <c r="BT4414" s="29"/>
      <c r="BU4414" s="29"/>
    </row>
    <row r="4415" spans="5:73" ht="23.1" customHeight="1" x14ac:dyDescent="0.2">
      <c r="E4415" s="4"/>
      <c r="F4415" s="8"/>
      <c r="G4415" s="28"/>
      <c r="H4415" s="28"/>
      <c r="I4415" s="28"/>
      <c r="J4415" s="28"/>
      <c r="K4415" s="28"/>
      <c r="L4415" s="28"/>
      <c r="M4415" s="28"/>
      <c r="N4415" s="28"/>
      <c r="O4415" s="28"/>
      <c r="P4415" s="28"/>
      <c r="Q4415" s="28"/>
      <c r="R4415" s="28"/>
      <c r="S4415" s="28"/>
      <c r="T4415" s="28"/>
      <c r="U4415" s="28"/>
      <c r="V4415" s="28"/>
      <c r="W4415" s="28"/>
      <c r="X4415" s="28"/>
      <c r="Y4415" s="28"/>
      <c r="Z4415" s="28"/>
      <c r="AA4415" s="28"/>
      <c r="AB4415" s="28"/>
      <c r="AC4415" s="28"/>
      <c r="AD4415" s="28"/>
      <c r="AE4415" s="28"/>
      <c r="AF4415" s="28"/>
      <c r="AG4415" s="28"/>
      <c r="AH4415" s="28"/>
      <c r="AI4415" s="28"/>
      <c r="AJ4415" s="28"/>
      <c r="AK4415" s="28"/>
      <c r="AL4415" s="28"/>
      <c r="AM4415" s="28"/>
      <c r="AN4415" s="28"/>
      <c r="AO4415" s="28"/>
      <c r="AP4415" s="28"/>
      <c r="AQ4415" s="28"/>
      <c r="AR4415" s="28"/>
      <c r="AS4415" s="28"/>
      <c r="AT4415" s="28"/>
      <c r="AU4415" s="28"/>
      <c r="AV4415" s="28"/>
      <c r="AW4415" s="28"/>
      <c r="AX4415" s="28"/>
      <c r="AY4415" s="28"/>
      <c r="AZ4415" s="28"/>
      <c r="BA4415" s="28"/>
      <c r="BB4415" s="28"/>
      <c r="BC4415" s="28"/>
      <c r="BD4415" s="28"/>
      <c r="BE4415" s="28"/>
      <c r="BF4415" s="28"/>
      <c r="BG4415" s="28"/>
      <c r="BH4415" s="28"/>
      <c r="BI4415" s="28"/>
      <c r="BJ4415" s="28"/>
      <c r="BK4415" s="28"/>
      <c r="BL4415" s="28"/>
      <c r="BM4415" s="28"/>
      <c r="BN4415" s="28"/>
      <c r="BO4415" s="28"/>
      <c r="BP4415" s="28"/>
      <c r="BQ4415" s="28"/>
      <c r="BR4415" s="28"/>
      <c r="BS4415" s="28"/>
      <c r="BT4415" s="28"/>
      <c r="BU4415" s="28"/>
    </row>
    <row r="4416" spans="5:73" ht="23.1" customHeight="1" x14ac:dyDescent="0.2">
      <c r="E4416" s="4"/>
      <c r="F4416" s="6"/>
      <c r="G4416" s="29"/>
      <c r="H4416" s="29"/>
      <c r="I4416" s="29"/>
      <c r="J4416" s="29"/>
      <c r="K4416" s="29"/>
      <c r="L4416" s="29"/>
      <c r="M4416" s="29"/>
      <c r="N4416" s="29"/>
      <c r="O4416" s="29"/>
      <c r="P4416" s="29"/>
      <c r="Q4416" s="29"/>
      <c r="R4416" s="29"/>
      <c r="S4416" s="29"/>
      <c r="T4416" s="29"/>
      <c r="U4416" s="29"/>
      <c r="V4416" s="29"/>
      <c r="W4416" s="29"/>
      <c r="X4416" s="29"/>
      <c r="Y4416" s="29"/>
      <c r="Z4416" s="29"/>
      <c r="AA4416" s="29"/>
      <c r="AB4416" s="29"/>
      <c r="AC4416" s="29"/>
      <c r="AD4416" s="29"/>
      <c r="AE4416" s="29"/>
      <c r="AF4416" s="29"/>
      <c r="AG4416" s="29"/>
      <c r="AH4416" s="29"/>
      <c r="AI4416" s="29"/>
      <c r="AJ4416" s="29"/>
      <c r="AK4416" s="29"/>
      <c r="AL4416" s="29"/>
      <c r="AM4416" s="29"/>
      <c r="AN4416" s="29"/>
      <c r="AO4416" s="29"/>
      <c r="AP4416" s="29"/>
      <c r="AQ4416" s="29"/>
      <c r="AR4416" s="29"/>
      <c r="AS4416" s="29"/>
      <c r="AT4416" s="29"/>
      <c r="AU4416" s="29"/>
      <c r="AV4416" s="29"/>
      <c r="AW4416" s="29"/>
      <c r="AX4416" s="29"/>
      <c r="AY4416" s="29"/>
      <c r="AZ4416" s="29"/>
      <c r="BA4416" s="29"/>
      <c r="BB4416" s="29"/>
      <c r="BC4416" s="29"/>
      <c r="BD4416" s="29"/>
      <c r="BE4416" s="29"/>
      <c r="BF4416" s="29"/>
      <c r="BG4416" s="29"/>
      <c r="BH4416" s="29"/>
      <c r="BI4416" s="29"/>
      <c r="BJ4416" s="29"/>
      <c r="BK4416" s="29"/>
      <c r="BL4416" s="29"/>
      <c r="BM4416" s="29"/>
      <c r="BN4416" s="29"/>
      <c r="BO4416" s="29"/>
      <c r="BP4416" s="29"/>
      <c r="BQ4416" s="29"/>
      <c r="BR4416" s="29"/>
      <c r="BS4416" s="29"/>
      <c r="BT4416" s="29"/>
      <c r="BU4416" s="29"/>
    </row>
    <row r="4417" spans="5:73" ht="23.1" customHeight="1" x14ac:dyDescent="0.2">
      <c r="E4417" s="4"/>
      <c r="F4417" s="8"/>
      <c r="G4417" s="28"/>
      <c r="H4417" s="28"/>
      <c r="I4417" s="28"/>
      <c r="J4417" s="28"/>
      <c r="K4417" s="28"/>
      <c r="L4417" s="28"/>
      <c r="M4417" s="28"/>
      <c r="N4417" s="28"/>
      <c r="O4417" s="28"/>
      <c r="P4417" s="28"/>
      <c r="Q4417" s="28"/>
      <c r="R4417" s="28"/>
      <c r="S4417" s="28"/>
      <c r="T4417" s="28"/>
      <c r="U4417" s="28"/>
      <c r="V4417" s="28"/>
      <c r="W4417" s="28"/>
      <c r="X4417" s="28"/>
      <c r="Y4417" s="28"/>
      <c r="Z4417" s="28"/>
      <c r="AA4417" s="28"/>
      <c r="AB4417" s="28"/>
      <c r="AC4417" s="28"/>
      <c r="AD4417" s="28"/>
      <c r="AE4417" s="28"/>
      <c r="AF4417" s="28"/>
      <c r="AG4417" s="28"/>
      <c r="AH4417" s="28"/>
      <c r="AI4417" s="28"/>
      <c r="AJ4417" s="28"/>
      <c r="AK4417" s="28"/>
      <c r="AL4417" s="28"/>
      <c r="AM4417" s="28"/>
      <c r="AN4417" s="28"/>
      <c r="AO4417" s="28"/>
      <c r="AP4417" s="28"/>
      <c r="AQ4417" s="28"/>
      <c r="AR4417" s="28"/>
      <c r="AS4417" s="28"/>
      <c r="AT4417" s="28"/>
      <c r="AU4417" s="28"/>
      <c r="AV4417" s="28"/>
      <c r="AW4417" s="28"/>
      <c r="AX4417" s="28"/>
      <c r="AY4417" s="28"/>
      <c r="AZ4417" s="28"/>
      <c r="BA4417" s="28"/>
      <c r="BB4417" s="28"/>
      <c r="BC4417" s="28"/>
      <c r="BD4417" s="28"/>
      <c r="BE4417" s="28"/>
      <c r="BF4417" s="28"/>
      <c r="BG4417" s="28"/>
      <c r="BH4417" s="28"/>
      <c r="BI4417" s="28"/>
      <c r="BJ4417" s="28"/>
      <c r="BK4417" s="28"/>
      <c r="BL4417" s="28"/>
      <c r="BM4417" s="28"/>
      <c r="BN4417" s="28"/>
      <c r="BO4417" s="28"/>
      <c r="BP4417" s="28"/>
      <c r="BQ4417" s="28"/>
      <c r="BR4417" s="28"/>
      <c r="BS4417" s="28"/>
      <c r="BT4417" s="28"/>
      <c r="BU4417" s="28"/>
    </row>
    <row r="4418" spans="5:73" ht="23.1" customHeight="1" x14ac:dyDescent="0.2">
      <c r="E4418" s="4"/>
      <c r="F4418" s="6"/>
      <c r="G4418" s="29"/>
      <c r="H4418" s="29"/>
      <c r="I4418" s="29"/>
      <c r="J4418" s="29"/>
      <c r="K4418" s="29"/>
      <c r="L4418" s="29"/>
      <c r="M4418" s="29"/>
      <c r="N4418" s="29"/>
      <c r="O4418" s="29"/>
      <c r="P4418" s="29"/>
      <c r="Q4418" s="29"/>
      <c r="R4418" s="29"/>
      <c r="S4418" s="29"/>
      <c r="T4418" s="29"/>
      <c r="U4418" s="29"/>
      <c r="V4418" s="29"/>
      <c r="W4418" s="29"/>
      <c r="X4418" s="29"/>
      <c r="Y4418" s="29"/>
      <c r="Z4418" s="29"/>
      <c r="AA4418" s="29"/>
      <c r="AB4418" s="29"/>
      <c r="AC4418" s="29"/>
      <c r="AD4418" s="29"/>
      <c r="AE4418" s="29"/>
      <c r="AF4418" s="29"/>
      <c r="AG4418" s="29"/>
      <c r="AH4418" s="29"/>
      <c r="AI4418" s="29"/>
      <c r="AJ4418" s="29"/>
      <c r="AK4418" s="29"/>
      <c r="AL4418" s="29"/>
      <c r="AM4418" s="29"/>
      <c r="AN4418" s="29"/>
      <c r="AO4418" s="29"/>
      <c r="AP4418" s="29"/>
      <c r="AQ4418" s="29"/>
      <c r="AR4418" s="29"/>
      <c r="AS4418" s="29"/>
      <c r="AT4418" s="29"/>
      <c r="AU4418" s="29"/>
      <c r="AV4418" s="29"/>
      <c r="AW4418" s="29"/>
      <c r="AX4418" s="29"/>
      <c r="AY4418" s="29"/>
      <c r="AZ4418" s="29"/>
      <c r="BA4418" s="29"/>
      <c r="BB4418" s="29"/>
      <c r="BC4418" s="29"/>
      <c r="BD4418" s="29"/>
      <c r="BE4418" s="29"/>
      <c r="BF4418" s="29"/>
      <c r="BG4418" s="29"/>
      <c r="BH4418" s="29"/>
      <c r="BI4418" s="29"/>
      <c r="BJ4418" s="29"/>
      <c r="BK4418" s="29"/>
      <c r="BL4418" s="29"/>
      <c r="BM4418" s="29"/>
      <c r="BN4418" s="29"/>
      <c r="BO4418" s="29"/>
      <c r="BP4418" s="29"/>
      <c r="BQ4418" s="29"/>
      <c r="BR4418" s="29"/>
      <c r="BS4418" s="29"/>
      <c r="BT4418" s="29"/>
      <c r="BU4418" s="29"/>
    </row>
    <row r="4419" spans="5:73" ht="23.1" customHeight="1" x14ac:dyDescent="0.2">
      <c r="E4419" s="4"/>
      <c r="F4419" s="8"/>
      <c r="G4419" s="28"/>
      <c r="H4419" s="28"/>
      <c r="I4419" s="28"/>
      <c r="J4419" s="28"/>
      <c r="K4419" s="28"/>
      <c r="L4419" s="28"/>
      <c r="M4419" s="28"/>
      <c r="N4419" s="28"/>
      <c r="O4419" s="28"/>
      <c r="P4419" s="28"/>
      <c r="Q4419" s="28"/>
      <c r="R4419" s="28"/>
      <c r="S4419" s="28"/>
      <c r="T4419" s="28"/>
      <c r="U4419" s="28"/>
      <c r="V4419" s="28"/>
      <c r="W4419" s="28"/>
      <c r="X4419" s="28"/>
      <c r="Y4419" s="28"/>
      <c r="Z4419" s="28"/>
      <c r="AA4419" s="28"/>
      <c r="AB4419" s="28"/>
      <c r="AC4419" s="28"/>
      <c r="AD4419" s="28"/>
      <c r="AE4419" s="28"/>
      <c r="AF4419" s="28"/>
      <c r="AG4419" s="28"/>
      <c r="AH4419" s="28"/>
      <c r="AI4419" s="28"/>
      <c r="AJ4419" s="28"/>
      <c r="AK4419" s="28"/>
      <c r="AL4419" s="28"/>
      <c r="AM4419" s="28"/>
      <c r="AN4419" s="28"/>
      <c r="AO4419" s="28"/>
      <c r="AP4419" s="28"/>
      <c r="AQ4419" s="28"/>
      <c r="AR4419" s="28"/>
      <c r="AS4419" s="28"/>
      <c r="AT4419" s="28"/>
      <c r="AU4419" s="28"/>
      <c r="AV4419" s="28"/>
      <c r="AW4419" s="28"/>
      <c r="AX4419" s="28"/>
      <c r="AY4419" s="28"/>
      <c r="AZ4419" s="28"/>
      <c r="BA4419" s="28"/>
      <c r="BB4419" s="28"/>
      <c r="BC4419" s="28"/>
      <c r="BD4419" s="28"/>
      <c r="BE4419" s="28"/>
      <c r="BF4419" s="28"/>
      <c r="BG4419" s="28"/>
      <c r="BH4419" s="28"/>
      <c r="BI4419" s="28"/>
      <c r="BJ4419" s="28"/>
      <c r="BK4419" s="28"/>
      <c r="BL4419" s="28"/>
      <c r="BM4419" s="28"/>
      <c r="BN4419" s="28"/>
      <c r="BO4419" s="28"/>
      <c r="BP4419" s="28"/>
      <c r="BQ4419" s="28"/>
      <c r="BR4419" s="28"/>
      <c r="BS4419" s="28"/>
      <c r="BT4419" s="28"/>
      <c r="BU4419" s="28"/>
    </row>
    <row r="4420" spans="5:73" ht="23.1" customHeight="1" x14ac:dyDescent="0.2">
      <c r="E4420" s="4"/>
      <c r="F4420" s="6"/>
      <c r="G4420" s="29"/>
      <c r="H4420" s="29"/>
      <c r="I4420" s="29"/>
      <c r="J4420" s="29"/>
      <c r="K4420" s="29"/>
      <c r="L4420" s="29"/>
      <c r="M4420" s="29"/>
      <c r="N4420" s="29"/>
      <c r="O4420" s="29"/>
      <c r="P4420" s="29"/>
      <c r="Q4420" s="29"/>
      <c r="R4420" s="29"/>
      <c r="S4420" s="29"/>
      <c r="T4420" s="29"/>
      <c r="U4420" s="29"/>
      <c r="V4420" s="29"/>
      <c r="W4420" s="29"/>
      <c r="X4420" s="29"/>
      <c r="Y4420" s="29"/>
      <c r="Z4420" s="29"/>
      <c r="AA4420" s="29"/>
      <c r="AB4420" s="29"/>
      <c r="AC4420" s="29"/>
      <c r="AD4420" s="29"/>
      <c r="AE4420" s="29"/>
      <c r="AF4420" s="29"/>
      <c r="AG4420" s="29"/>
      <c r="AH4420" s="29"/>
      <c r="AI4420" s="29"/>
      <c r="AJ4420" s="29"/>
      <c r="AK4420" s="29"/>
      <c r="AL4420" s="29"/>
      <c r="AM4420" s="29"/>
      <c r="AN4420" s="29"/>
      <c r="AO4420" s="29"/>
      <c r="AP4420" s="29"/>
      <c r="AQ4420" s="29"/>
      <c r="AR4420" s="29"/>
      <c r="AS4420" s="29"/>
      <c r="AT4420" s="29"/>
      <c r="AU4420" s="29"/>
      <c r="AV4420" s="29"/>
      <c r="AW4420" s="29"/>
      <c r="AX4420" s="29"/>
      <c r="AY4420" s="29"/>
      <c r="AZ4420" s="29"/>
      <c r="BA4420" s="29"/>
      <c r="BB4420" s="29"/>
      <c r="BC4420" s="29"/>
      <c r="BD4420" s="29"/>
      <c r="BE4420" s="29"/>
      <c r="BF4420" s="29"/>
      <c r="BG4420" s="29"/>
      <c r="BH4420" s="29"/>
      <c r="BI4420" s="29"/>
      <c r="BJ4420" s="29"/>
      <c r="BK4420" s="29"/>
      <c r="BL4420" s="29"/>
      <c r="BM4420" s="29"/>
      <c r="BN4420" s="29"/>
      <c r="BO4420" s="29"/>
      <c r="BP4420" s="29"/>
      <c r="BQ4420" s="29"/>
      <c r="BR4420" s="29"/>
      <c r="BS4420" s="29"/>
      <c r="BT4420" s="29"/>
      <c r="BU4420" s="29"/>
    </row>
    <row r="4421" spans="5:73" ht="23.1" customHeight="1" x14ac:dyDescent="0.2">
      <c r="E4421" s="4"/>
      <c r="F4421" s="8"/>
      <c r="G4421" s="28"/>
      <c r="H4421" s="28"/>
      <c r="I4421" s="28"/>
      <c r="J4421" s="28"/>
      <c r="K4421" s="28"/>
      <c r="L4421" s="28"/>
      <c r="M4421" s="28"/>
      <c r="N4421" s="28"/>
      <c r="O4421" s="28"/>
      <c r="P4421" s="28"/>
      <c r="Q4421" s="28"/>
      <c r="R4421" s="28"/>
      <c r="S4421" s="28"/>
      <c r="T4421" s="28"/>
      <c r="U4421" s="28"/>
      <c r="V4421" s="28"/>
      <c r="W4421" s="28"/>
      <c r="X4421" s="28"/>
      <c r="Y4421" s="28"/>
      <c r="Z4421" s="28"/>
      <c r="AA4421" s="28"/>
      <c r="AB4421" s="28"/>
      <c r="AC4421" s="28"/>
      <c r="AD4421" s="28"/>
      <c r="AE4421" s="28"/>
      <c r="AF4421" s="28"/>
      <c r="AG4421" s="28"/>
      <c r="AH4421" s="28"/>
      <c r="AI4421" s="28"/>
      <c r="AJ4421" s="28"/>
      <c r="AK4421" s="28"/>
      <c r="AL4421" s="28"/>
      <c r="AM4421" s="28"/>
      <c r="AN4421" s="28"/>
      <c r="AO4421" s="28"/>
      <c r="AP4421" s="28"/>
      <c r="AQ4421" s="28"/>
      <c r="AR4421" s="28"/>
      <c r="AS4421" s="28"/>
      <c r="AT4421" s="28"/>
      <c r="AU4421" s="28"/>
      <c r="AV4421" s="28"/>
      <c r="AW4421" s="28"/>
      <c r="AX4421" s="28"/>
      <c r="AY4421" s="28"/>
      <c r="AZ4421" s="28"/>
      <c r="BA4421" s="28"/>
      <c r="BB4421" s="28"/>
      <c r="BC4421" s="28"/>
      <c r="BD4421" s="28"/>
      <c r="BE4421" s="28"/>
      <c r="BF4421" s="28"/>
      <c r="BG4421" s="28"/>
      <c r="BH4421" s="28"/>
      <c r="BI4421" s="28"/>
      <c r="BJ4421" s="28"/>
      <c r="BK4421" s="28"/>
      <c r="BL4421" s="28"/>
      <c r="BM4421" s="28"/>
      <c r="BN4421" s="28"/>
      <c r="BO4421" s="28"/>
      <c r="BP4421" s="28"/>
      <c r="BQ4421" s="28"/>
      <c r="BR4421" s="28"/>
      <c r="BS4421" s="28"/>
      <c r="BT4421" s="28"/>
      <c r="BU4421" s="28"/>
    </row>
    <row r="4422" spans="5:73" ht="23.1" customHeight="1" x14ac:dyDescent="0.2">
      <c r="E4422" s="4"/>
      <c r="F4422" s="6"/>
      <c r="G4422" s="29"/>
      <c r="H4422" s="29"/>
      <c r="I4422" s="29"/>
      <c r="J4422" s="29"/>
      <c r="K4422" s="29"/>
      <c r="L4422" s="29"/>
      <c r="M4422" s="29"/>
      <c r="N4422" s="29"/>
      <c r="O4422" s="29"/>
      <c r="P4422" s="29"/>
      <c r="Q4422" s="29"/>
      <c r="R4422" s="29"/>
      <c r="S4422" s="29"/>
      <c r="T4422" s="29"/>
      <c r="U4422" s="29"/>
      <c r="V4422" s="29"/>
      <c r="W4422" s="29"/>
      <c r="X4422" s="29"/>
      <c r="Y4422" s="29"/>
      <c r="Z4422" s="29"/>
      <c r="AA4422" s="29"/>
      <c r="AB4422" s="29"/>
      <c r="AC4422" s="29"/>
      <c r="AD4422" s="29"/>
      <c r="AE4422" s="29"/>
      <c r="AF4422" s="29"/>
      <c r="AG4422" s="29"/>
      <c r="AH4422" s="29"/>
      <c r="AI4422" s="29"/>
      <c r="AJ4422" s="29"/>
      <c r="AK4422" s="29"/>
      <c r="AL4422" s="29"/>
      <c r="AM4422" s="29"/>
      <c r="AN4422" s="29"/>
      <c r="AO4422" s="29"/>
      <c r="AP4422" s="29"/>
      <c r="AQ4422" s="29"/>
      <c r="AR4422" s="29"/>
      <c r="AS4422" s="29"/>
      <c r="AT4422" s="29"/>
      <c r="AU4422" s="29"/>
      <c r="AV4422" s="29"/>
      <c r="AW4422" s="29"/>
      <c r="AX4422" s="29"/>
      <c r="AY4422" s="29"/>
      <c r="AZ4422" s="29"/>
      <c r="BA4422" s="29"/>
      <c r="BB4422" s="29"/>
      <c r="BC4422" s="29"/>
      <c r="BD4422" s="29"/>
      <c r="BE4422" s="29"/>
      <c r="BF4422" s="29"/>
      <c r="BG4422" s="29"/>
      <c r="BH4422" s="29"/>
      <c r="BI4422" s="29"/>
      <c r="BJ4422" s="29"/>
      <c r="BK4422" s="29"/>
      <c r="BL4422" s="29"/>
      <c r="BM4422" s="29"/>
      <c r="BN4422" s="29"/>
      <c r="BO4422" s="29"/>
      <c r="BP4422" s="29"/>
      <c r="BQ4422" s="29"/>
      <c r="BR4422" s="29"/>
      <c r="BS4422" s="29"/>
      <c r="BT4422" s="29"/>
      <c r="BU4422" s="29"/>
    </row>
    <row r="4423" spans="5:73" ht="23.1" customHeight="1" x14ac:dyDescent="0.2">
      <c r="E4423" s="4"/>
      <c r="F4423" s="8"/>
      <c r="G4423" s="28"/>
      <c r="H4423" s="28"/>
      <c r="I4423" s="28"/>
      <c r="J4423" s="28"/>
      <c r="K4423" s="28"/>
      <c r="L4423" s="28"/>
      <c r="M4423" s="28"/>
      <c r="N4423" s="28"/>
      <c r="O4423" s="28"/>
      <c r="P4423" s="28"/>
      <c r="Q4423" s="28"/>
      <c r="R4423" s="28"/>
      <c r="S4423" s="28"/>
      <c r="T4423" s="28"/>
      <c r="U4423" s="28"/>
      <c r="V4423" s="28"/>
      <c r="W4423" s="28"/>
      <c r="X4423" s="28"/>
      <c r="Y4423" s="28"/>
      <c r="Z4423" s="28"/>
      <c r="AA4423" s="28"/>
      <c r="AB4423" s="28"/>
      <c r="AC4423" s="28"/>
      <c r="AD4423" s="28"/>
      <c r="AE4423" s="28"/>
      <c r="AF4423" s="28"/>
      <c r="AG4423" s="28"/>
      <c r="AH4423" s="28"/>
      <c r="AI4423" s="28"/>
      <c r="AJ4423" s="28"/>
      <c r="AK4423" s="28"/>
      <c r="AL4423" s="28"/>
      <c r="AM4423" s="28"/>
      <c r="AN4423" s="28"/>
      <c r="AO4423" s="28"/>
      <c r="AP4423" s="28"/>
      <c r="AQ4423" s="28"/>
      <c r="AR4423" s="28"/>
      <c r="AS4423" s="28"/>
      <c r="AT4423" s="28"/>
      <c r="AU4423" s="28"/>
      <c r="AV4423" s="28"/>
      <c r="AW4423" s="28"/>
      <c r="AX4423" s="28"/>
      <c r="AY4423" s="28"/>
      <c r="AZ4423" s="28"/>
      <c r="BA4423" s="28"/>
      <c r="BB4423" s="28"/>
      <c r="BC4423" s="28"/>
      <c r="BD4423" s="28"/>
      <c r="BE4423" s="28"/>
      <c r="BF4423" s="28"/>
      <c r="BG4423" s="28"/>
      <c r="BH4423" s="28"/>
      <c r="BI4423" s="28"/>
      <c r="BJ4423" s="28"/>
      <c r="BK4423" s="28"/>
      <c r="BL4423" s="28"/>
      <c r="BM4423" s="28"/>
      <c r="BN4423" s="28"/>
      <c r="BO4423" s="28"/>
      <c r="BP4423" s="28"/>
      <c r="BQ4423" s="28"/>
      <c r="BR4423" s="28"/>
      <c r="BS4423" s="28"/>
      <c r="BT4423" s="28"/>
      <c r="BU4423" s="28"/>
    </row>
    <row r="4424" spans="5:73" ht="23.1" customHeight="1" x14ac:dyDescent="0.2">
      <c r="E4424" s="4"/>
      <c r="F4424" s="6"/>
      <c r="G4424" s="29"/>
      <c r="H4424" s="29"/>
      <c r="I4424" s="29"/>
      <c r="J4424" s="29"/>
      <c r="K4424" s="29"/>
      <c r="L4424" s="29"/>
      <c r="M4424" s="29"/>
      <c r="N4424" s="29"/>
      <c r="O4424" s="29"/>
      <c r="P4424" s="29"/>
      <c r="Q4424" s="29"/>
      <c r="R4424" s="29"/>
      <c r="S4424" s="29"/>
      <c r="T4424" s="29"/>
      <c r="U4424" s="29"/>
      <c r="V4424" s="29"/>
      <c r="W4424" s="29"/>
      <c r="X4424" s="29"/>
      <c r="Y4424" s="29"/>
      <c r="Z4424" s="29"/>
      <c r="AA4424" s="29"/>
      <c r="AB4424" s="29"/>
      <c r="AC4424" s="29"/>
      <c r="AD4424" s="29"/>
      <c r="AE4424" s="29"/>
      <c r="AF4424" s="29"/>
      <c r="AG4424" s="29"/>
      <c r="AH4424" s="29"/>
      <c r="AI4424" s="29"/>
      <c r="AJ4424" s="29"/>
      <c r="AK4424" s="29"/>
      <c r="AL4424" s="29"/>
      <c r="AM4424" s="29"/>
      <c r="AN4424" s="29"/>
      <c r="AO4424" s="29"/>
      <c r="AP4424" s="29"/>
      <c r="AQ4424" s="29"/>
      <c r="AR4424" s="29"/>
      <c r="AS4424" s="29"/>
      <c r="AT4424" s="29"/>
      <c r="AU4424" s="29"/>
      <c r="AV4424" s="29"/>
      <c r="AW4424" s="29"/>
      <c r="AX4424" s="29"/>
      <c r="AY4424" s="29"/>
      <c r="AZ4424" s="29"/>
      <c r="BA4424" s="29"/>
      <c r="BB4424" s="29"/>
      <c r="BC4424" s="29"/>
      <c r="BD4424" s="29"/>
      <c r="BE4424" s="29"/>
      <c r="BF4424" s="29"/>
      <c r="BG4424" s="29"/>
      <c r="BH4424" s="29"/>
      <c r="BI4424" s="29"/>
      <c r="BJ4424" s="29"/>
      <c r="BK4424" s="29"/>
      <c r="BL4424" s="29"/>
      <c r="BM4424" s="29"/>
      <c r="BN4424" s="29"/>
      <c r="BO4424" s="29"/>
      <c r="BP4424" s="29"/>
      <c r="BQ4424" s="29"/>
      <c r="BR4424" s="29"/>
      <c r="BS4424" s="29"/>
      <c r="BT4424" s="29"/>
      <c r="BU4424" s="29"/>
    </row>
    <row r="4425" spans="5:73" ht="23.1" customHeight="1" x14ac:dyDescent="0.2">
      <c r="E4425" s="4"/>
      <c r="F4425" s="8"/>
      <c r="G4425" s="28"/>
      <c r="H4425" s="28"/>
      <c r="I4425" s="28"/>
      <c r="J4425" s="28"/>
      <c r="K4425" s="28"/>
      <c r="L4425" s="28"/>
      <c r="M4425" s="28"/>
      <c r="N4425" s="28"/>
      <c r="O4425" s="28"/>
      <c r="P4425" s="28"/>
      <c r="Q4425" s="28"/>
      <c r="R4425" s="28"/>
      <c r="S4425" s="28"/>
      <c r="T4425" s="28"/>
      <c r="U4425" s="28"/>
      <c r="V4425" s="28"/>
      <c r="W4425" s="28"/>
      <c r="X4425" s="28"/>
      <c r="Y4425" s="28"/>
      <c r="Z4425" s="28"/>
      <c r="AA4425" s="28"/>
      <c r="AB4425" s="28"/>
      <c r="AC4425" s="28"/>
      <c r="AD4425" s="28"/>
      <c r="AE4425" s="28"/>
      <c r="AF4425" s="28"/>
      <c r="AG4425" s="28"/>
      <c r="AH4425" s="28"/>
      <c r="AI4425" s="28"/>
      <c r="AJ4425" s="28"/>
      <c r="AK4425" s="28"/>
      <c r="AL4425" s="28"/>
      <c r="AM4425" s="28"/>
      <c r="AN4425" s="28"/>
      <c r="AO4425" s="28"/>
      <c r="AP4425" s="28"/>
      <c r="AQ4425" s="28"/>
      <c r="AR4425" s="28"/>
      <c r="AS4425" s="28"/>
      <c r="AT4425" s="28"/>
      <c r="AU4425" s="28"/>
      <c r="AV4425" s="28"/>
      <c r="AW4425" s="28"/>
      <c r="AX4425" s="28"/>
      <c r="AY4425" s="28"/>
      <c r="AZ4425" s="28"/>
      <c r="BA4425" s="28"/>
      <c r="BB4425" s="28"/>
      <c r="BC4425" s="28"/>
      <c r="BD4425" s="28"/>
      <c r="BE4425" s="28"/>
      <c r="BF4425" s="28"/>
      <c r="BG4425" s="28"/>
      <c r="BH4425" s="28"/>
      <c r="BI4425" s="28"/>
      <c r="BJ4425" s="28"/>
      <c r="BK4425" s="28"/>
      <c r="BL4425" s="28"/>
      <c r="BM4425" s="28"/>
      <c r="BN4425" s="28"/>
      <c r="BO4425" s="28"/>
      <c r="BP4425" s="28"/>
      <c r="BQ4425" s="28"/>
      <c r="BR4425" s="28"/>
      <c r="BS4425" s="28"/>
      <c r="BT4425" s="28"/>
      <c r="BU4425" s="28"/>
    </row>
    <row r="4426" spans="5:73" ht="23.1" customHeight="1" x14ac:dyDescent="0.2">
      <c r="E4426" s="4"/>
      <c r="F4426" s="6"/>
      <c r="G4426" s="29"/>
      <c r="H4426" s="29"/>
      <c r="I4426" s="29"/>
      <c r="J4426" s="29"/>
      <c r="K4426" s="29"/>
      <c r="L4426" s="29"/>
      <c r="M4426" s="29"/>
      <c r="N4426" s="29"/>
      <c r="O4426" s="29"/>
      <c r="P4426" s="29"/>
      <c r="Q4426" s="29"/>
      <c r="R4426" s="29"/>
      <c r="S4426" s="29"/>
      <c r="T4426" s="29"/>
      <c r="U4426" s="29"/>
      <c r="V4426" s="29"/>
      <c r="W4426" s="29"/>
      <c r="X4426" s="29"/>
      <c r="Y4426" s="29"/>
      <c r="Z4426" s="29"/>
      <c r="AA4426" s="29"/>
      <c r="AB4426" s="29"/>
      <c r="AC4426" s="29"/>
      <c r="AD4426" s="29"/>
      <c r="AE4426" s="29"/>
      <c r="AF4426" s="29"/>
      <c r="AG4426" s="29"/>
      <c r="AH4426" s="29"/>
      <c r="AI4426" s="29"/>
      <c r="AJ4426" s="29"/>
      <c r="AK4426" s="29"/>
      <c r="AL4426" s="29"/>
      <c r="AM4426" s="29"/>
      <c r="AN4426" s="29"/>
      <c r="AO4426" s="29"/>
      <c r="AP4426" s="29"/>
      <c r="AQ4426" s="29"/>
      <c r="AR4426" s="29"/>
      <c r="AS4426" s="29"/>
      <c r="AT4426" s="29"/>
      <c r="AU4426" s="29"/>
      <c r="AV4426" s="29"/>
      <c r="AW4426" s="29"/>
      <c r="AX4426" s="29"/>
      <c r="AY4426" s="29"/>
      <c r="AZ4426" s="29"/>
      <c r="BA4426" s="29"/>
      <c r="BB4426" s="29"/>
      <c r="BC4426" s="29"/>
      <c r="BD4426" s="29"/>
      <c r="BE4426" s="29"/>
      <c r="BF4426" s="29"/>
      <c r="BG4426" s="29"/>
      <c r="BH4426" s="29"/>
      <c r="BI4426" s="29"/>
      <c r="BJ4426" s="29"/>
      <c r="BK4426" s="29"/>
      <c r="BL4426" s="29"/>
      <c r="BM4426" s="29"/>
      <c r="BN4426" s="29"/>
      <c r="BO4426" s="29"/>
      <c r="BP4426" s="29"/>
      <c r="BQ4426" s="29"/>
      <c r="BR4426" s="29"/>
      <c r="BS4426" s="29"/>
      <c r="BT4426" s="29"/>
      <c r="BU4426" s="29"/>
    </row>
    <row r="4427" spans="5:73" ht="23.1" customHeight="1" x14ac:dyDescent="0.2">
      <c r="E4427" s="4"/>
      <c r="F4427" s="8"/>
      <c r="G4427" s="28"/>
      <c r="H4427" s="28"/>
      <c r="I4427" s="28"/>
      <c r="J4427" s="28"/>
      <c r="K4427" s="28"/>
      <c r="L4427" s="28"/>
      <c r="M4427" s="28"/>
      <c r="N4427" s="28"/>
      <c r="O4427" s="28"/>
      <c r="P4427" s="28"/>
      <c r="Q4427" s="28"/>
      <c r="R4427" s="28"/>
      <c r="S4427" s="28"/>
      <c r="T4427" s="28"/>
      <c r="U4427" s="28"/>
      <c r="V4427" s="28"/>
      <c r="W4427" s="28"/>
      <c r="X4427" s="28"/>
      <c r="Y4427" s="28"/>
      <c r="Z4427" s="28"/>
      <c r="AA4427" s="28"/>
      <c r="AB4427" s="28"/>
      <c r="AC4427" s="28"/>
      <c r="AD4427" s="28"/>
      <c r="AE4427" s="28"/>
      <c r="AF4427" s="28"/>
      <c r="AG4427" s="28"/>
      <c r="AH4427" s="28"/>
      <c r="AI4427" s="28"/>
      <c r="AJ4427" s="28"/>
      <c r="AK4427" s="28"/>
      <c r="AL4427" s="28"/>
      <c r="AM4427" s="28"/>
      <c r="AN4427" s="28"/>
      <c r="AO4427" s="28"/>
      <c r="AP4427" s="28"/>
      <c r="AQ4427" s="28"/>
      <c r="AR4427" s="28"/>
      <c r="AS4427" s="28"/>
      <c r="AT4427" s="28"/>
      <c r="AU4427" s="28"/>
      <c r="AV4427" s="28"/>
      <c r="AW4427" s="28"/>
      <c r="AX4427" s="28"/>
      <c r="AY4427" s="28"/>
      <c r="AZ4427" s="28"/>
      <c r="BA4427" s="28"/>
      <c r="BB4427" s="28"/>
      <c r="BC4427" s="28"/>
      <c r="BD4427" s="28"/>
      <c r="BE4427" s="28"/>
      <c r="BF4427" s="28"/>
      <c r="BG4427" s="28"/>
      <c r="BH4427" s="28"/>
      <c r="BI4427" s="28"/>
      <c r="BJ4427" s="28"/>
      <c r="BK4427" s="28"/>
      <c r="BL4427" s="28"/>
      <c r="BM4427" s="28"/>
      <c r="BN4427" s="28"/>
      <c r="BO4427" s="28"/>
      <c r="BP4427" s="28"/>
      <c r="BQ4427" s="28"/>
      <c r="BR4427" s="28"/>
      <c r="BS4427" s="28"/>
      <c r="BT4427" s="28"/>
      <c r="BU4427" s="28"/>
    </row>
    <row r="4428" spans="5:73" ht="23.1" customHeight="1" x14ac:dyDescent="0.2">
      <c r="E4428" s="4"/>
      <c r="F4428" s="6"/>
      <c r="G4428" s="29"/>
      <c r="H4428" s="29"/>
      <c r="I4428" s="29"/>
      <c r="J4428" s="29"/>
      <c r="K4428" s="29"/>
      <c r="L4428" s="29"/>
      <c r="M4428" s="29"/>
      <c r="N4428" s="29"/>
      <c r="O4428" s="29"/>
      <c r="P4428" s="29"/>
      <c r="Q4428" s="29"/>
      <c r="R4428" s="29"/>
      <c r="S4428" s="29"/>
      <c r="T4428" s="29"/>
      <c r="U4428" s="29"/>
      <c r="V4428" s="29"/>
      <c r="W4428" s="29"/>
      <c r="X4428" s="29"/>
      <c r="Y4428" s="29"/>
      <c r="Z4428" s="29"/>
      <c r="AA4428" s="29"/>
      <c r="AB4428" s="29"/>
      <c r="AC4428" s="29"/>
      <c r="AD4428" s="29"/>
      <c r="AE4428" s="29"/>
      <c r="AF4428" s="29"/>
      <c r="AG4428" s="29"/>
      <c r="AH4428" s="29"/>
      <c r="AI4428" s="29"/>
      <c r="AJ4428" s="29"/>
      <c r="AK4428" s="29"/>
      <c r="AL4428" s="29"/>
      <c r="AM4428" s="29"/>
      <c r="AN4428" s="29"/>
      <c r="AO4428" s="29"/>
      <c r="AP4428" s="29"/>
      <c r="AQ4428" s="29"/>
      <c r="AR4428" s="29"/>
      <c r="AS4428" s="29"/>
      <c r="AT4428" s="29"/>
      <c r="AU4428" s="29"/>
      <c r="AV4428" s="29"/>
      <c r="AW4428" s="29"/>
      <c r="AX4428" s="29"/>
      <c r="AY4428" s="29"/>
      <c r="AZ4428" s="29"/>
      <c r="BA4428" s="29"/>
      <c r="BB4428" s="29"/>
      <c r="BC4428" s="29"/>
      <c r="BD4428" s="29"/>
      <c r="BE4428" s="29"/>
      <c r="BF4428" s="29"/>
      <c r="BG4428" s="29"/>
      <c r="BH4428" s="29"/>
      <c r="BI4428" s="29"/>
      <c r="BJ4428" s="29"/>
      <c r="BK4428" s="29"/>
      <c r="BL4428" s="29"/>
      <c r="BM4428" s="29"/>
      <c r="BN4428" s="29"/>
      <c r="BO4428" s="29"/>
      <c r="BP4428" s="29"/>
      <c r="BQ4428" s="29"/>
      <c r="BR4428" s="29"/>
      <c r="BS4428" s="29"/>
      <c r="BT4428" s="29"/>
      <c r="BU4428" s="29"/>
    </row>
    <row r="4429" spans="5:73" ht="23.1" customHeight="1" x14ac:dyDescent="0.2">
      <c r="E4429" s="4"/>
      <c r="F4429" s="8"/>
      <c r="G4429" s="28"/>
      <c r="H4429" s="28"/>
      <c r="I4429" s="28"/>
      <c r="J4429" s="28"/>
      <c r="K4429" s="28"/>
      <c r="L4429" s="28"/>
      <c r="M4429" s="28"/>
      <c r="N4429" s="28"/>
      <c r="O4429" s="28"/>
      <c r="P4429" s="28"/>
      <c r="Q4429" s="28"/>
      <c r="R4429" s="28"/>
      <c r="S4429" s="28"/>
      <c r="T4429" s="28"/>
      <c r="U4429" s="28"/>
      <c r="V4429" s="28"/>
      <c r="W4429" s="28"/>
      <c r="X4429" s="28"/>
      <c r="Y4429" s="28"/>
      <c r="Z4429" s="28"/>
      <c r="AA4429" s="28"/>
      <c r="AB4429" s="28"/>
      <c r="AC4429" s="28"/>
      <c r="AD4429" s="28"/>
      <c r="AE4429" s="28"/>
      <c r="AF4429" s="28"/>
      <c r="AG4429" s="28"/>
      <c r="AH4429" s="28"/>
      <c r="AI4429" s="28"/>
      <c r="AJ4429" s="28"/>
      <c r="AK4429" s="28"/>
      <c r="AL4429" s="28"/>
      <c r="AM4429" s="28"/>
      <c r="AN4429" s="28"/>
      <c r="AO4429" s="28"/>
      <c r="AP4429" s="28"/>
      <c r="AQ4429" s="28"/>
      <c r="AR4429" s="28"/>
      <c r="AS4429" s="28"/>
      <c r="AT4429" s="28"/>
      <c r="AU4429" s="28"/>
      <c r="AV4429" s="28"/>
      <c r="AW4429" s="28"/>
      <c r="AX4429" s="28"/>
      <c r="AY4429" s="28"/>
      <c r="AZ4429" s="28"/>
      <c r="BA4429" s="28"/>
      <c r="BB4429" s="28"/>
      <c r="BC4429" s="28"/>
      <c r="BD4429" s="28"/>
      <c r="BE4429" s="28"/>
      <c r="BF4429" s="28"/>
      <c r="BG4429" s="28"/>
      <c r="BH4429" s="28"/>
      <c r="BI4429" s="28"/>
      <c r="BJ4429" s="28"/>
      <c r="BK4429" s="28"/>
      <c r="BL4429" s="28"/>
      <c r="BM4429" s="28"/>
      <c r="BN4429" s="28"/>
      <c r="BO4429" s="28"/>
      <c r="BP4429" s="28"/>
      <c r="BQ4429" s="28"/>
      <c r="BR4429" s="28"/>
      <c r="BS4429" s="28"/>
      <c r="BT4429" s="28"/>
      <c r="BU4429" s="28"/>
    </row>
    <row r="4430" spans="5:73" ht="23.1" customHeight="1" x14ac:dyDescent="0.2">
      <c r="E4430" s="4"/>
      <c r="F4430" s="6"/>
      <c r="G4430" s="29"/>
      <c r="H4430" s="29"/>
      <c r="I4430" s="29"/>
      <c r="J4430" s="29"/>
      <c r="K4430" s="29"/>
      <c r="L4430" s="29"/>
      <c r="M4430" s="29"/>
      <c r="N4430" s="29"/>
      <c r="O4430" s="29"/>
      <c r="P4430" s="29"/>
      <c r="Q4430" s="29"/>
      <c r="R4430" s="29"/>
      <c r="S4430" s="29"/>
      <c r="T4430" s="29"/>
      <c r="U4430" s="29"/>
      <c r="V4430" s="29"/>
      <c r="W4430" s="29"/>
      <c r="X4430" s="29"/>
      <c r="Y4430" s="29"/>
      <c r="Z4430" s="29"/>
      <c r="AA4430" s="29"/>
      <c r="AB4430" s="29"/>
      <c r="AC4430" s="29"/>
      <c r="AD4430" s="29"/>
      <c r="AE4430" s="29"/>
      <c r="AF4430" s="29"/>
      <c r="AG4430" s="29"/>
      <c r="AH4430" s="29"/>
      <c r="AI4430" s="29"/>
      <c r="AJ4430" s="29"/>
      <c r="AK4430" s="29"/>
      <c r="AL4430" s="29"/>
      <c r="AM4430" s="29"/>
      <c r="AN4430" s="29"/>
      <c r="AO4430" s="29"/>
      <c r="AP4430" s="29"/>
      <c r="AQ4430" s="29"/>
      <c r="AR4430" s="29"/>
      <c r="AS4430" s="29"/>
      <c r="AT4430" s="29"/>
      <c r="AU4430" s="29"/>
      <c r="AV4430" s="29"/>
      <c r="AW4430" s="29"/>
      <c r="AX4430" s="29"/>
      <c r="AY4430" s="29"/>
      <c r="AZ4430" s="29"/>
      <c r="BA4430" s="29"/>
      <c r="BB4430" s="29"/>
      <c r="BC4430" s="29"/>
      <c r="BD4430" s="29"/>
      <c r="BE4430" s="29"/>
      <c r="BF4430" s="29"/>
      <c r="BG4430" s="29"/>
      <c r="BH4430" s="29"/>
      <c r="BI4430" s="29"/>
      <c r="BJ4430" s="29"/>
      <c r="BK4430" s="29"/>
      <c r="BL4430" s="29"/>
      <c r="BM4430" s="29"/>
      <c r="BN4430" s="29"/>
      <c r="BO4430" s="29"/>
      <c r="BP4430" s="29"/>
      <c r="BQ4430" s="29"/>
      <c r="BR4430" s="29"/>
      <c r="BS4430" s="29"/>
      <c r="BT4430" s="29"/>
      <c r="BU4430" s="29"/>
    </row>
    <row r="4431" spans="5:73" ht="23.1" customHeight="1" x14ac:dyDescent="0.2">
      <c r="E4431" s="4"/>
      <c r="F4431" s="8"/>
      <c r="G4431" s="28"/>
      <c r="H4431" s="28"/>
      <c r="I4431" s="28"/>
      <c r="J4431" s="28"/>
      <c r="K4431" s="28"/>
      <c r="L4431" s="28"/>
      <c r="M4431" s="28"/>
      <c r="N4431" s="28"/>
      <c r="O4431" s="28"/>
      <c r="P4431" s="28"/>
      <c r="Q4431" s="28"/>
      <c r="R4431" s="28"/>
      <c r="S4431" s="28"/>
      <c r="T4431" s="28"/>
      <c r="U4431" s="28"/>
      <c r="V4431" s="28"/>
      <c r="W4431" s="28"/>
      <c r="X4431" s="28"/>
      <c r="Y4431" s="28"/>
      <c r="Z4431" s="28"/>
      <c r="AA4431" s="28"/>
      <c r="AB4431" s="28"/>
      <c r="AC4431" s="28"/>
      <c r="AD4431" s="28"/>
      <c r="AE4431" s="28"/>
      <c r="AF4431" s="28"/>
      <c r="AG4431" s="28"/>
      <c r="AH4431" s="28"/>
      <c r="AI4431" s="28"/>
      <c r="AJ4431" s="28"/>
      <c r="AK4431" s="28"/>
      <c r="AL4431" s="28"/>
      <c r="AM4431" s="28"/>
      <c r="AN4431" s="28"/>
      <c r="AO4431" s="28"/>
      <c r="AP4431" s="28"/>
      <c r="AQ4431" s="28"/>
      <c r="AR4431" s="28"/>
      <c r="AS4431" s="28"/>
      <c r="AT4431" s="28"/>
      <c r="AU4431" s="28"/>
      <c r="AV4431" s="28"/>
      <c r="AW4431" s="28"/>
      <c r="AX4431" s="28"/>
      <c r="AY4431" s="28"/>
      <c r="AZ4431" s="28"/>
      <c r="BA4431" s="28"/>
      <c r="BB4431" s="28"/>
      <c r="BC4431" s="28"/>
      <c r="BD4431" s="28"/>
      <c r="BE4431" s="28"/>
      <c r="BF4431" s="28"/>
      <c r="BG4431" s="28"/>
      <c r="BH4431" s="28"/>
      <c r="BI4431" s="28"/>
      <c r="BJ4431" s="28"/>
      <c r="BK4431" s="28"/>
      <c r="BL4431" s="28"/>
      <c r="BM4431" s="28"/>
      <c r="BN4431" s="28"/>
      <c r="BO4431" s="28"/>
      <c r="BP4431" s="28"/>
      <c r="BQ4431" s="28"/>
      <c r="BR4431" s="28"/>
      <c r="BS4431" s="28"/>
      <c r="BT4431" s="28"/>
      <c r="BU4431" s="28"/>
    </row>
    <row r="4432" spans="5:73" ht="23.1" customHeight="1" x14ac:dyDescent="0.2">
      <c r="E4432" s="4"/>
      <c r="F4432" s="6"/>
      <c r="G4432" s="29"/>
      <c r="H4432" s="29"/>
      <c r="I4432" s="29"/>
      <c r="J4432" s="29"/>
      <c r="K4432" s="29"/>
      <c r="L4432" s="29"/>
      <c r="M4432" s="29"/>
      <c r="N4432" s="29"/>
      <c r="O4432" s="29"/>
      <c r="P4432" s="29"/>
      <c r="Q4432" s="29"/>
      <c r="R4432" s="29"/>
      <c r="S4432" s="29"/>
      <c r="T4432" s="29"/>
      <c r="U4432" s="29"/>
      <c r="V4432" s="29"/>
      <c r="W4432" s="29"/>
      <c r="X4432" s="29"/>
      <c r="Y4432" s="29"/>
      <c r="Z4432" s="29"/>
      <c r="AA4432" s="29"/>
      <c r="AB4432" s="29"/>
      <c r="AC4432" s="29"/>
      <c r="AD4432" s="29"/>
      <c r="AE4432" s="29"/>
      <c r="AF4432" s="29"/>
      <c r="AG4432" s="29"/>
      <c r="AH4432" s="29"/>
      <c r="AI4432" s="29"/>
      <c r="AJ4432" s="29"/>
      <c r="AK4432" s="29"/>
      <c r="AL4432" s="29"/>
      <c r="AM4432" s="29"/>
      <c r="AN4432" s="29"/>
      <c r="AO4432" s="29"/>
      <c r="AP4432" s="29"/>
      <c r="AQ4432" s="29"/>
      <c r="AR4432" s="29"/>
      <c r="AS4432" s="29"/>
      <c r="AT4432" s="29"/>
      <c r="AU4432" s="29"/>
      <c r="AV4432" s="29"/>
      <c r="AW4432" s="29"/>
      <c r="AX4432" s="29"/>
      <c r="AY4432" s="29"/>
      <c r="AZ4432" s="29"/>
      <c r="BA4432" s="29"/>
      <c r="BB4432" s="29"/>
      <c r="BC4432" s="29"/>
      <c r="BD4432" s="29"/>
      <c r="BE4432" s="29"/>
      <c r="BF4432" s="29"/>
      <c r="BG4432" s="29"/>
      <c r="BH4432" s="29"/>
      <c r="BI4432" s="29"/>
      <c r="BJ4432" s="29"/>
      <c r="BK4432" s="29"/>
      <c r="BL4432" s="29"/>
      <c r="BM4432" s="29"/>
      <c r="BN4432" s="29"/>
      <c r="BO4432" s="29"/>
      <c r="BP4432" s="29"/>
      <c r="BQ4432" s="29"/>
      <c r="BR4432" s="29"/>
      <c r="BS4432" s="29"/>
      <c r="BT4432" s="29"/>
      <c r="BU4432" s="29"/>
    </row>
    <row r="4433" spans="5:73" ht="23.1" customHeight="1" x14ac:dyDescent="0.2">
      <c r="E4433" s="4"/>
      <c r="F4433" s="8"/>
      <c r="G4433" s="28"/>
      <c r="H4433" s="28"/>
      <c r="I4433" s="28"/>
      <c r="J4433" s="28"/>
      <c r="K4433" s="28"/>
      <c r="L4433" s="28"/>
      <c r="M4433" s="28"/>
      <c r="N4433" s="28"/>
      <c r="O4433" s="28"/>
      <c r="P4433" s="28"/>
      <c r="Q4433" s="28"/>
      <c r="R4433" s="28"/>
      <c r="S4433" s="28"/>
      <c r="T4433" s="28"/>
      <c r="U4433" s="28"/>
      <c r="V4433" s="28"/>
      <c r="W4433" s="28"/>
      <c r="X4433" s="28"/>
      <c r="Y4433" s="28"/>
      <c r="Z4433" s="28"/>
      <c r="AA4433" s="28"/>
      <c r="AB4433" s="28"/>
      <c r="AC4433" s="28"/>
      <c r="AD4433" s="28"/>
      <c r="AE4433" s="28"/>
      <c r="AF4433" s="28"/>
      <c r="AG4433" s="28"/>
      <c r="AH4433" s="28"/>
      <c r="AI4433" s="28"/>
      <c r="AJ4433" s="28"/>
      <c r="AK4433" s="28"/>
      <c r="AL4433" s="28"/>
      <c r="AM4433" s="28"/>
      <c r="AN4433" s="28"/>
      <c r="AO4433" s="28"/>
      <c r="AP4433" s="28"/>
      <c r="AQ4433" s="28"/>
      <c r="AR4433" s="28"/>
      <c r="AS4433" s="28"/>
      <c r="AT4433" s="28"/>
      <c r="AU4433" s="28"/>
      <c r="AV4433" s="28"/>
      <c r="AW4433" s="28"/>
      <c r="AX4433" s="28"/>
      <c r="AY4433" s="28"/>
      <c r="AZ4433" s="28"/>
      <c r="BA4433" s="28"/>
      <c r="BB4433" s="28"/>
      <c r="BC4433" s="28"/>
      <c r="BD4433" s="28"/>
      <c r="BE4433" s="28"/>
      <c r="BF4433" s="28"/>
      <c r="BG4433" s="28"/>
      <c r="BH4433" s="28"/>
      <c r="BI4433" s="28"/>
      <c r="BJ4433" s="28"/>
      <c r="BK4433" s="28"/>
      <c r="BL4433" s="28"/>
      <c r="BM4433" s="28"/>
      <c r="BN4433" s="28"/>
      <c r="BO4433" s="28"/>
      <c r="BP4433" s="28"/>
      <c r="BQ4433" s="28"/>
      <c r="BR4433" s="28"/>
      <c r="BS4433" s="28"/>
      <c r="BT4433" s="28"/>
      <c r="BU4433" s="28"/>
    </row>
    <row r="4434" spans="5:73" ht="23.1" customHeight="1" x14ac:dyDescent="0.2">
      <c r="E4434" s="4"/>
      <c r="F4434" s="6"/>
      <c r="G4434" s="29"/>
      <c r="H4434" s="29"/>
      <c r="I4434" s="29"/>
      <c r="J4434" s="29"/>
      <c r="K4434" s="29"/>
      <c r="L4434" s="29"/>
      <c r="M4434" s="29"/>
      <c r="N4434" s="29"/>
      <c r="O4434" s="29"/>
      <c r="P4434" s="29"/>
      <c r="Q4434" s="29"/>
      <c r="R4434" s="29"/>
      <c r="S4434" s="29"/>
      <c r="T4434" s="29"/>
      <c r="U4434" s="29"/>
      <c r="V4434" s="29"/>
      <c r="W4434" s="29"/>
      <c r="X4434" s="29"/>
      <c r="Y4434" s="29"/>
      <c r="Z4434" s="29"/>
      <c r="AA4434" s="29"/>
      <c r="AB4434" s="29"/>
      <c r="AC4434" s="29"/>
      <c r="AD4434" s="29"/>
      <c r="AE4434" s="29"/>
      <c r="AF4434" s="29"/>
      <c r="AG4434" s="29"/>
      <c r="AH4434" s="29"/>
      <c r="AI4434" s="29"/>
      <c r="AJ4434" s="29"/>
      <c r="AK4434" s="29"/>
      <c r="AL4434" s="29"/>
      <c r="AM4434" s="29"/>
      <c r="AN4434" s="29"/>
      <c r="AO4434" s="29"/>
      <c r="AP4434" s="29"/>
      <c r="AQ4434" s="29"/>
      <c r="AR4434" s="29"/>
      <c r="AS4434" s="29"/>
      <c r="AT4434" s="29"/>
      <c r="AU4434" s="29"/>
      <c r="AV4434" s="29"/>
      <c r="AW4434" s="29"/>
      <c r="AX4434" s="29"/>
      <c r="AY4434" s="29"/>
      <c r="AZ4434" s="29"/>
      <c r="BA4434" s="29"/>
      <c r="BB4434" s="29"/>
      <c r="BC4434" s="29"/>
      <c r="BD4434" s="29"/>
      <c r="BE4434" s="29"/>
      <c r="BF4434" s="29"/>
      <c r="BG4434" s="29"/>
      <c r="BH4434" s="29"/>
      <c r="BI4434" s="29"/>
      <c r="BJ4434" s="29"/>
      <c r="BK4434" s="29"/>
      <c r="BL4434" s="29"/>
      <c r="BM4434" s="29"/>
      <c r="BN4434" s="29"/>
      <c r="BO4434" s="29"/>
      <c r="BP4434" s="29"/>
      <c r="BQ4434" s="29"/>
      <c r="BR4434" s="29"/>
      <c r="BS4434" s="29"/>
      <c r="BT4434" s="29"/>
      <c r="BU4434" s="29"/>
    </row>
    <row r="4435" spans="5:73" ht="23.1" customHeight="1" x14ac:dyDescent="0.2">
      <c r="E4435" s="4"/>
      <c r="F4435" s="8"/>
      <c r="G4435" s="28"/>
      <c r="H4435" s="28"/>
      <c r="I4435" s="28"/>
      <c r="J4435" s="28"/>
      <c r="K4435" s="28"/>
      <c r="L4435" s="28"/>
      <c r="M4435" s="28"/>
      <c r="N4435" s="28"/>
      <c r="O4435" s="28"/>
      <c r="P4435" s="28"/>
      <c r="Q4435" s="28"/>
      <c r="R4435" s="28"/>
      <c r="S4435" s="28"/>
      <c r="T4435" s="28"/>
      <c r="U4435" s="28"/>
      <c r="V4435" s="28"/>
      <c r="W4435" s="28"/>
      <c r="X4435" s="28"/>
      <c r="Y4435" s="28"/>
      <c r="Z4435" s="28"/>
      <c r="AA4435" s="28"/>
      <c r="AB4435" s="28"/>
      <c r="AC4435" s="28"/>
      <c r="AD4435" s="28"/>
      <c r="AE4435" s="28"/>
      <c r="AF4435" s="28"/>
      <c r="AG4435" s="28"/>
      <c r="AH4435" s="28"/>
      <c r="AI4435" s="28"/>
      <c r="AJ4435" s="28"/>
      <c r="AK4435" s="28"/>
      <c r="AL4435" s="28"/>
      <c r="AM4435" s="28"/>
      <c r="AN4435" s="28"/>
      <c r="AO4435" s="28"/>
      <c r="AP4435" s="28"/>
      <c r="AQ4435" s="28"/>
      <c r="AR4435" s="28"/>
      <c r="AS4435" s="28"/>
      <c r="AT4435" s="28"/>
      <c r="AU4435" s="28"/>
      <c r="AV4435" s="28"/>
      <c r="AW4435" s="28"/>
      <c r="AX4435" s="28"/>
      <c r="AY4435" s="28"/>
      <c r="AZ4435" s="28"/>
      <c r="BA4435" s="28"/>
      <c r="BB4435" s="28"/>
      <c r="BC4435" s="28"/>
      <c r="BD4435" s="28"/>
      <c r="BE4435" s="28"/>
      <c r="BF4435" s="28"/>
      <c r="BG4435" s="28"/>
      <c r="BH4435" s="28"/>
      <c r="BI4435" s="28"/>
      <c r="BJ4435" s="28"/>
      <c r="BK4435" s="28"/>
      <c r="BL4435" s="28"/>
      <c r="BM4435" s="28"/>
      <c r="BN4435" s="28"/>
      <c r="BO4435" s="28"/>
      <c r="BP4435" s="28"/>
      <c r="BQ4435" s="28"/>
      <c r="BR4435" s="28"/>
      <c r="BS4435" s="28"/>
      <c r="BT4435" s="28"/>
      <c r="BU4435" s="28"/>
    </row>
    <row r="4436" spans="5:73" ht="23.1" customHeight="1" x14ac:dyDescent="0.2">
      <c r="E4436" s="4"/>
      <c r="F4436" s="6"/>
      <c r="G4436" s="29"/>
      <c r="H4436" s="29"/>
      <c r="I4436" s="29"/>
      <c r="J4436" s="29"/>
      <c r="K4436" s="29"/>
      <c r="L4436" s="29"/>
      <c r="M4436" s="29"/>
      <c r="N4436" s="29"/>
      <c r="O4436" s="29"/>
      <c r="P4436" s="29"/>
      <c r="Q4436" s="29"/>
      <c r="R4436" s="29"/>
      <c r="S4436" s="29"/>
      <c r="T4436" s="29"/>
      <c r="U4436" s="29"/>
      <c r="V4436" s="29"/>
      <c r="W4436" s="29"/>
      <c r="X4436" s="29"/>
      <c r="Y4436" s="29"/>
      <c r="Z4436" s="29"/>
      <c r="AA4436" s="29"/>
      <c r="AB4436" s="29"/>
      <c r="AC4436" s="29"/>
      <c r="AD4436" s="29"/>
      <c r="AE4436" s="29"/>
      <c r="AF4436" s="29"/>
      <c r="AG4436" s="29"/>
      <c r="AH4436" s="29"/>
      <c r="AI4436" s="29"/>
      <c r="AJ4436" s="29"/>
      <c r="AK4436" s="29"/>
      <c r="AL4436" s="29"/>
      <c r="AM4436" s="29"/>
      <c r="AN4436" s="29"/>
      <c r="AO4436" s="29"/>
      <c r="AP4436" s="29"/>
      <c r="AQ4436" s="29"/>
      <c r="AR4436" s="29"/>
      <c r="AS4436" s="29"/>
      <c r="AT4436" s="29"/>
      <c r="AU4436" s="29"/>
      <c r="AV4436" s="29"/>
      <c r="AW4436" s="29"/>
      <c r="AX4436" s="29"/>
      <c r="AY4436" s="29"/>
      <c r="AZ4436" s="29"/>
      <c r="BA4436" s="29"/>
      <c r="BB4436" s="29"/>
      <c r="BC4436" s="29"/>
      <c r="BD4436" s="29"/>
      <c r="BE4436" s="29"/>
      <c r="BF4436" s="29"/>
      <c r="BG4436" s="29"/>
      <c r="BH4436" s="29"/>
      <c r="BI4436" s="29"/>
      <c r="BJ4436" s="29"/>
      <c r="BK4436" s="29"/>
      <c r="BL4436" s="29"/>
      <c r="BM4436" s="29"/>
      <c r="BN4436" s="29"/>
      <c r="BO4436" s="29"/>
      <c r="BP4436" s="29"/>
      <c r="BQ4436" s="29"/>
      <c r="BR4436" s="29"/>
      <c r="BS4436" s="29"/>
      <c r="BT4436" s="29"/>
      <c r="BU4436" s="29"/>
    </row>
    <row r="4437" spans="5:73" ht="23.1" customHeight="1" x14ac:dyDescent="0.2">
      <c r="E4437" s="4"/>
      <c r="F4437" s="8"/>
      <c r="G4437" s="28"/>
      <c r="H4437" s="28"/>
      <c r="I4437" s="28"/>
      <c r="J4437" s="28"/>
      <c r="K4437" s="28"/>
      <c r="L4437" s="28"/>
      <c r="M4437" s="28"/>
      <c r="N4437" s="28"/>
      <c r="O4437" s="28"/>
      <c r="P4437" s="28"/>
      <c r="Q4437" s="28"/>
      <c r="R4437" s="28"/>
      <c r="S4437" s="28"/>
      <c r="T4437" s="28"/>
      <c r="U4437" s="28"/>
      <c r="V4437" s="28"/>
      <c r="W4437" s="28"/>
      <c r="X4437" s="28"/>
      <c r="Y4437" s="28"/>
      <c r="Z4437" s="28"/>
      <c r="AA4437" s="28"/>
      <c r="AB4437" s="28"/>
      <c r="AC4437" s="28"/>
      <c r="AD4437" s="28"/>
      <c r="AE4437" s="28"/>
      <c r="AF4437" s="28"/>
      <c r="AG4437" s="28"/>
      <c r="AH4437" s="28"/>
      <c r="AI4437" s="28"/>
      <c r="AJ4437" s="28"/>
      <c r="AK4437" s="28"/>
      <c r="AL4437" s="28"/>
      <c r="AM4437" s="28"/>
      <c r="AN4437" s="28"/>
      <c r="AO4437" s="28"/>
      <c r="AP4437" s="28"/>
      <c r="AQ4437" s="28"/>
      <c r="AR4437" s="28"/>
      <c r="AS4437" s="28"/>
      <c r="AT4437" s="28"/>
      <c r="AU4437" s="28"/>
      <c r="AV4437" s="28"/>
      <c r="AW4437" s="28"/>
      <c r="AX4437" s="28"/>
      <c r="AY4437" s="28"/>
      <c r="AZ4437" s="28"/>
      <c r="BA4437" s="28"/>
      <c r="BB4437" s="28"/>
      <c r="BC4437" s="28"/>
      <c r="BD4437" s="28"/>
      <c r="BE4437" s="28"/>
      <c r="BF4437" s="28"/>
      <c r="BG4437" s="28"/>
      <c r="BH4437" s="28"/>
      <c r="BI4437" s="28"/>
      <c r="BJ4437" s="28"/>
      <c r="BK4437" s="28"/>
      <c r="BL4437" s="28"/>
      <c r="BM4437" s="28"/>
      <c r="BN4437" s="28"/>
      <c r="BO4437" s="28"/>
      <c r="BP4437" s="28"/>
      <c r="BQ4437" s="28"/>
      <c r="BR4437" s="28"/>
      <c r="BS4437" s="28"/>
      <c r="BT4437" s="28"/>
      <c r="BU4437" s="28"/>
    </row>
    <row r="4438" spans="5:73" ht="23.1" customHeight="1" x14ac:dyDescent="0.2">
      <c r="E4438" s="4"/>
      <c r="F4438" s="6"/>
      <c r="G4438" s="29"/>
      <c r="H4438" s="29"/>
      <c r="I4438" s="29"/>
      <c r="J4438" s="29"/>
      <c r="K4438" s="29"/>
      <c r="L4438" s="29"/>
      <c r="M4438" s="29"/>
      <c r="N4438" s="29"/>
      <c r="O4438" s="29"/>
      <c r="P4438" s="29"/>
      <c r="Q4438" s="29"/>
      <c r="R4438" s="29"/>
      <c r="S4438" s="29"/>
      <c r="T4438" s="29"/>
      <c r="U4438" s="29"/>
      <c r="V4438" s="29"/>
      <c r="W4438" s="29"/>
      <c r="X4438" s="29"/>
      <c r="Y4438" s="29"/>
      <c r="Z4438" s="29"/>
      <c r="AA4438" s="29"/>
      <c r="AB4438" s="29"/>
      <c r="AC4438" s="29"/>
      <c r="AD4438" s="29"/>
      <c r="AE4438" s="29"/>
      <c r="AF4438" s="29"/>
      <c r="AG4438" s="29"/>
      <c r="AH4438" s="29"/>
      <c r="AI4438" s="29"/>
      <c r="AJ4438" s="29"/>
      <c r="AK4438" s="29"/>
      <c r="AL4438" s="29"/>
      <c r="AM4438" s="29"/>
      <c r="AN4438" s="29"/>
      <c r="AO4438" s="29"/>
      <c r="AP4438" s="29"/>
      <c r="AQ4438" s="29"/>
      <c r="AR4438" s="29"/>
      <c r="AS4438" s="29"/>
      <c r="AT4438" s="29"/>
      <c r="AU4438" s="29"/>
      <c r="AV4438" s="29"/>
      <c r="AW4438" s="29"/>
      <c r="AX4438" s="29"/>
      <c r="AY4438" s="29"/>
      <c r="AZ4438" s="29"/>
      <c r="BA4438" s="29"/>
      <c r="BB4438" s="29"/>
      <c r="BC4438" s="29"/>
      <c r="BD4438" s="29"/>
      <c r="BE4438" s="29"/>
      <c r="BF4438" s="29"/>
      <c r="BG4438" s="29"/>
      <c r="BH4438" s="29"/>
      <c r="BI4438" s="29"/>
      <c r="BJ4438" s="29"/>
      <c r="BK4438" s="29"/>
      <c r="BL4438" s="29"/>
      <c r="BM4438" s="29"/>
      <c r="BN4438" s="29"/>
      <c r="BO4438" s="29"/>
      <c r="BP4438" s="29"/>
      <c r="BQ4438" s="29"/>
      <c r="BR4438" s="29"/>
      <c r="BS4438" s="29"/>
      <c r="BT4438" s="29"/>
      <c r="BU4438" s="29"/>
    </row>
    <row r="4439" spans="5:73" ht="23.1" customHeight="1" x14ac:dyDescent="0.2">
      <c r="E4439" s="4"/>
      <c r="F4439" s="8"/>
      <c r="G4439" s="28"/>
      <c r="H4439" s="28"/>
      <c r="I4439" s="28"/>
      <c r="J4439" s="28"/>
      <c r="K4439" s="28"/>
      <c r="L4439" s="28"/>
      <c r="M4439" s="28"/>
      <c r="N4439" s="28"/>
      <c r="O4439" s="28"/>
      <c r="P4439" s="28"/>
      <c r="Q4439" s="28"/>
      <c r="R4439" s="28"/>
      <c r="S4439" s="28"/>
      <c r="T4439" s="28"/>
      <c r="U4439" s="28"/>
      <c r="V4439" s="28"/>
      <c r="W4439" s="28"/>
      <c r="X4439" s="28"/>
      <c r="Y4439" s="28"/>
      <c r="Z4439" s="28"/>
      <c r="AA4439" s="28"/>
      <c r="AB4439" s="28"/>
      <c r="AC4439" s="28"/>
      <c r="AD4439" s="28"/>
      <c r="AE4439" s="28"/>
      <c r="AF4439" s="28"/>
      <c r="AG4439" s="28"/>
      <c r="AH4439" s="28"/>
      <c r="AI4439" s="28"/>
      <c r="AJ4439" s="28"/>
      <c r="AK4439" s="28"/>
      <c r="AL4439" s="28"/>
      <c r="AM4439" s="28"/>
      <c r="AN4439" s="28"/>
      <c r="AO4439" s="28"/>
      <c r="AP4439" s="28"/>
      <c r="AQ4439" s="28"/>
      <c r="AR4439" s="28"/>
      <c r="AS4439" s="28"/>
      <c r="AT4439" s="28"/>
      <c r="AU4439" s="28"/>
      <c r="AV4439" s="28"/>
      <c r="AW4439" s="28"/>
      <c r="AX4439" s="28"/>
      <c r="AY4439" s="28"/>
      <c r="AZ4439" s="28"/>
      <c r="BA4439" s="28"/>
      <c r="BB4439" s="28"/>
      <c r="BC4439" s="28"/>
      <c r="BD4439" s="28"/>
      <c r="BE4439" s="28"/>
      <c r="BF4439" s="28"/>
      <c r="BG4439" s="28"/>
      <c r="BH4439" s="28"/>
      <c r="BI4439" s="28"/>
      <c r="BJ4439" s="28"/>
      <c r="BK4439" s="28"/>
      <c r="BL4439" s="28"/>
      <c r="BM4439" s="28"/>
      <c r="BN4439" s="28"/>
      <c r="BO4439" s="28"/>
      <c r="BP4439" s="28"/>
      <c r="BQ4439" s="28"/>
      <c r="BR4439" s="28"/>
      <c r="BS4439" s="28"/>
      <c r="BT4439" s="28"/>
      <c r="BU4439" s="28"/>
    </row>
    <row r="4440" spans="5:73" ht="23.1" customHeight="1" x14ac:dyDescent="0.2">
      <c r="E4440" s="4"/>
      <c r="F4440" s="6"/>
      <c r="G4440" s="29"/>
      <c r="H4440" s="29"/>
      <c r="I4440" s="29"/>
      <c r="J4440" s="29"/>
      <c r="K4440" s="29"/>
      <c r="L4440" s="29"/>
      <c r="M4440" s="29"/>
      <c r="N4440" s="29"/>
      <c r="O4440" s="29"/>
      <c r="P4440" s="29"/>
      <c r="Q4440" s="29"/>
      <c r="R4440" s="29"/>
      <c r="S4440" s="29"/>
      <c r="T4440" s="29"/>
      <c r="U4440" s="29"/>
      <c r="V4440" s="29"/>
      <c r="W4440" s="29"/>
      <c r="X4440" s="29"/>
      <c r="Y4440" s="29"/>
      <c r="Z4440" s="29"/>
      <c r="AA4440" s="29"/>
      <c r="AB4440" s="29"/>
      <c r="AC4440" s="29"/>
      <c r="AD4440" s="29"/>
      <c r="AE4440" s="29"/>
      <c r="AF4440" s="29"/>
      <c r="AG4440" s="29"/>
      <c r="AH4440" s="29"/>
      <c r="AI4440" s="29"/>
      <c r="AJ4440" s="29"/>
      <c r="AK4440" s="29"/>
      <c r="AL4440" s="29"/>
      <c r="AM4440" s="29"/>
      <c r="AN4440" s="29"/>
      <c r="AO4440" s="29"/>
      <c r="AP4440" s="29"/>
      <c r="AQ4440" s="29"/>
      <c r="AR4440" s="29"/>
      <c r="AS4440" s="29"/>
      <c r="AT4440" s="29"/>
      <c r="AU4440" s="29"/>
      <c r="AV4440" s="29"/>
      <c r="AW4440" s="29"/>
      <c r="AX4440" s="29"/>
      <c r="AY4440" s="29"/>
      <c r="AZ4440" s="29"/>
      <c r="BA4440" s="29"/>
      <c r="BB4440" s="29"/>
      <c r="BC4440" s="29"/>
      <c r="BD4440" s="29"/>
      <c r="BE4440" s="29"/>
      <c r="BF4440" s="29"/>
      <c r="BG4440" s="29"/>
      <c r="BH4440" s="29"/>
      <c r="BI4440" s="29"/>
      <c r="BJ4440" s="29"/>
      <c r="BK4440" s="29"/>
      <c r="BL4440" s="29"/>
      <c r="BM4440" s="29"/>
      <c r="BN4440" s="29"/>
      <c r="BO4440" s="29"/>
      <c r="BP4440" s="29"/>
      <c r="BQ4440" s="29"/>
      <c r="BR4440" s="29"/>
      <c r="BS4440" s="29"/>
      <c r="BT4440" s="29"/>
      <c r="BU4440" s="29"/>
    </row>
    <row r="4441" spans="5:73" ht="23.1" customHeight="1" x14ac:dyDescent="0.2">
      <c r="E4441" s="4"/>
      <c r="F4441" s="8"/>
      <c r="G4441" s="28"/>
      <c r="H4441" s="28"/>
      <c r="I4441" s="28"/>
      <c r="J4441" s="28"/>
      <c r="K4441" s="28"/>
      <c r="L4441" s="28"/>
      <c r="M4441" s="28"/>
      <c r="N4441" s="28"/>
      <c r="O4441" s="28"/>
      <c r="P4441" s="28"/>
      <c r="Q4441" s="28"/>
      <c r="R4441" s="28"/>
      <c r="S4441" s="28"/>
      <c r="T4441" s="28"/>
      <c r="U4441" s="28"/>
      <c r="V4441" s="28"/>
      <c r="W4441" s="28"/>
      <c r="X4441" s="28"/>
      <c r="Y4441" s="28"/>
      <c r="Z4441" s="28"/>
      <c r="AA4441" s="28"/>
      <c r="AB4441" s="28"/>
      <c r="AC4441" s="28"/>
      <c r="AD4441" s="28"/>
      <c r="AE4441" s="28"/>
      <c r="AF4441" s="28"/>
      <c r="AG4441" s="28"/>
      <c r="AH4441" s="28"/>
      <c r="AI4441" s="28"/>
      <c r="AJ4441" s="28"/>
      <c r="AK4441" s="28"/>
      <c r="AL4441" s="28"/>
      <c r="AM4441" s="28"/>
      <c r="AN4441" s="28"/>
      <c r="AO4441" s="28"/>
      <c r="AP4441" s="28"/>
      <c r="AQ4441" s="28"/>
      <c r="AR4441" s="28"/>
      <c r="AS4441" s="28"/>
      <c r="AT4441" s="28"/>
      <c r="AU4441" s="28"/>
      <c r="AV4441" s="28"/>
      <c r="AW4441" s="28"/>
      <c r="AX4441" s="28"/>
      <c r="AY4441" s="28"/>
      <c r="AZ4441" s="28"/>
      <c r="BA4441" s="28"/>
      <c r="BB4441" s="28"/>
      <c r="BC4441" s="28"/>
      <c r="BD4441" s="28"/>
      <c r="BE4441" s="28"/>
      <c r="BF4441" s="28"/>
      <c r="BG4441" s="28"/>
      <c r="BH4441" s="28"/>
      <c r="BI4441" s="28"/>
      <c r="BJ4441" s="28"/>
      <c r="BK4441" s="28"/>
      <c r="BL4441" s="28"/>
      <c r="BM4441" s="28"/>
      <c r="BN4441" s="28"/>
      <c r="BO4441" s="28"/>
      <c r="BP4441" s="28"/>
      <c r="BQ4441" s="28"/>
      <c r="BR4441" s="28"/>
      <c r="BS4441" s="28"/>
      <c r="BT4441" s="28"/>
      <c r="BU4441" s="28"/>
    </row>
    <row r="4442" spans="5:73" ht="23.1" customHeight="1" x14ac:dyDescent="0.2">
      <c r="E4442" s="4"/>
      <c r="F4442" s="6"/>
      <c r="G4442" s="29"/>
      <c r="H4442" s="29"/>
      <c r="I4442" s="29"/>
      <c r="J4442" s="29"/>
      <c r="K4442" s="29"/>
      <c r="L4442" s="29"/>
      <c r="M4442" s="29"/>
      <c r="N4442" s="29"/>
      <c r="O4442" s="29"/>
      <c r="P4442" s="29"/>
      <c r="Q4442" s="29"/>
      <c r="R4442" s="29"/>
      <c r="S4442" s="29"/>
      <c r="T4442" s="29"/>
      <c r="U4442" s="29"/>
      <c r="V4442" s="29"/>
      <c r="W4442" s="29"/>
      <c r="X4442" s="29"/>
      <c r="Y4442" s="29"/>
      <c r="Z4442" s="29"/>
      <c r="AA4442" s="29"/>
      <c r="AB4442" s="29"/>
      <c r="AC4442" s="29"/>
      <c r="AD4442" s="29"/>
      <c r="AE4442" s="29"/>
      <c r="AF4442" s="29"/>
      <c r="AG4442" s="29"/>
      <c r="AH4442" s="29"/>
      <c r="AI4442" s="29"/>
      <c r="AJ4442" s="29"/>
      <c r="AK4442" s="29"/>
      <c r="AL4442" s="29"/>
      <c r="AM4442" s="29"/>
      <c r="AN4442" s="29"/>
      <c r="AO4442" s="29"/>
      <c r="AP4442" s="29"/>
      <c r="AQ4442" s="29"/>
      <c r="AR4442" s="29"/>
      <c r="AS4442" s="29"/>
      <c r="AT4442" s="29"/>
      <c r="AU4442" s="29"/>
      <c r="AV4442" s="29"/>
      <c r="AW4442" s="29"/>
      <c r="AX4442" s="29"/>
      <c r="AY4442" s="29"/>
      <c r="AZ4442" s="29"/>
      <c r="BA4442" s="29"/>
      <c r="BB4442" s="29"/>
      <c r="BC4442" s="29"/>
      <c r="BD4442" s="29"/>
      <c r="BE4442" s="29"/>
      <c r="BF4442" s="29"/>
      <c r="BG4442" s="29"/>
      <c r="BH4442" s="29"/>
      <c r="BI4442" s="29"/>
      <c r="BJ4442" s="29"/>
      <c r="BK4442" s="29"/>
      <c r="BL4442" s="29"/>
      <c r="BM4442" s="29"/>
      <c r="BN4442" s="29"/>
      <c r="BO4442" s="29"/>
      <c r="BP4442" s="29"/>
      <c r="BQ4442" s="29"/>
      <c r="BR4442" s="29"/>
      <c r="BS4442" s="29"/>
      <c r="BT4442" s="29"/>
      <c r="BU4442" s="29"/>
    </row>
    <row r="4443" spans="5:73" ht="23.1" customHeight="1" x14ac:dyDescent="0.2">
      <c r="E4443" s="4"/>
      <c r="F4443" s="8"/>
      <c r="G4443" s="28"/>
      <c r="H4443" s="28"/>
      <c r="I4443" s="28"/>
      <c r="J4443" s="28"/>
      <c r="K4443" s="28"/>
      <c r="L4443" s="28"/>
      <c r="M4443" s="28"/>
      <c r="N4443" s="28"/>
      <c r="O4443" s="28"/>
      <c r="P4443" s="28"/>
      <c r="Q4443" s="28"/>
      <c r="R4443" s="28"/>
      <c r="S4443" s="28"/>
      <c r="T4443" s="28"/>
      <c r="U4443" s="28"/>
      <c r="V4443" s="28"/>
      <c r="W4443" s="28"/>
      <c r="X4443" s="28"/>
      <c r="Y4443" s="28"/>
      <c r="Z4443" s="28"/>
      <c r="AA4443" s="28"/>
      <c r="AB4443" s="28"/>
      <c r="AC4443" s="28"/>
      <c r="AD4443" s="28"/>
      <c r="AE4443" s="28"/>
      <c r="AF4443" s="28"/>
      <c r="AG4443" s="28"/>
      <c r="AH4443" s="28"/>
      <c r="AI4443" s="28"/>
      <c r="AJ4443" s="28"/>
      <c r="AK4443" s="28"/>
      <c r="AL4443" s="28"/>
      <c r="AM4443" s="28"/>
      <c r="AN4443" s="28"/>
      <c r="AO4443" s="28"/>
      <c r="AP4443" s="28"/>
      <c r="AQ4443" s="28"/>
      <c r="AR4443" s="28"/>
      <c r="AS4443" s="28"/>
      <c r="AT4443" s="28"/>
      <c r="AU4443" s="28"/>
      <c r="AV4443" s="28"/>
      <c r="AW4443" s="28"/>
      <c r="AX4443" s="28"/>
      <c r="AY4443" s="28"/>
      <c r="AZ4443" s="28"/>
      <c r="BA4443" s="28"/>
      <c r="BB4443" s="28"/>
      <c r="BC4443" s="28"/>
      <c r="BD4443" s="28"/>
      <c r="BE4443" s="28"/>
      <c r="BF4443" s="28"/>
      <c r="BG4443" s="28"/>
      <c r="BH4443" s="28"/>
      <c r="BI4443" s="28"/>
      <c r="BJ4443" s="28"/>
      <c r="BK4443" s="28"/>
      <c r="BL4443" s="28"/>
      <c r="BM4443" s="28"/>
      <c r="BN4443" s="28"/>
      <c r="BO4443" s="28"/>
      <c r="BP4443" s="28"/>
      <c r="BQ4443" s="28"/>
      <c r="BR4443" s="28"/>
      <c r="BS4443" s="28"/>
      <c r="BT4443" s="28"/>
      <c r="BU4443" s="28"/>
    </row>
    <row r="4444" spans="5:73" ht="23.1" customHeight="1" x14ac:dyDescent="0.2">
      <c r="E4444" s="4"/>
      <c r="F4444" s="6"/>
      <c r="G4444" s="29"/>
      <c r="H4444" s="29"/>
      <c r="I4444" s="29"/>
      <c r="J4444" s="29"/>
      <c r="K4444" s="29"/>
      <c r="L4444" s="29"/>
      <c r="M4444" s="29"/>
      <c r="N4444" s="29"/>
      <c r="O4444" s="29"/>
      <c r="P4444" s="29"/>
      <c r="Q4444" s="29"/>
      <c r="R4444" s="29"/>
      <c r="S4444" s="29"/>
      <c r="T4444" s="29"/>
      <c r="U4444" s="29"/>
      <c r="V4444" s="29"/>
      <c r="W4444" s="29"/>
      <c r="X4444" s="29"/>
      <c r="Y4444" s="29"/>
      <c r="Z4444" s="29"/>
      <c r="AA4444" s="29"/>
      <c r="AB4444" s="29"/>
      <c r="AC4444" s="29"/>
      <c r="AD4444" s="29"/>
      <c r="AE4444" s="29"/>
      <c r="AF4444" s="29"/>
      <c r="AG4444" s="29"/>
      <c r="AH4444" s="29"/>
      <c r="AI4444" s="29"/>
      <c r="AJ4444" s="29"/>
      <c r="AK4444" s="29"/>
      <c r="AL4444" s="29"/>
      <c r="AM4444" s="29"/>
      <c r="AN4444" s="29"/>
      <c r="AO4444" s="29"/>
      <c r="AP4444" s="29"/>
      <c r="AQ4444" s="29"/>
      <c r="AR4444" s="29"/>
      <c r="AS4444" s="29"/>
      <c r="AT4444" s="29"/>
      <c r="AU4444" s="29"/>
      <c r="AV4444" s="29"/>
      <c r="AW4444" s="29"/>
      <c r="AX4444" s="29"/>
      <c r="AY4444" s="29"/>
      <c r="AZ4444" s="29"/>
      <c r="BA4444" s="29"/>
      <c r="BB4444" s="29"/>
      <c r="BC4444" s="29"/>
      <c r="BD4444" s="29"/>
      <c r="BE4444" s="29"/>
      <c r="BF4444" s="29"/>
      <c r="BG4444" s="29"/>
      <c r="BH4444" s="29"/>
      <c r="BI4444" s="29"/>
      <c r="BJ4444" s="29"/>
      <c r="BK4444" s="29"/>
      <c r="BL4444" s="29"/>
      <c r="BM4444" s="29"/>
      <c r="BN4444" s="29"/>
      <c r="BO4444" s="29"/>
      <c r="BP4444" s="29"/>
      <c r="BQ4444" s="29"/>
      <c r="BR4444" s="29"/>
      <c r="BS4444" s="29"/>
      <c r="BT4444" s="29"/>
      <c r="BU4444" s="29"/>
    </row>
    <row r="4445" spans="5:73" ht="23.1" customHeight="1" x14ac:dyDescent="0.2">
      <c r="E4445" s="4"/>
      <c r="F4445" s="8"/>
      <c r="G4445" s="28"/>
      <c r="H4445" s="28"/>
      <c r="I4445" s="28"/>
      <c r="J4445" s="28"/>
      <c r="K4445" s="28"/>
      <c r="L4445" s="28"/>
      <c r="M4445" s="28"/>
      <c r="N4445" s="28"/>
      <c r="O4445" s="28"/>
      <c r="P4445" s="28"/>
      <c r="Q4445" s="28"/>
      <c r="R4445" s="28"/>
      <c r="S4445" s="28"/>
      <c r="T4445" s="28"/>
      <c r="U4445" s="28"/>
      <c r="V4445" s="28"/>
      <c r="W4445" s="28"/>
      <c r="X4445" s="28"/>
      <c r="Y4445" s="28"/>
      <c r="Z4445" s="28"/>
      <c r="AA4445" s="28"/>
      <c r="AB4445" s="28"/>
      <c r="AC4445" s="28"/>
      <c r="AD4445" s="28"/>
      <c r="AE4445" s="28"/>
      <c r="AF4445" s="28"/>
      <c r="AG4445" s="28"/>
      <c r="AH4445" s="28"/>
      <c r="AI4445" s="28"/>
      <c r="AJ4445" s="28"/>
      <c r="AK4445" s="28"/>
      <c r="AL4445" s="28"/>
      <c r="AM4445" s="28"/>
      <c r="AN4445" s="28"/>
      <c r="AO4445" s="28"/>
      <c r="AP4445" s="28"/>
      <c r="AQ4445" s="28"/>
      <c r="AR4445" s="28"/>
      <c r="AS4445" s="28"/>
      <c r="AT4445" s="28"/>
      <c r="AU4445" s="28"/>
      <c r="AV4445" s="28"/>
      <c r="AW4445" s="28"/>
      <c r="AX4445" s="28"/>
      <c r="AY4445" s="28"/>
      <c r="AZ4445" s="28"/>
      <c r="BA4445" s="28"/>
      <c r="BB4445" s="28"/>
      <c r="BC4445" s="28"/>
      <c r="BD4445" s="28"/>
      <c r="BE4445" s="28"/>
      <c r="BF4445" s="28"/>
      <c r="BG4445" s="28"/>
      <c r="BH4445" s="28"/>
      <c r="BI4445" s="28"/>
      <c r="BJ4445" s="28"/>
      <c r="BK4445" s="28"/>
      <c r="BL4445" s="28"/>
      <c r="BM4445" s="28"/>
      <c r="BN4445" s="28"/>
      <c r="BO4445" s="28"/>
      <c r="BP4445" s="28"/>
      <c r="BQ4445" s="28"/>
      <c r="BR4445" s="28"/>
      <c r="BS4445" s="28"/>
      <c r="BT4445" s="28"/>
      <c r="BU4445" s="28"/>
    </row>
    <row r="4446" spans="5:73" ht="23.1" customHeight="1" x14ac:dyDescent="0.2">
      <c r="E4446" s="4"/>
      <c r="F4446" s="6"/>
      <c r="G4446" s="29"/>
      <c r="H4446" s="29"/>
      <c r="I4446" s="29"/>
      <c r="J4446" s="29"/>
      <c r="K4446" s="29"/>
      <c r="L4446" s="29"/>
      <c r="M4446" s="29"/>
      <c r="N4446" s="29"/>
      <c r="O4446" s="29"/>
      <c r="P4446" s="29"/>
      <c r="Q4446" s="29"/>
      <c r="R4446" s="29"/>
      <c r="S4446" s="29"/>
      <c r="T4446" s="29"/>
      <c r="U4446" s="29"/>
      <c r="V4446" s="29"/>
      <c r="W4446" s="29"/>
      <c r="X4446" s="29"/>
      <c r="Y4446" s="29"/>
      <c r="Z4446" s="29"/>
      <c r="AA4446" s="29"/>
      <c r="AB4446" s="29"/>
      <c r="AC4446" s="29"/>
      <c r="AD4446" s="29"/>
      <c r="AE4446" s="29"/>
      <c r="AF4446" s="29"/>
      <c r="AG4446" s="29"/>
      <c r="AH4446" s="29"/>
      <c r="AI4446" s="29"/>
      <c r="AJ4446" s="29"/>
      <c r="AK4446" s="29"/>
      <c r="AL4446" s="29"/>
      <c r="AM4446" s="29"/>
      <c r="AN4446" s="29"/>
      <c r="AO4446" s="29"/>
      <c r="AP4446" s="29"/>
      <c r="AQ4446" s="29"/>
      <c r="AR4446" s="29"/>
      <c r="AS4446" s="29"/>
      <c r="AT4446" s="29"/>
      <c r="AU4446" s="29"/>
      <c r="AV4446" s="29"/>
      <c r="AW4446" s="29"/>
      <c r="AX4446" s="29"/>
      <c r="AY4446" s="29"/>
      <c r="AZ4446" s="29"/>
      <c r="BA4446" s="29"/>
      <c r="BB4446" s="29"/>
      <c r="BC4446" s="29"/>
      <c r="BD4446" s="29"/>
      <c r="BE4446" s="29"/>
      <c r="BF4446" s="29"/>
      <c r="BG4446" s="29"/>
      <c r="BH4446" s="29"/>
      <c r="BI4446" s="29"/>
      <c r="BJ4446" s="29"/>
      <c r="BK4446" s="29"/>
      <c r="BL4446" s="29"/>
      <c r="BM4446" s="29"/>
      <c r="BN4446" s="29"/>
      <c r="BO4446" s="29"/>
      <c r="BP4446" s="29"/>
      <c r="BQ4446" s="29"/>
      <c r="BR4446" s="29"/>
      <c r="BS4446" s="29"/>
      <c r="BT4446" s="29"/>
      <c r="BU4446" s="29"/>
    </row>
    <row r="4447" spans="5:73" ht="23.1" customHeight="1" x14ac:dyDescent="0.2">
      <c r="E4447" s="4"/>
      <c r="F4447" s="8"/>
      <c r="G4447" s="28"/>
      <c r="H4447" s="28"/>
      <c r="I4447" s="28"/>
      <c r="J4447" s="28"/>
      <c r="K4447" s="28"/>
      <c r="L4447" s="28"/>
      <c r="M4447" s="28"/>
      <c r="N4447" s="28"/>
      <c r="O4447" s="28"/>
      <c r="P4447" s="28"/>
      <c r="Q4447" s="28"/>
      <c r="R4447" s="28"/>
      <c r="S4447" s="28"/>
      <c r="T4447" s="28"/>
      <c r="U4447" s="28"/>
      <c r="V4447" s="28"/>
      <c r="W4447" s="28"/>
      <c r="X4447" s="28"/>
      <c r="Y4447" s="28"/>
      <c r="Z4447" s="28"/>
      <c r="AA4447" s="28"/>
      <c r="AB4447" s="28"/>
      <c r="AC4447" s="28"/>
      <c r="AD4447" s="28"/>
      <c r="AE4447" s="28"/>
      <c r="AF4447" s="28"/>
      <c r="AG4447" s="28"/>
      <c r="AH4447" s="28"/>
      <c r="AI4447" s="28"/>
      <c r="AJ4447" s="28"/>
      <c r="AK4447" s="28"/>
      <c r="AL4447" s="28"/>
      <c r="AM4447" s="28"/>
      <c r="AN4447" s="28"/>
      <c r="AO4447" s="28"/>
      <c r="AP4447" s="28"/>
      <c r="AQ4447" s="28"/>
      <c r="AR4447" s="28"/>
      <c r="AS4447" s="28"/>
      <c r="AT4447" s="28"/>
      <c r="AU4447" s="28"/>
      <c r="AV4447" s="28"/>
      <c r="AW4447" s="28"/>
      <c r="AX4447" s="28"/>
      <c r="AY4447" s="28"/>
      <c r="AZ4447" s="28"/>
      <c r="BA4447" s="28"/>
      <c r="BB4447" s="28"/>
      <c r="BC4447" s="28"/>
      <c r="BD4447" s="28"/>
      <c r="BE4447" s="28"/>
      <c r="BF4447" s="28"/>
      <c r="BG4447" s="28"/>
      <c r="BH4447" s="28"/>
      <c r="BI4447" s="28"/>
      <c r="BJ4447" s="28"/>
      <c r="BK4447" s="28"/>
      <c r="BL4447" s="28"/>
      <c r="BM4447" s="28"/>
      <c r="BN4447" s="28"/>
      <c r="BO4447" s="28"/>
      <c r="BP4447" s="28"/>
      <c r="BQ4447" s="28"/>
      <c r="BR4447" s="28"/>
      <c r="BS4447" s="28"/>
      <c r="BT4447" s="28"/>
      <c r="BU4447" s="28"/>
    </row>
    <row r="4448" spans="5:73" ht="23.1" customHeight="1" x14ac:dyDescent="0.2">
      <c r="E4448" s="4"/>
      <c r="F4448" s="6"/>
      <c r="G4448" s="29"/>
      <c r="H4448" s="29"/>
      <c r="I4448" s="29"/>
      <c r="J4448" s="29"/>
      <c r="K4448" s="29"/>
      <c r="L4448" s="29"/>
      <c r="M4448" s="29"/>
      <c r="N4448" s="29"/>
      <c r="O4448" s="29"/>
      <c r="P4448" s="29"/>
      <c r="Q4448" s="29"/>
      <c r="R4448" s="29"/>
      <c r="S4448" s="29"/>
      <c r="T4448" s="29"/>
      <c r="U4448" s="29"/>
      <c r="V4448" s="29"/>
      <c r="W4448" s="29"/>
      <c r="X4448" s="29"/>
      <c r="Y4448" s="29"/>
      <c r="Z4448" s="29"/>
      <c r="AA4448" s="29"/>
      <c r="AB4448" s="29"/>
      <c r="AC4448" s="29"/>
      <c r="AD4448" s="29"/>
      <c r="AE4448" s="29"/>
      <c r="AF4448" s="29"/>
      <c r="AG4448" s="29"/>
      <c r="AH4448" s="29"/>
      <c r="AI4448" s="29"/>
      <c r="AJ4448" s="29"/>
      <c r="AK4448" s="29"/>
      <c r="AL4448" s="29"/>
      <c r="AM4448" s="29"/>
      <c r="AN4448" s="29"/>
      <c r="AO4448" s="29"/>
      <c r="AP4448" s="29"/>
      <c r="AQ4448" s="29"/>
      <c r="AR4448" s="29"/>
      <c r="AS4448" s="29"/>
      <c r="AT4448" s="29"/>
      <c r="AU4448" s="29"/>
      <c r="AV4448" s="29"/>
      <c r="AW4448" s="29"/>
      <c r="AX4448" s="29"/>
      <c r="AY4448" s="29"/>
      <c r="AZ4448" s="29"/>
      <c r="BA4448" s="29"/>
      <c r="BB4448" s="29"/>
      <c r="BC4448" s="29"/>
      <c r="BD4448" s="29"/>
      <c r="BE4448" s="29"/>
      <c r="BF4448" s="29"/>
      <c r="BG4448" s="29"/>
      <c r="BH4448" s="29"/>
      <c r="BI4448" s="29"/>
      <c r="BJ4448" s="29"/>
      <c r="BK4448" s="29"/>
      <c r="BL4448" s="29"/>
      <c r="BM4448" s="29"/>
      <c r="BN4448" s="29"/>
      <c r="BO4448" s="29"/>
      <c r="BP4448" s="29"/>
      <c r="BQ4448" s="29"/>
      <c r="BR4448" s="29"/>
      <c r="BS4448" s="29"/>
      <c r="BT4448" s="29"/>
      <c r="BU4448" s="29"/>
    </row>
    <row r="4449" spans="5:73" ht="23.1" customHeight="1" x14ac:dyDescent="0.2">
      <c r="E4449" s="4"/>
      <c r="F4449" s="8"/>
      <c r="G4449" s="28"/>
      <c r="H4449" s="28"/>
      <c r="I4449" s="28"/>
      <c r="J4449" s="28"/>
      <c r="K4449" s="28"/>
      <c r="L4449" s="28"/>
      <c r="M4449" s="28"/>
      <c r="N4449" s="28"/>
      <c r="O4449" s="28"/>
      <c r="P4449" s="28"/>
      <c r="Q4449" s="28"/>
      <c r="R4449" s="28"/>
      <c r="S4449" s="28"/>
      <c r="T4449" s="28"/>
      <c r="U4449" s="28"/>
      <c r="V4449" s="28"/>
      <c r="W4449" s="28"/>
      <c r="X4449" s="28"/>
      <c r="Y4449" s="28"/>
      <c r="Z4449" s="28"/>
      <c r="AA4449" s="28"/>
      <c r="AB4449" s="28"/>
      <c r="AC4449" s="28"/>
      <c r="AD4449" s="28"/>
      <c r="AE4449" s="28"/>
      <c r="AF4449" s="28"/>
      <c r="AG4449" s="28"/>
      <c r="AH4449" s="28"/>
      <c r="AI4449" s="28"/>
      <c r="AJ4449" s="28"/>
      <c r="AK4449" s="28"/>
      <c r="AL4449" s="28"/>
      <c r="AM4449" s="28"/>
      <c r="AN4449" s="28"/>
      <c r="AO4449" s="28"/>
      <c r="AP4449" s="28"/>
      <c r="AQ4449" s="28"/>
      <c r="AR4449" s="28"/>
      <c r="AS4449" s="28"/>
      <c r="AT4449" s="28"/>
      <c r="AU4449" s="28"/>
      <c r="AV4449" s="28"/>
      <c r="AW4449" s="28"/>
      <c r="AX4449" s="28"/>
      <c r="AY4449" s="28"/>
      <c r="AZ4449" s="28"/>
      <c r="BA4449" s="28"/>
      <c r="BB4449" s="28"/>
      <c r="BC4449" s="28"/>
      <c r="BD4449" s="28"/>
      <c r="BE4449" s="28"/>
      <c r="BF4449" s="28"/>
      <c r="BG4449" s="28"/>
      <c r="BH4449" s="28"/>
      <c r="BI4449" s="28"/>
      <c r="BJ4449" s="28"/>
      <c r="BK4449" s="28"/>
      <c r="BL4449" s="28"/>
      <c r="BM4449" s="28"/>
      <c r="BN4449" s="28"/>
      <c r="BO4449" s="28"/>
      <c r="BP4449" s="28"/>
      <c r="BQ4449" s="28"/>
      <c r="BR4449" s="28"/>
      <c r="BS4449" s="28"/>
      <c r="BT4449" s="28"/>
      <c r="BU4449" s="28"/>
    </row>
    <row r="4450" spans="5:73" ht="23.1" customHeight="1" x14ac:dyDescent="0.2">
      <c r="E4450" s="4"/>
      <c r="F4450" s="6"/>
      <c r="G4450" s="29"/>
      <c r="H4450" s="29"/>
      <c r="I4450" s="29"/>
      <c r="J4450" s="29"/>
      <c r="K4450" s="29"/>
      <c r="L4450" s="29"/>
      <c r="M4450" s="29"/>
      <c r="N4450" s="29"/>
      <c r="O4450" s="29"/>
      <c r="P4450" s="29"/>
      <c r="Q4450" s="29"/>
      <c r="R4450" s="29"/>
      <c r="S4450" s="29"/>
      <c r="T4450" s="29"/>
      <c r="U4450" s="29"/>
      <c r="V4450" s="29"/>
      <c r="W4450" s="29"/>
      <c r="X4450" s="29"/>
      <c r="Y4450" s="29"/>
      <c r="Z4450" s="29"/>
      <c r="AA4450" s="29"/>
      <c r="AB4450" s="29"/>
      <c r="AC4450" s="29"/>
      <c r="AD4450" s="29"/>
      <c r="AE4450" s="29"/>
      <c r="AF4450" s="29"/>
      <c r="AG4450" s="29"/>
      <c r="AH4450" s="29"/>
      <c r="AI4450" s="29"/>
      <c r="AJ4450" s="29"/>
      <c r="AK4450" s="29"/>
      <c r="AL4450" s="29"/>
      <c r="AM4450" s="29"/>
      <c r="AN4450" s="29"/>
      <c r="AO4450" s="29"/>
      <c r="AP4450" s="29"/>
      <c r="AQ4450" s="29"/>
      <c r="AR4450" s="29"/>
      <c r="AS4450" s="29"/>
      <c r="AT4450" s="29"/>
      <c r="AU4450" s="29"/>
      <c r="AV4450" s="29"/>
      <c r="AW4450" s="29"/>
      <c r="AX4450" s="29"/>
      <c r="AY4450" s="29"/>
      <c r="AZ4450" s="29"/>
      <c r="BA4450" s="29"/>
      <c r="BB4450" s="29"/>
      <c r="BC4450" s="29"/>
      <c r="BD4450" s="29"/>
      <c r="BE4450" s="29"/>
      <c r="BF4450" s="29"/>
      <c r="BG4450" s="29"/>
      <c r="BH4450" s="29"/>
      <c r="BI4450" s="29"/>
      <c r="BJ4450" s="29"/>
      <c r="BK4450" s="29"/>
      <c r="BL4450" s="29"/>
      <c r="BM4450" s="29"/>
      <c r="BN4450" s="29"/>
      <c r="BO4450" s="29"/>
      <c r="BP4450" s="29"/>
      <c r="BQ4450" s="29"/>
      <c r="BR4450" s="29"/>
      <c r="BS4450" s="29"/>
      <c r="BT4450" s="29"/>
      <c r="BU4450" s="29"/>
    </row>
    <row r="4451" spans="5:73" ht="23.1" customHeight="1" x14ac:dyDescent="0.2">
      <c r="E4451" s="4"/>
      <c r="F4451" s="8"/>
      <c r="G4451" s="28"/>
      <c r="H4451" s="28"/>
      <c r="I4451" s="28"/>
      <c r="J4451" s="28"/>
      <c r="K4451" s="28"/>
      <c r="L4451" s="28"/>
      <c r="M4451" s="28"/>
      <c r="N4451" s="28"/>
      <c r="O4451" s="28"/>
      <c r="P4451" s="28"/>
      <c r="Q4451" s="28"/>
      <c r="R4451" s="28"/>
      <c r="S4451" s="28"/>
      <c r="T4451" s="28"/>
      <c r="U4451" s="28"/>
      <c r="V4451" s="28"/>
      <c r="W4451" s="28"/>
      <c r="X4451" s="28"/>
      <c r="Y4451" s="28"/>
      <c r="Z4451" s="28"/>
      <c r="AA4451" s="28"/>
      <c r="AB4451" s="28"/>
      <c r="AC4451" s="28"/>
      <c r="AD4451" s="28"/>
      <c r="AE4451" s="28"/>
      <c r="AF4451" s="28"/>
      <c r="AG4451" s="28"/>
      <c r="AH4451" s="28"/>
      <c r="AI4451" s="28"/>
      <c r="AJ4451" s="28"/>
      <c r="AK4451" s="28"/>
      <c r="AL4451" s="28"/>
      <c r="AM4451" s="28"/>
      <c r="AN4451" s="28"/>
      <c r="AO4451" s="28"/>
      <c r="AP4451" s="28"/>
      <c r="AQ4451" s="28"/>
      <c r="AR4451" s="28"/>
      <c r="AS4451" s="28"/>
      <c r="AT4451" s="28"/>
      <c r="AU4451" s="28"/>
      <c r="AV4451" s="28"/>
      <c r="AW4451" s="28"/>
      <c r="AX4451" s="28"/>
      <c r="AY4451" s="28"/>
      <c r="AZ4451" s="28"/>
      <c r="BA4451" s="28"/>
      <c r="BB4451" s="28"/>
      <c r="BC4451" s="28"/>
      <c r="BD4451" s="28"/>
      <c r="BE4451" s="28"/>
      <c r="BF4451" s="28"/>
      <c r="BG4451" s="28"/>
      <c r="BH4451" s="28"/>
      <c r="BI4451" s="28"/>
      <c r="BJ4451" s="28"/>
      <c r="BK4451" s="28"/>
      <c r="BL4451" s="28"/>
      <c r="BM4451" s="28"/>
      <c r="BN4451" s="28"/>
      <c r="BO4451" s="28"/>
      <c r="BP4451" s="28"/>
      <c r="BQ4451" s="28"/>
      <c r="BR4451" s="28"/>
      <c r="BS4451" s="28"/>
      <c r="BT4451" s="28"/>
      <c r="BU4451" s="28"/>
    </row>
    <row r="4452" spans="5:73" ht="23.1" customHeight="1" x14ac:dyDescent="0.2">
      <c r="E4452" s="4"/>
      <c r="F4452" s="6"/>
      <c r="G4452" s="29"/>
      <c r="H4452" s="29"/>
      <c r="I4452" s="29"/>
      <c r="J4452" s="29"/>
      <c r="K4452" s="29"/>
      <c r="L4452" s="29"/>
      <c r="M4452" s="29"/>
      <c r="N4452" s="29"/>
      <c r="O4452" s="29"/>
      <c r="P4452" s="29"/>
      <c r="Q4452" s="29"/>
      <c r="R4452" s="29"/>
      <c r="S4452" s="29"/>
      <c r="T4452" s="29"/>
      <c r="U4452" s="29"/>
      <c r="V4452" s="29"/>
      <c r="W4452" s="29"/>
      <c r="X4452" s="29"/>
      <c r="Y4452" s="29"/>
      <c r="Z4452" s="29"/>
      <c r="AA4452" s="29"/>
      <c r="AB4452" s="29"/>
      <c r="AC4452" s="29"/>
      <c r="AD4452" s="29"/>
      <c r="AE4452" s="29"/>
      <c r="AF4452" s="29"/>
      <c r="AG4452" s="29"/>
      <c r="AH4452" s="29"/>
      <c r="AI4452" s="29"/>
      <c r="AJ4452" s="29"/>
      <c r="AK4452" s="29"/>
      <c r="AL4452" s="29"/>
      <c r="AM4452" s="29"/>
      <c r="AN4452" s="29"/>
      <c r="AO4452" s="29"/>
      <c r="AP4452" s="29"/>
      <c r="AQ4452" s="29"/>
      <c r="AR4452" s="29"/>
      <c r="AS4452" s="29"/>
      <c r="AT4452" s="29"/>
      <c r="AU4452" s="29"/>
      <c r="AV4452" s="29"/>
      <c r="AW4452" s="29"/>
      <c r="AX4452" s="29"/>
      <c r="AY4452" s="29"/>
      <c r="AZ4452" s="29"/>
      <c r="BA4452" s="29"/>
      <c r="BB4452" s="29"/>
      <c r="BC4452" s="29"/>
      <c r="BD4452" s="29"/>
      <c r="BE4452" s="29"/>
      <c r="BF4452" s="29"/>
      <c r="BG4452" s="29"/>
      <c r="BH4452" s="29"/>
      <c r="BI4452" s="29"/>
      <c r="BJ4452" s="29"/>
      <c r="BK4452" s="29"/>
      <c r="BL4452" s="29"/>
      <c r="BM4452" s="29"/>
      <c r="BN4452" s="29"/>
      <c r="BO4452" s="29"/>
      <c r="BP4452" s="29"/>
      <c r="BQ4452" s="29"/>
      <c r="BR4452" s="29"/>
      <c r="BS4452" s="29"/>
      <c r="BT4452" s="29"/>
      <c r="BU4452" s="29"/>
    </row>
    <row r="4453" spans="5:73" ht="23.1" customHeight="1" x14ac:dyDescent="0.2">
      <c r="E4453" s="4"/>
      <c r="F4453" s="8"/>
      <c r="G4453" s="28"/>
      <c r="H4453" s="28"/>
      <c r="I4453" s="28"/>
      <c r="J4453" s="28"/>
      <c r="K4453" s="28"/>
      <c r="L4453" s="28"/>
      <c r="M4453" s="28"/>
      <c r="N4453" s="28"/>
      <c r="O4453" s="28"/>
      <c r="P4453" s="28"/>
      <c r="Q4453" s="28"/>
      <c r="R4453" s="28"/>
      <c r="S4453" s="28"/>
      <c r="T4453" s="28"/>
      <c r="U4453" s="28"/>
      <c r="V4453" s="28"/>
      <c r="W4453" s="28"/>
      <c r="X4453" s="28"/>
      <c r="Y4453" s="28"/>
      <c r="Z4453" s="28"/>
      <c r="AA4453" s="28"/>
      <c r="AB4453" s="28"/>
      <c r="AC4453" s="28"/>
      <c r="AD4453" s="28"/>
      <c r="AE4453" s="28"/>
      <c r="AF4453" s="28"/>
      <c r="AG4453" s="28"/>
      <c r="AH4453" s="28"/>
      <c r="AI4453" s="28"/>
      <c r="AJ4453" s="28"/>
      <c r="AK4453" s="28"/>
      <c r="AL4453" s="28"/>
      <c r="AM4453" s="28"/>
      <c r="AN4453" s="28"/>
      <c r="AO4453" s="28"/>
      <c r="AP4453" s="28"/>
      <c r="AQ4453" s="28"/>
      <c r="AR4453" s="28"/>
      <c r="AS4453" s="28"/>
      <c r="AT4453" s="28"/>
      <c r="AU4453" s="28"/>
      <c r="AV4453" s="28"/>
      <c r="AW4453" s="28"/>
      <c r="AX4453" s="28"/>
      <c r="AY4453" s="28"/>
      <c r="AZ4453" s="28"/>
      <c r="BA4453" s="28"/>
      <c r="BB4453" s="28"/>
      <c r="BC4453" s="28"/>
      <c r="BD4453" s="28"/>
      <c r="BE4453" s="28"/>
      <c r="BF4453" s="28"/>
      <c r="BG4453" s="28"/>
      <c r="BH4453" s="28"/>
      <c r="BI4453" s="28"/>
      <c r="BJ4453" s="28"/>
      <c r="BK4453" s="28"/>
      <c r="BL4453" s="28"/>
      <c r="BM4453" s="28"/>
      <c r="BN4453" s="28"/>
      <c r="BO4453" s="28"/>
      <c r="BP4453" s="28"/>
      <c r="BQ4453" s="28"/>
      <c r="BR4453" s="28"/>
      <c r="BS4453" s="28"/>
      <c r="BT4453" s="28"/>
      <c r="BU4453" s="28"/>
    </row>
    <row r="4454" spans="5:73" ht="23.1" customHeight="1" x14ac:dyDescent="0.2">
      <c r="E4454" s="4"/>
      <c r="F4454" s="6"/>
      <c r="G4454" s="29"/>
      <c r="H4454" s="29"/>
      <c r="I4454" s="29"/>
      <c r="J4454" s="29"/>
      <c r="K4454" s="29"/>
      <c r="L4454" s="29"/>
      <c r="M4454" s="29"/>
      <c r="N4454" s="29"/>
      <c r="O4454" s="29"/>
      <c r="P4454" s="29"/>
      <c r="Q4454" s="29"/>
      <c r="R4454" s="29"/>
      <c r="S4454" s="29"/>
      <c r="T4454" s="29"/>
      <c r="U4454" s="29"/>
      <c r="V4454" s="29"/>
      <c r="W4454" s="29"/>
      <c r="X4454" s="29"/>
      <c r="Y4454" s="29"/>
      <c r="Z4454" s="29"/>
      <c r="AA4454" s="29"/>
      <c r="AB4454" s="29"/>
      <c r="AC4454" s="29"/>
      <c r="AD4454" s="29"/>
      <c r="AE4454" s="29"/>
      <c r="AF4454" s="29"/>
      <c r="AG4454" s="29"/>
      <c r="AH4454" s="29"/>
      <c r="AI4454" s="29"/>
      <c r="AJ4454" s="29"/>
      <c r="AK4454" s="29"/>
      <c r="AL4454" s="29"/>
      <c r="AM4454" s="29"/>
      <c r="AN4454" s="29"/>
      <c r="AO4454" s="29"/>
      <c r="AP4454" s="29"/>
      <c r="AQ4454" s="29"/>
      <c r="AR4454" s="29"/>
      <c r="AS4454" s="29"/>
      <c r="AT4454" s="29"/>
      <c r="AU4454" s="29"/>
      <c r="AV4454" s="29"/>
      <c r="AW4454" s="29"/>
      <c r="AX4454" s="29"/>
      <c r="AY4454" s="29"/>
      <c r="AZ4454" s="29"/>
      <c r="BA4454" s="29"/>
      <c r="BB4454" s="29"/>
      <c r="BC4454" s="29"/>
      <c r="BD4454" s="29"/>
      <c r="BE4454" s="29"/>
      <c r="BF4454" s="29"/>
      <c r="BG4454" s="29"/>
      <c r="BH4454" s="29"/>
      <c r="BI4454" s="29"/>
      <c r="BJ4454" s="29"/>
      <c r="BK4454" s="29"/>
      <c r="BL4454" s="29"/>
      <c r="BM4454" s="29"/>
      <c r="BN4454" s="29"/>
      <c r="BO4454" s="29"/>
      <c r="BP4454" s="29"/>
      <c r="BQ4454" s="29"/>
      <c r="BR4454" s="29"/>
      <c r="BS4454" s="29"/>
      <c r="BT4454" s="29"/>
      <c r="BU4454" s="29"/>
    </row>
    <row r="4455" spans="5:73" ht="23.1" customHeight="1" x14ac:dyDescent="0.2">
      <c r="E4455" s="4"/>
      <c r="F4455" s="8"/>
      <c r="G4455" s="28"/>
      <c r="H4455" s="28"/>
      <c r="I4455" s="28"/>
      <c r="J4455" s="28"/>
      <c r="K4455" s="28"/>
      <c r="L4455" s="28"/>
      <c r="M4455" s="28"/>
      <c r="N4455" s="28"/>
      <c r="O4455" s="28"/>
      <c r="P4455" s="28"/>
      <c r="Q4455" s="28"/>
      <c r="R4455" s="28"/>
      <c r="S4455" s="28"/>
      <c r="T4455" s="28"/>
      <c r="U4455" s="28"/>
      <c r="V4455" s="28"/>
      <c r="W4455" s="28"/>
      <c r="X4455" s="28"/>
      <c r="Y4455" s="28"/>
      <c r="Z4455" s="28"/>
      <c r="AA4455" s="28"/>
      <c r="AB4455" s="28"/>
      <c r="AC4455" s="28"/>
      <c r="AD4455" s="28"/>
      <c r="AE4455" s="28"/>
      <c r="AF4455" s="28"/>
      <c r="AG4455" s="28"/>
      <c r="AH4455" s="28"/>
      <c r="AI4455" s="28"/>
      <c r="AJ4455" s="28"/>
      <c r="AK4455" s="28"/>
      <c r="AL4455" s="28"/>
      <c r="AM4455" s="28"/>
      <c r="AN4455" s="28"/>
      <c r="AO4455" s="28"/>
      <c r="AP4455" s="28"/>
      <c r="AQ4455" s="28"/>
      <c r="AR4455" s="28"/>
      <c r="AS4455" s="28"/>
      <c r="AT4455" s="28"/>
      <c r="AU4455" s="28"/>
      <c r="AV4455" s="28"/>
      <c r="AW4455" s="28"/>
      <c r="AX4455" s="28"/>
      <c r="AY4455" s="28"/>
      <c r="AZ4455" s="28"/>
      <c r="BA4455" s="28"/>
      <c r="BB4455" s="28"/>
      <c r="BC4455" s="28"/>
      <c r="BD4455" s="28"/>
      <c r="BE4455" s="28"/>
      <c r="BF4455" s="28"/>
      <c r="BG4455" s="28"/>
      <c r="BH4455" s="28"/>
      <c r="BI4455" s="28"/>
      <c r="BJ4455" s="28"/>
      <c r="BK4455" s="28"/>
      <c r="BL4455" s="28"/>
      <c r="BM4455" s="28"/>
      <c r="BN4455" s="28"/>
      <c r="BO4455" s="28"/>
      <c r="BP4455" s="28"/>
      <c r="BQ4455" s="28"/>
      <c r="BR4455" s="28"/>
      <c r="BS4455" s="28"/>
      <c r="BT4455" s="28"/>
      <c r="BU4455" s="28"/>
    </row>
    <row r="4456" spans="5:73" ht="23.1" customHeight="1" x14ac:dyDescent="0.2">
      <c r="E4456" s="4"/>
      <c r="F4456" s="6"/>
      <c r="G4456" s="29"/>
      <c r="H4456" s="29"/>
      <c r="I4456" s="29"/>
      <c r="J4456" s="29"/>
      <c r="K4456" s="29"/>
      <c r="L4456" s="29"/>
      <c r="M4456" s="29"/>
      <c r="N4456" s="29"/>
      <c r="O4456" s="29"/>
      <c r="P4456" s="29"/>
      <c r="Q4456" s="29"/>
      <c r="R4456" s="29"/>
      <c r="S4456" s="29"/>
      <c r="T4456" s="29"/>
      <c r="U4456" s="29"/>
      <c r="V4456" s="29"/>
      <c r="W4456" s="29"/>
      <c r="X4456" s="29"/>
      <c r="Y4456" s="29"/>
      <c r="Z4456" s="29"/>
      <c r="AA4456" s="29"/>
      <c r="AB4456" s="29"/>
      <c r="AC4456" s="29"/>
      <c r="AD4456" s="29"/>
      <c r="AE4456" s="29"/>
      <c r="AF4456" s="29"/>
      <c r="AG4456" s="29"/>
      <c r="AH4456" s="29"/>
      <c r="AI4456" s="29"/>
      <c r="AJ4456" s="29"/>
      <c r="AK4456" s="29"/>
      <c r="AL4456" s="29"/>
      <c r="AM4456" s="29"/>
      <c r="AN4456" s="29"/>
      <c r="AO4456" s="29"/>
      <c r="AP4456" s="29"/>
      <c r="AQ4456" s="29"/>
      <c r="AR4456" s="29"/>
      <c r="AS4456" s="29"/>
      <c r="AT4456" s="29"/>
      <c r="AU4456" s="29"/>
      <c r="AV4456" s="29"/>
      <c r="AW4456" s="29"/>
      <c r="AX4456" s="29"/>
      <c r="AY4456" s="29"/>
      <c r="AZ4456" s="29"/>
      <c r="BA4456" s="29"/>
      <c r="BB4456" s="29"/>
      <c r="BC4456" s="29"/>
      <c r="BD4456" s="29"/>
      <c r="BE4456" s="29"/>
      <c r="BF4456" s="29"/>
      <c r="BG4456" s="29"/>
      <c r="BH4456" s="29"/>
      <c r="BI4456" s="29"/>
      <c r="BJ4456" s="29"/>
      <c r="BK4456" s="29"/>
      <c r="BL4456" s="29"/>
      <c r="BM4456" s="29"/>
      <c r="BN4456" s="29"/>
      <c r="BO4456" s="29"/>
      <c r="BP4456" s="29"/>
      <c r="BQ4456" s="29"/>
      <c r="BR4456" s="29"/>
      <c r="BS4456" s="29"/>
      <c r="BT4456" s="29"/>
      <c r="BU4456" s="29"/>
    </row>
    <row r="4457" spans="5:73" ht="23.1" customHeight="1" x14ac:dyDescent="0.2">
      <c r="E4457" s="4"/>
      <c r="F4457" s="8"/>
      <c r="G4457" s="28"/>
      <c r="H4457" s="28"/>
      <c r="I4457" s="28"/>
      <c r="J4457" s="28"/>
      <c r="K4457" s="28"/>
      <c r="L4457" s="28"/>
      <c r="M4457" s="28"/>
      <c r="N4457" s="28"/>
      <c r="O4457" s="28"/>
      <c r="P4457" s="28"/>
      <c r="Q4457" s="28"/>
      <c r="R4457" s="28"/>
      <c r="S4457" s="28"/>
      <c r="T4457" s="28"/>
      <c r="U4457" s="28"/>
      <c r="V4457" s="28"/>
      <c r="W4457" s="28"/>
      <c r="X4457" s="28"/>
      <c r="Y4457" s="28"/>
      <c r="Z4457" s="28"/>
      <c r="AA4457" s="28"/>
      <c r="AB4457" s="28"/>
      <c r="AC4457" s="28"/>
      <c r="AD4457" s="28"/>
      <c r="AE4457" s="28"/>
      <c r="AF4457" s="28"/>
      <c r="AG4457" s="28"/>
      <c r="AH4457" s="28"/>
      <c r="AI4457" s="28"/>
      <c r="AJ4457" s="28"/>
      <c r="AK4457" s="28"/>
      <c r="AL4457" s="28"/>
      <c r="AM4457" s="28"/>
      <c r="AN4457" s="28"/>
      <c r="AO4457" s="28"/>
      <c r="AP4457" s="28"/>
      <c r="AQ4457" s="28"/>
      <c r="AR4457" s="28"/>
      <c r="AS4457" s="28"/>
      <c r="AT4457" s="28"/>
      <c r="AU4457" s="28"/>
      <c r="AV4457" s="28"/>
      <c r="AW4457" s="28"/>
      <c r="AX4457" s="28"/>
      <c r="AY4457" s="28"/>
      <c r="AZ4457" s="28"/>
      <c r="BA4457" s="28"/>
      <c r="BB4457" s="28"/>
      <c r="BC4457" s="28"/>
      <c r="BD4457" s="28"/>
      <c r="BE4457" s="28"/>
      <c r="BF4457" s="28"/>
      <c r="BG4457" s="28"/>
      <c r="BH4457" s="28"/>
      <c r="BI4457" s="28"/>
      <c r="BJ4457" s="28"/>
      <c r="BK4457" s="28"/>
      <c r="BL4457" s="28"/>
      <c r="BM4457" s="28"/>
      <c r="BN4457" s="28"/>
      <c r="BO4457" s="28"/>
      <c r="BP4457" s="28"/>
      <c r="BQ4457" s="28"/>
      <c r="BR4457" s="28"/>
      <c r="BS4457" s="28"/>
      <c r="BT4457" s="28"/>
      <c r="BU4457" s="28"/>
    </row>
    <row r="4458" spans="5:73" ht="23.1" customHeight="1" x14ac:dyDescent="0.2">
      <c r="E4458" s="4"/>
      <c r="F4458" s="6"/>
      <c r="G4458" s="29"/>
      <c r="H4458" s="29"/>
      <c r="I4458" s="29"/>
      <c r="J4458" s="29"/>
      <c r="K4458" s="29"/>
      <c r="L4458" s="29"/>
      <c r="M4458" s="29"/>
      <c r="N4458" s="29"/>
      <c r="O4458" s="29"/>
      <c r="P4458" s="29"/>
      <c r="Q4458" s="29"/>
      <c r="R4458" s="29"/>
      <c r="S4458" s="29"/>
      <c r="T4458" s="29"/>
      <c r="U4458" s="29"/>
      <c r="V4458" s="29"/>
      <c r="W4458" s="29"/>
      <c r="X4458" s="29"/>
      <c r="Y4458" s="29"/>
      <c r="Z4458" s="29"/>
      <c r="AA4458" s="29"/>
      <c r="AB4458" s="29"/>
      <c r="AC4458" s="29"/>
      <c r="AD4458" s="29"/>
      <c r="AE4458" s="29"/>
      <c r="AF4458" s="29"/>
      <c r="AG4458" s="29"/>
      <c r="AH4458" s="29"/>
      <c r="AI4458" s="29"/>
      <c r="AJ4458" s="29"/>
      <c r="AK4458" s="29"/>
      <c r="AL4458" s="29"/>
      <c r="AM4458" s="29"/>
      <c r="AN4458" s="29"/>
      <c r="AO4458" s="29"/>
      <c r="AP4458" s="29"/>
      <c r="AQ4458" s="29"/>
      <c r="AR4458" s="29"/>
      <c r="AS4458" s="29"/>
      <c r="AT4458" s="29"/>
      <c r="AU4458" s="29"/>
      <c r="AV4458" s="29"/>
      <c r="AW4458" s="29"/>
      <c r="AX4458" s="29"/>
      <c r="AY4458" s="29"/>
      <c r="AZ4458" s="29"/>
      <c r="BA4458" s="29"/>
      <c r="BB4458" s="29"/>
      <c r="BC4458" s="29"/>
      <c r="BD4458" s="29"/>
      <c r="BE4458" s="29"/>
      <c r="BF4458" s="29"/>
      <c r="BG4458" s="29"/>
      <c r="BH4458" s="29"/>
      <c r="BI4458" s="29"/>
      <c r="BJ4458" s="29"/>
      <c r="BK4458" s="29"/>
      <c r="BL4458" s="29"/>
      <c r="BM4458" s="29"/>
      <c r="BN4458" s="29"/>
      <c r="BO4458" s="29"/>
      <c r="BP4458" s="29"/>
      <c r="BQ4458" s="29"/>
      <c r="BR4458" s="29"/>
      <c r="BS4458" s="29"/>
      <c r="BT4458" s="29"/>
      <c r="BU4458" s="29"/>
    </row>
    <row r="4459" spans="5:73" ht="23.1" customHeight="1" x14ac:dyDescent="0.2">
      <c r="E4459" s="4"/>
      <c r="F4459" s="8"/>
      <c r="G4459" s="28"/>
      <c r="H4459" s="28"/>
      <c r="I4459" s="28"/>
      <c r="J4459" s="28"/>
      <c r="K4459" s="28"/>
      <c r="L4459" s="28"/>
      <c r="M4459" s="28"/>
      <c r="N4459" s="28"/>
      <c r="O4459" s="28"/>
      <c r="P4459" s="28"/>
      <c r="Q4459" s="28"/>
      <c r="R4459" s="28"/>
      <c r="S4459" s="28"/>
      <c r="T4459" s="28"/>
      <c r="U4459" s="28"/>
      <c r="V4459" s="28"/>
      <c r="W4459" s="28"/>
      <c r="X4459" s="28"/>
      <c r="Y4459" s="28"/>
      <c r="Z4459" s="28"/>
      <c r="AA4459" s="28"/>
      <c r="AB4459" s="28"/>
      <c r="AC4459" s="28"/>
      <c r="AD4459" s="28"/>
      <c r="AE4459" s="28"/>
      <c r="AF4459" s="28"/>
      <c r="AG4459" s="28"/>
      <c r="AH4459" s="28"/>
      <c r="AI4459" s="28"/>
      <c r="AJ4459" s="28"/>
      <c r="AK4459" s="28"/>
      <c r="AL4459" s="28"/>
      <c r="AM4459" s="28"/>
      <c r="AN4459" s="28"/>
      <c r="AO4459" s="28"/>
      <c r="AP4459" s="28"/>
      <c r="AQ4459" s="28"/>
      <c r="AR4459" s="28"/>
      <c r="AS4459" s="28"/>
      <c r="AT4459" s="28"/>
      <c r="AU4459" s="28"/>
      <c r="AV4459" s="28"/>
      <c r="AW4459" s="28"/>
      <c r="AX4459" s="28"/>
      <c r="AY4459" s="28"/>
      <c r="AZ4459" s="28"/>
      <c r="BA4459" s="28"/>
      <c r="BB4459" s="28"/>
      <c r="BC4459" s="28"/>
      <c r="BD4459" s="28"/>
      <c r="BE4459" s="28"/>
      <c r="BF4459" s="28"/>
      <c r="BG4459" s="28"/>
      <c r="BH4459" s="28"/>
      <c r="BI4459" s="28"/>
      <c r="BJ4459" s="28"/>
      <c r="BK4459" s="28"/>
      <c r="BL4459" s="28"/>
      <c r="BM4459" s="28"/>
      <c r="BN4459" s="28"/>
      <c r="BO4459" s="28"/>
      <c r="BP4459" s="28"/>
      <c r="BQ4459" s="28"/>
      <c r="BR4459" s="28"/>
      <c r="BS4459" s="28"/>
      <c r="BT4459" s="28"/>
      <c r="BU4459" s="28"/>
    </row>
    <row r="4460" spans="5:73" ht="23.1" customHeight="1" x14ac:dyDescent="0.2">
      <c r="E4460" s="4"/>
      <c r="F4460" s="6"/>
      <c r="G4460" s="29"/>
      <c r="H4460" s="29"/>
      <c r="I4460" s="29"/>
      <c r="J4460" s="29"/>
      <c r="K4460" s="29"/>
      <c r="L4460" s="29"/>
      <c r="M4460" s="29"/>
      <c r="N4460" s="29"/>
      <c r="O4460" s="29"/>
      <c r="P4460" s="29"/>
      <c r="Q4460" s="29"/>
      <c r="R4460" s="29"/>
      <c r="S4460" s="29"/>
      <c r="T4460" s="29"/>
      <c r="U4460" s="29"/>
      <c r="V4460" s="29"/>
      <c r="W4460" s="29"/>
      <c r="X4460" s="29"/>
      <c r="Y4460" s="29"/>
      <c r="Z4460" s="29"/>
      <c r="AA4460" s="29"/>
      <c r="AB4460" s="29"/>
      <c r="AC4460" s="29"/>
      <c r="AD4460" s="29"/>
      <c r="AE4460" s="29"/>
      <c r="AF4460" s="29"/>
      <c r="AG4460" s="29"/>
      <c r="AH4460" s="29"/>
      <c r="AI4460" s="29"/>
      <c r="AJ4460" s="29"/>
      <c r="AK4460" s="29"/>
      <c r="AL4460" s="29"/>
      <c r="AM4460" s="29"/>
      <c r="AN4460" s="29"/>
      <c r="AO4460" s="29"/>
      <c r="AP4460" s="29"/>
      <c r="AQ4460" s="29"/>
      <c r="AR4460" s="29"/>
      <c r="AS4460" s="29"/>
      <c r="AT4460" s="29"/>
      <c r="AU4460" s="29"/>
      <c r="AV4460" s="29"/>
      <c r="AW4460" s="29"/>
      <c r="AX4460" s="29"/>
      <c r="AY4460" s="29"/>
      <c r="AZ4460" s="29"/>
      <c r="BA4460" s="29"/>
      <c r="BB4460" s="29"/>
      <c r="BC4460" s="29"/>
      <c r="BD4460" s="29"/>
      <c r="BE4460" s="29"/>
      <c r="BF4460" s="29"/>
      <c r="BG4460" s="29"/>
      <c r="BH4460" s="29"/>
      <c r="BI4460" s="29"/>
      <c r="BJ4460" s="29"/>
      <c r="BK4460" s="29"/>
      <c r="BL4460" s="29"/>
      <c r="BM4460" s="29"/>
      <c r="BN4460" s="29"/>
      <c r="BO4460" s="29"/>
      <c r="BP4460" s="29"/>
      <c r="BQ4460" s="29"/>
      <c r="BR4460" s="29"/>
      <c r="BS4460" s="29"/>
      <c r="BT4460" s="29"/>
      <c r="BU4460" s="29"/>
    </row>
    <row r="4461" spans="5:73" ht="23.1" customHeight="1" x14ac:dyDescent="0.2">
      <c r="E4461" s="4"/>
      <c r="F4461" s="8"/>
      <c r="G4461" s="28"/>
      <c r="H4461" s="28"/>
      <c r="I4461" s="28"/>
      <c r="J4461" s="28"/>
      <c r="K4461" s="28"/>
      <c r="L4461" s="28"/>
      <c r="M4461" s="28"/>
      <c r="N4461" s="28"/>
      <c r="O4461" s="28"/>
      <c r="P4461" s="28"/>
      <c r="Q4461" s="28"/>
      <c r="R4461" s="28"/>
      <c r="S4461" s="28"/>
      <c r="T4461" s="28"/>
      <c r="U4461" s="28"/>
      <c r="V4461" s="28"/>
      <c r="W4461" s="28"/>
      <c r="X4461" s="28"/>
      <c r="Y4461" s="28"/>
      <c r="Z4461" s="28"/>
      <c r="AA4461" s="28"/>
      <c r="AB4461" s="28"/>
      <c r="AC4461" s="28"/>
      <c r="AD4461" s="28"/>
      <c r="AE4461" s="28"/>
      <c r="AF4461" s="28"/>
      <c r="AG4461" s="28"/>
      <c r="AH4461" s="28"/>
      <c r="AI4461" s="28"/>
      <c r="AJ4461" s="28"/>
      <c r="AK4461" s="28"/>
      <c r="AL4461" s="28"/>
      <c r="AM4461" s="28"/>
      <c r="AN4461" s="28"/>
      <c r="AO4461" s="28"/>
      <c r="AP4461" s="28"/>
      <c r="AQ4461" s="28"/>
      <c r="AR4461" s="28"/>
      <c r="AS4461" s="28"/>
      <c r="AT4461" s="28"/>
      <c r="AU4461" s="28"/>
      <c r="AV4461" s="28"/>
      <c r="AW4461" s="28"/>
      <c r="AX4461" s="28"/>
      <c r="AY4461" s="28"/>
      <c r="AZ4461" s="28"/>
      <c r="BA4461" s="28"/>
      <c r="BB4461" s="28"/>
      <c r="BC4461" s="28"/>
      <c r="BD4461" s="28"/>
      <c r="BE4461" s="28"/>
      <c r="BF4461" s="28"/>
      <c r="BG4461" s="28"/>
      <c r="BH4461" s="28"/>
      <c r="BI4461" s="28"/>
      <c r="BJ4461" s="28"/>
      <c r="BK4461" s="28"/>
      <c r="BL4461" s="28"/>
      <c r="BM4461" s="28"/>
      <c r="BN4461" s="28"/>
      <c r="BO4461" s="28"/>
      <c r="BP4461" s="28"/>
      <c r="BQ4461" s="28"/>
      <c r="BR4461" s="28"/>
      <c r="BS4461" s="28"/>
      <c r="BT4461" s="28"/>
      <c r="BU4461" s="28"/>
    </row>
    <row r="4462" spans="5:73" ht="23.1" customHeight="1" x14ac:dyDescent="0.2">
      <c r="E4462" s="4"/>
      <c r="F4462" s="6"/>
      <c r="G4462" s="29"/>
      <c r="H4462" s="29"/>
      <c r="I4462" s="29"/>
      <c r="J4462" s="29"/>
      <c r="K4462" s="29"/>
      <c r="L4462" s="29"/>
      <c r="M4462" s="29"/>
      <c r="N4462" s="29"/>
      <c r="O4462" s="29"/>
      <c r="P4462" s="29"/>
      <c r="Q4462" s="29"/>
      <c r="R4462" s="29"/>
      <c r="S4462" s="29"/>
      <c r="T4462" s="29"/>
      <c r="U4462" s="29"/>
      <c r="V4462" s="29"/>
      <c r="W4462" s="29"/>
      <c r="X4462" s="29"/>
      <c r="Y4462" s="29"/>
      <c r="Z4462" s="29"/>
      <c r="AA4462" s="29"/>
      <c r="AB4462" s="29"/>
      <c r="AC4462" s="29"/>
      <c r="AD4462" s="29"/>
      <c r="AE4462" s="29"/>
      <c r="AF4462" s="29"/>
      <c r="AG4462" s="29"/>
      <c r="AH4462" s="29"/>
      <c r="AI4462" s="29"/>
      <c r="AJ4462" s="29"/>
      <c r="AK4462" s="29"/>
      <c r="AL4462" s="29"/>
      <c r="AM4462" s="29"/>
      <c r="AN4462" s="29"/>
      <c r="AO4462" s="29"/>
      <c r="AP4462" s="29"/>
      <c r="AQ4462" s="29"/>
      <c r="AR4462" s="29"/>
      <c r="AS4462" s="29"/>
      <c r="AT4462" s="29"/>
      <c r="AU4462" s="29"/>
      <c r="AV4462" s="29"/>
      <c r="AW4462" s="29"/>
      <c r="AX4462" s="29"/>
      <c r="AY4462" s="29"/>
      <c r="AZ4462" s="29"/>
      <c r="BA4462" s="29"/>
      <c r="BB4462" s="29"/>
      <c r="BC4462" s="29"/>
      <c r="BD4462" s="29"/>
      <c r="BE4462" s="29"/>
      <c r="BF4462" s="29"/>
      <c r="BG4462" s="29"/>
      <c r="BH4462" s="29"/>
      <c r="BI4462" s="29"/>
      <c r="BJ4462" s="29"/>
      <c r="BK4462" s="29"/>
      <c r="BL4462" s="29"/>
      <c r="BM4462" s="29"/>
      <c r="BN4462" s="29"/>
      <c r="BO4462" s="29"/>
      <c r="BP4462" s="29"/>
      <c r="BQ4462" s="29"/>
      <c r="BR4462" s="29"/>
      <c r="BS4462" s="29"/>
      <c r="BT4462" s="29"/>
      <c r="BU4462" s="29"/>
    </row>
    <row r="4463" spans="5:73" ht="23.1" customHeight="1" x14ac:dyDescent="0.2">
      <c r="E4463" s="4"/>
      <c r="F4463" s="8"/>
      <c r="G4463" s="28"/>
      <c r="H4463" s="28"/>
      <c r="I4463" s="28"/>
      <c r="J4463" s="28"/>
      <c r="K4463" s="28"/>
      <c r="L4463" s="28"/>
      <c r="M4463" s="28"/>
      <c r="N4463" s="28"/>
      <c r="O4463" s="28"/>
      <c r="P4463" s="28"/>
      <c r="Q4463" s="28"/>
      <c r="R4463" s="28"/>
      <c r="S4463" s="28"/>
      <c r="T4463" s="28"/>
      <c r="U4463" s="28"/>
      <c r="V4463" s="28"/>
      <c r="W4463" s="28"/>
      <c r="X4463" s="28"/>
      <c r="Y4463" s="28"/>
      <c r="Z4463" s="28"/>
      <c r="AA4463" s="28"/>
      <c r="AB4463" s="28"/>
      <c r="AC4463" s="28"/>
      <c r="AD4463" s="28"/>
      <c r="AE4463" s="28"/>
      <c r="AF4463" s="28"/>
      <c r="AG4463" s="28"/>
      <c r="AH4463" s="28"/>
      <c r="AI4463" s="28"/>
      <c r="AJ4463" s="28"/>
      <c r="AK4463" s="28"/>
      <c r="AL4463" s="28"/>
      <c r="AM4463" s="28"/>
      <c r="AN4463" s="28"/>
      <c r="AO4463" s="28"/>
      <c r="AP4463" s="28"/>
      <c r="AQ4463" s="28"/>
      <c r="AR4463" s="28"/>
      <c r="AS4463" s="28"/>
      <c r="AT4463" s="28"/>
      <c r="AU4463" s="28"/>
      <c r="AV4463" s="28"/>
      <c r="AW4463" s="28"/>
      <c r="AX4463" s="28"/>
      <c r="AY4463" s="28"/>
      <c r="AZ4463" s="28"/>
      <c r="BA4463" s="28"/>
      <c r="BB4463" s="28"/>
      <c r="BC4463" s="28"/>
      <c r="BD4463" s="28"/>
      <c r="BE4463" s="28"/>
      <c r="BF4463" s="28"/>
      <c r="BG4463" s="28"/>
      <c r="BH4463" s="28"/>
      <c r="BI4463" s="28"/>
      <c r="BJ4463" s="28"/>
      <c r="BK4463" s="28"/>
      <c r="BL4463" s="28"/>
      <c r="BM4463" s="28"/>
      <c r="BN4463" s="28"/>
      <c r="BO4463" s="28"/>
      <c r="BP4463" s="28"/>
      <c r="BQ4463" s="28"/>
      <c r="BR4463" s="28"/>
      <c r="BS4463" s="28"/>
      <c r="BT4463" s="28"/>
      <c r="BU4463" s="28"/>
    </row>
    <row r="4464" spans="5:73" ht="23.1" customHeight="1" x14ac:dyDescent="0.2">
      <c r="E4464" s="4"/>
      <c r="F4464" s="6"/>
      <c r="G4464" s="29"/>
      <c r="H4464" s="29"/>
      <c r="I4464" s="29"/>
      <c r="J4464" s="29"/>
      <c r="K4464" s="29"/>
      <c r="L4464" s="29"/>
      <c r="M4464" s="29"/>
      <c r="N4464" s="29"/>
      <c r="O4464" s="29"/>
      <c r="P4464" s="29"/>
      <c r="Q4464" s="29"/>
      <c r="R4464" s="29"/>
      <c r="S4464" s="29"/>
      <c r="T4464" s="29"/>
      <c r="U4464" s="29"/>
      <c r="V4464" s="29"/>
      <c r="W4464" s="29"/>
      <c r="X4464" s="29"/>
      <c r="Y4464" s="29"/>
      <c r="Z4464" s="29"/>
      <c r="AA4464" s="29"/>
      <c r="AB4464" s="29"/>
      <c r="AC4464" s="29"/>
      <c r="AD4464" s="29"/>
      <c r="AE4464" s="29"/>
      <c r="AF4464" s="29"/>
      <c r="AG4464" s="29"/>
      <c r="AH4464" s="29"/>
      <c r="AI4464" s="29"/>
      <c r="AJ4464" s="29"/>
      <c r="AK4464" s="29"/>
      <c r="AL4464" s="29"/>
      <c r="AM4464" s="29"/>
      <c r="AN4464" s="29"/>
      <c r="AO4464" s="29"/>
      <c r="AP4464" s="29"/>
      <c r="AQ4464" s="29"/>
      <c r="AR4464" s="29"/>
      <c r="AS4464" s="29"/>
      <c r="AT4464" s="29"/>
      <c r="AU4464" s="29"/>
      <c r="AV4464" s="29"/>
      <c r="AW4464" s="29"/>
      <c r="AX4464" s="29"/>
      <c r="AY4464" s="29"/>
      <c r="AZ4464" s="29"/>
      <c r="BA4464" s="29"/>
      <c r="BB4464" s="29"/>
      <c r="BC4464" s="29"/>
      <c r="BD4464" s="29"/>
      <c r="BE4464" s="29"/>
      <c r="BF4464" s="29"/>
      <c r="BG4464" s="29"/>
      <c r="BH4464" s="29"/>
      <c r="BI4464" s="29"/>
      <c r="BJ4464" s="29"/>
      <c r="BK4464" s="29"/>
      <c r="BL4464" s="29"/>
      <c r="BM4464" s="29"/>
      <c r="BN4464" s="29"/>
      <c r="BO4464" s="29"/>
      <c r="BP4464" s="29"/>
      <c r="BQ4464" s="29"/>
      <c r="BR4464" s="29"/>
      <c r="BS4464" s="29"/>
      <c r="BT4464" s="29"/>
      <c r="BU4464" s="29"/>
    </row>
    <row r="4465" spans="5:73" ht="23.1" customHeight="1" x14ac:dyDescent="0.2">
      <c r="E4465" s="4"/>
      <c r="F4465" s="8"/>
      <c r="G4465" s="28"/>
      <c r="H4465" s="28"/>
      <c r="I4465" s="28"/>
      <c r="J4465" s="28"/>
      <c r="K4465" s="28"/>
      <c r="L4465" s="28"/>
      <c r="M4465" s="28"/>
      <c r="N4465" s="28"/>
      <c r="O4465" s="28"/>
      <c r="P4465" s="28"/>
      <c r="Q4465" s="28"/>
      <c r="R4465" s="28"/>
      <c r="S4465" s="28"/>
      <c r="T4465" s="28"/>
      <c r="U4465" s="28"/>
      <c r="V4465" s="28"/>
      <c r="W4465" s="28"/>
      <c r="X4465" s="28"/>
      <c r="Y4465" s="28"/>
      <c r="Z4465" s="28"/>
      <c r="AA4465" s="28"/>
      <c r="AB4465" s="28"/>
      <c r="AC4465" s="28"/>
      <c r="AD4465" s="28"/>
      <c r="AE4465" s="28"/>
      <c r="AF4465" s="28"/>
      <c r="AG4465" s="28"/>
      <c r="AH4465" s="28"/>
      <c r="AI4465" s="28"/>
      <c r="AJ4465" s="28"/>
      <c r="AK4465" s="28"/>
      <c r="AL4465" s="28"/>
      <c r="AM4465" s="28"/>
      <c r="AN4465" s="28"/>
      <c r="AO4465" s="28"/>
      <c r="AP4465" s="28"/>
      <c r="AQ4465" s="28"/>
      <c r="AR4465" s="28"/>
      <c r="AS4465" s="28"/>
      <c r="AT4465" s="28"/>
      <c r="AU4465" s="28"/>
      <c r="AV4465" s="28"/>
      <c r="AW4465" s="28"/>
      <c r="AX4465" s="28"/>
      <c r="AY4465" s="28"/>
      <c r="AZ4465" s="28"/>
      <c r="BA4465" s="28"/>
      <c r="BB4465" s="28"/>
      <c r="BC4465" s="28"/>
      <c r="BD4465" s="28"/>
      <c r="BE4465" s="28"/>
      <c r="BF4465" s="28"/>
      <c r="BG4465" s="28"/>
      <c r="BH4465" s="28"/>
      <c r="BI4465" s="28"/>
      <c r="BJ4465" s="28"/>
      <c r="BK4465" s="28"/>
      <c r="BL4465" s="28"/>
      <c r="BM4465" s="28"/>
      <c r="BN4465" s="28"/>
      <c r="BO4465" s="28"/>
      <c r="BP4465" s="28"/>
      <c r="BQ4465" s="28"/>
      <c r="BR4465" s="28"/>
      <c r="BS4465" s="28"/>
      <c r="BT4465" s="28"/>
      <c r="BU4465" s="28"/>
    </row>
    <row r="4466" spans="5:73" ht="23.1" customHeight="1" x14ac:dyDescent="0.2">
      <c r="E4466" s="4"/>
      <c r="F4466" s="6"/>
      <c r="G4466" s="29"/>
      <c r="H4466" s="29"/>
      <c r="I4466" s="29"/>
      <c r="J4466" s="29"/>
      <c r="K4466" s="29"/>
      <c r="L4466" s="29"/>
      <c r="M4466" s="29"/>
      <c r="N4466" s="29"/>
      <c r="O4466" s="29"/>
      <c r="P4466" s="29"/>
      <c r="Q4466" s="29"/>
      <c r="R4466" s="29"/>
      <c r="S4466" s="29"/>
      <c r="T4466" s="29"/>
      <c r="U4466" s="29"/>
      <c r="V4466" s="29"/>
      <c r="W4466" s="29"/>
      <c r="X4466" s="29"/>
      <c r="Y4466" s="29"/>
      <c r="Z4466" s="29"/>
      <c r="AA4466" s="29"/>
      <c r="AB4466" s="29"/>
      <c r="AC4466" s="29"/>
      <c r="AD4466" s="29"/>
      <c r="AE4466" s="29"/>
      <c r="AF4466" s="29"/>
      <c r="AG4466" s="29"/>
      <c r="AH4466" s="29"/>
      <c r="AI4466" s="29"/>
      <c r="AJ4466" s="29"/>
      <c r="AK4466" s="29"/>
      <c r="AL4466" s="29"/>
      <c r="AM4466" s="29"/>
      <c r="AN4466" s="29"/>
      <c r="AO4466" s="29"/>
      <c r="AP4466" s="29"/>
      <c r="AQ4466" s="29"/>
      <c r="AR4466" s="29"/>
      <c r="AS4466" s="29"/>
      <c r="AT4466" s="29"/>
      <c r="AU4466" s="29"/>
      <c r="AV4466" s="29"/>
      <c r="AW4466" s="29"/>
      <c r="AX4466" s="29"/>
      <c r="AY4466" s="29"/>
      <c r="AZ4466" s="29"/>
      <c r="BA4466" s="29"/>
      <c r="BB4466" s="29"/>
      <c r="BC4466" s="29"/>
      <c r="BD4466" s="29"/>
      <c r="BE4466" s="29"/>
      <c r="BF4466" s="29"/>
      <c r="BG4466" s="29"/>
      <c r="BH4466" s="29"/>
      <c r="BI4466" s="29"/>
      <c r="BJ4466" s="29"/>
      <c r="BK4466" s="29"/>
      <c r="BL4466" s="29"/>
      <c r="BM4466" s="29"/>
      <c r="BN4466" s="29"/>
      <c r="BO4466" s="29"/>
      <c r="BP4466" s="29"/>
      <c r="BQ4466" s="29"/>
      <c r="BR4466" s="29"/>
      <c r="BS4466" s="29"/>
      <c r="BT4466" s="29"/>
      <c r="BU4466" s="29"/>
    </row>
    <row r="4467" spans="5:73" ht="23.1" customHeight="1" x14ac:dyDescent="0.2">
      <c r="E4467" s="4"/>
      <c r="F4467" s="8"/>
      <c r="G4467" s="28"/>
      <c r="H4467" s="28"/>
      <c r="I4467" s="28"/>
      <c r="J4467" s="28"/>
      <c r="K4467" s="28"/>
      <c r="L4467" s="28"/>
      <c r="M4467" s="28"/>
      <c r="N4467" s="28"/>
      <c r="O4467" s="28"/>
      <c r="P4467" s="28"/>
      <c r="Q4467" s="28"/>
      <c r="R4467" s="28"/>
      <c r="S4467" s="28"/>
      <c r="T4467" s="28"/>
      <c r="U4467" s="28"/>
      <c r="V4467" s="28"/>
      <c r="W4467" s="28"/>
      <c r="X4467" s="28"/>
      <c r="Y4467" s="28"/>
      <c r="Z4467" s="28"/>
      <c r="AA4467" s="28"/>
      <c r="AB4467" s="28"/>
      <c r="AC4467" s="28"/>
      <c r="AD4467" s="28"/>
      <c r="AE4467" s="28"/>
      <c r="AF4467" s="28"/>
      <c r="AG4467" s="28"/>
      <c r="AH4467" s="28"/>
      <c r="AI4467" s="28"/>
      <c r="AJ4467" s="28"/>
      <c r="AK4467" s="28"/>
      <c r="AL4467" s="28"/>
      <c r="AM4467" s="28"/>
      <c r="AN4467" s="28"/>
      <c r="AO4467" s="28"/>
      <c r="AP4467" s="28"/>
      <c r="AQ4467" s="28"/>
      <c r="AR4467" s="28"/>
      <c r="AS4467" s="28"/>
      <c r="AT4467" s="28"/>
      <c r="AU4467" s="28"/>
      <c r="AV4467" s="28"/>
      <c r="AW4467" s="28"/>
      <c r="AX4467" s="28"/>
      <c r="AY4467" s="28"/>
      <c r="AZ4467" s="28"/>
      <c r="BA4467" s="28"/>
      <c r="BB4467" s="28"/>
      <c r="BC4467" s="28"/>
      <c r="BD4467" s="28"/>
      <c r="BE4467" s="28"/>
      <c r="BF4467" s="28"/>
      <c r="BG4467" s="28"/>
      <c r="BH4467" s="28"/>
      <c r="BI4467" s="28"/>
      <c r="BJ4467" s="28"/>
      <c r="BK4467" s="28"/>
      <c r="BL4467" s="28"/>
      <c r="BM4467" s="28"/>
      <c r="BN4467" s="28"/>
      <c r="BO4467" s="28"/>
      <c r="BP4467" s="28"/>
      <c r="BQ4467" s="28"/>
      <c r="BR4467" s="28"/>
      <c r="BS4467" s="28"/>
      <c r="BT4467" s="28"/>
      <c r="BU4467" s="28"/>
    </row>
    <row r="4468" spans="5:73" ht="23.1" customHeight="1" x14ac:dyDescent="0.2">
      <c r="E4468" s="4"/>
      <c r="F4468" s="6"/>
      <c r="G4468" s="29"/>
      <c r="H4468" s="29"/>
      <c r="I4468" s="29"/>
      <c r="J4468" s="29"/>
      <c r="K4468" s="29"/>
      <c r="L4468" s="29"/>
      <c r="M4468" s="29"/>
      <c r="N4468" s="29"/>
      <c r="O4468" s="29"/>
      <c r="P4468" s="29"/>
      <c r="Q4468" s="29"/>
      <c r="R4468" s="29"/>
      <c r="S4468" s="29"/>
      <c r="T4468" s="29"/>
      <c r="U4468" s="29"/>
      <c r="V4468" s="29"/>
      <c r="W4468" s="29"/>
      <c r="X4468" s="29"/>
      <c r="Y4468" s="29"/>
      <c r="Z4468" s="29"/>
      <c r="AA4468" s="29"/>
      <c r="AB4468" s="29"/>
      <c r="AC4468" s="29"/>
      <c r="AD4468" s="29"/>
      <c r="AE4468" s="29"/>
      <c r="AF4468" s="29"/>
      <c r="AG4468" s="29"/>
      <c r="AH4468" s="29"/>
      <c r="AI4468" s="29"/>
      <c r="AJ4468" s="29"/>
      <c r="AK4468" s="29"/>
      <c r="AL4468" s="29"/>
      <c r="AM4468" s="29"/>
      <c r="AN4468" s="29"/>
      <c r="AO4468" s="29"/>
      <c r="AP4468" s="29"/>
      <c r="AQ4468" s="29"/>
      <c r="AR4468" s="29"/>
      <c r="AS4468" s="29"/>
      <c r="AT4468" s="29"/>
      <c r="AU4468" s="29"/>
      <c r="AV4468" s="29"/>
      <c r="AW4468" s="29"/>
      <c r="AX4468" s="29"/>
      <c r="AY4468" s="29"/>
      <c r="AZ4468" s="29"/>
      <c r="BA4468" s="29"/>
      <c r="BB4468" s="29"/>
      <c r="BC4468" s="29"/>
      <c r="BD4468" s="29"/>
      <c r="BE4468" s="29"/>
      <c r="BF4468" s="29"/>
      <c r="BG4468" s="29"/>
      <c r="BH4468" s="29"/>
      <c r="BI4468" s="29"/>
      <c r="BJ4468" s="29"/>
      <c r="BK4468" s="29"/>
      <c r="BL4468" s="29"/>
      <c r="BM4468" s="29"/>
      <c r="BN4468" s="29"/>
      <c r="BO4468" s="29"/>
      <c r="BP4468" s="29"/>
      <c r="BQ4468" s="29"/>
      <c r="BR4468" s="29"/>
      <c r="BS4468" s="29"/>
      <c r="BT4468" s="29"/>
      <c r="BU4468" s="29"/>
    </row>
    <row r="4469" spans="5:73" ht="23.1" customHeight="1" x14ac:dyDescent="0.2">
      <c r="E4469" s="4"/>
      <c r="F4469" s="8"/>
      <c r="G4469" s="28"/>
      <c r="H4469" s="28"/>
      <c r="I4469" s="28"/>
      <c r="J4469" s="28"/>
      <c r="K4469" s="28"/>
      <c r="L4469" s="28"/>
      <c r="M4469" s="28"/>
      <c r="N4469" s="28"/>
      <c r="O4469" s="28"/>
      <c r="P4469" s="28"/>
      <c r="Q4469" s="28"/>
      <c r="R4469" s="28"/>
      <c r="S4469" s="28"/>
      <c r="T4469" s="28"/>
      <c r="U4469" s="28"/>
      <c r="V4469" s="28"/>
      <c r="W4469" s="28"/>
      <c r="X4469" s="28"/>
      <c r="Y4469" s="28"/>
      <c r="Z4469" s="28"/>
      <c r="AA4469" s="28"/>
      <c r="AB4469" s="28"/>
      <c r="AC4469" s="28"/>
      <c r="AD4469" s="28"/>
      <c r="AE4469" s="28"/>
      <c r="AF4469" s="28"/>
      <c r="AG4469" s="28"/>
      <c r="AH4469" s="28"/>
      <c r="AI4469" s="28"/>
      <c r="AJ4469" s="28"/>
      <c r="AK4469" s="28"/>
      <c r="AL4469" s="28"/>
      <c r="AM4469" s="28"/>
      <c r="AN4469" s="28"/>
      <c r="AO4469" s="28"/>
      <c r="AP4469" s="28"/>
      <c r="AQ4469" s="28"/>
      <c r="AR4469" s="28"/>
      <c r="AS4469" s="28"/>
      <c r="AT4469" s="28"/>
      <c r="AU4469" s="28"/>
      <c r="AV4469" s="28"/>
      <c r="AW4469" s="28"/>
      <c r="AX4469" s="28"/>
      <c r="AY4469" s="28"/>
      <c r="AZ4469" s="28"/>
      <c r="BA4469" s="28"/>
      <c r="BB4469" s="28"/>
      <c r="BC4469" s="28"/>
      <c r="BD4469" s="28"/>
      <c r="BE4469" s="28"/>
      <c r="BF4469" s="28"/>
      <c r="BG4469" s="28"/>
      <c r="BH4469" s="28"/>
      <c r="BI4469" s="28"/>
      <c r="BJ4469" s="28"/>
      <c r="BK4469" s="28"/>
      <c r="BL4469" s="28"/>
      <c r="BM4469" s="28"/>
      <c r="BN4469" s="28"/>
      <c r="BO4469" s="28"/>
      <c r="BP4469" s="28"/>
      <c r="BQ4469" s="28"/>
      <c r="BR4469" s="28"/>
      <c r="BS4469" s="28"/>
      <c r="BT4469" s="28"/>
      <c r="BU4469" s="28"/>
    </row>
    <row r="4470" spans="5:73" ht="23.1" customHeight="1" x14ac:dyDescent="0.2">
      <c r="E4470" s="4"/>
      <c r="F4470" s="6"/>
      <c r="G4470" s="29"/>
      <c r="H4470" s="29"/>
      <c r="I4470" s="29"/>
      <c r="J4470" s="29"/>
      <c r="K4470" s="29"/>
      <c r="L4470" s="29"/>
      <c r="M4470" s="29"/>
      <c r="N4470" s="29"/>
      <c r="O4470" s="29"/>
      <c r="P4470" s="29"/>
      <c r="Q4470" s="29"/>
      <c r="R4470" s="29"/>
      <c r="S4470" s="29"/>
      <c r="T4470" s="29"/>
      <c r="U4470" s="29"/>
      <c r="V4470" s="29"/>
      <c r="W4470" s="29"/>
      <c r="X4470" s="29"/>
      <c r="Y4470" s="29"/>
      <c r="Z4470" s="29"/>
      <c r="AA4470" s="29"/>
      <c r="AB4470" s="29"/>
      <c r="AC4470" s="29"/>
      <c r="AD4470" s="29"/>
      <c r="AE4470" s="29"/>
      <c r="AF4470" s="29"/>
      <c r="AG4470" s="29"/>
      <c r="AH4470" s="29"/>
      <c r="AI4470" s="29"/>
      <c r="AJ4470" s="29"/>
      <c r="AK4470" s="29"/>
      <c r="AL4470" s="29"/>
      <c r="AM4470" s="29"/>
      <c r="AN4470" s="29"/>
      <c r="AO4470" s="29"/>
      <c r="AP4470" s="29"/>
      <c r="AQ4470" s="29"/>
      <c r="AR4470" s="29"/>
      <c r="AS4470" s="29"/>
      <c r="AT4470" s="29"/>
      <c r="AU4470" s="29"/>
      <c r="AV4470" s="29"/>
      <c r="AW4470" s="29"/>
      <c r="AX4470" s="29"/>
      <c r="AY4470" s="29"/>
      <c r="AZ4470" s="29"/>
      <c r="BA4470" s="29"/>
      <c r="BB4470" s="29"/>
      <c r="BC4470" s="29"/>
      <c r="BD4470" s="29"/>
      <c r="BE4470" s="29"/>
      <c r="BF4470" s="29"/>
      <c r="BG4470" s="29"/>
      <c r="BH4470" s="29"/>
      <c r="BI4470" s="29"/>
      <c r="BJ4470" s="29"/>
      <c r="BK4470" s="29"/>
      <c r="BL4470" s="29"/>
      <c r="BM4470" s="29"/>
      <c r="BN4470" s="29"/>
      <c r="BO4470" s="29"/>
      <c r="BP4470" s="29"/>
      <c r="BQ4470" s="29"/>
      <c r="BR4470" s="29"/>
      <c r="BS4470" s="29"/>
      <c r="BT4470" s="29"/>
      <c r="BU4470" s="29"/>
    </row>
    <row r="4471" spans="5:73" ht="23.1" customHeight="1" x14ac:dyDescent="0.2">
      <c r="E4471" s="4"/>
      <c r="F4471" s="8"/>
      <c r="G4471" s="28"/>
      <c r="H4471" s="28"/>
      <c r="I4471" s="28"/>
      <c r="J4471" s="28"/>
      <c r="K4471" s="28"/>
      <c r="L4471" s="28"/>
      <c r="M4471" s="28"/>
      <c r="N4471" s="28"/>
      <c r="O4471" s="28"/>
      <c r="P4471" s="28"/>
      <c r="Q4471" s="28"/>
      <c r="R4471" s="28"/>
      <c r="S4471" s="28"/>
      <c r="T4471" s="28"/>
      <c r="U4471" s="28"/>
      <c r="V4471" s="28"/>
      <c r="W4471" s="28"/>
      <c r="X4471" s="28"/>
      <c r="Y4471" s="28"/>
      <c r="Z4471" s="28"/>
      <c r="AA4471" s="28"/>
      <c r="AB4471" s="28"/>
      <c r="AC4471" s="28"/>
      <c r="AD4471" s="28"/>
      <c r="AE4471" s="28"/>
      <c r="AF4471" s="28"/>
      <c r="AG4471" s="28"/>
      <c r="AH4471" s="28"/>
      <c r="AI4471" s="28"/>
      <c r="AJ4471" s="28"/>
      <c r="AK4471" s="28"/>
      <c r="AL4471" s="28"/>
      <c r="AM4471" s="28"/>
      <c r="AN4471" s="28"/>
      <c r="AO4471" s="28"/>
      <c r="AP4471" s="28"/>
      <c r="AQ4471" s="28"/>
      <c r="AR4471" s="28"/>
      <c r="AS4471" s="28"/>
      <c r="AT4471" s="28"/>
      <c r="AU4471" s="28"/>
      <c r="AV4471" s="28"/>
      <c r="AW4471" s="28"/>
      <c r="AX4471" s="28"/>
      <c r="AY4471" s="28"/>
      <c r="AZ4471" s="28"/>
      <c r="BA4471" s="28"/>
      <c r="BB4471" s="28"/>
      <c r="BC4471" s="28"/>
      <c r="BD4471" s="28"/>
      <c r="BE4471" s="28"/>
      <c r="BF4471" s="28"/>
      <c r="BG4471" s="28"/>
      <c r="BH4471" s="28"/>
      <c r="BI4471" s="28"/>
      <c r="BJ4471" s="28"/>
      <c r="BK4471" s="28"/>
      <c r="BL4471" s="28"/>
      <c r="BM4471" s="28"/>
      <c r="BN4471" s="28"/>
      <c r="BO4471" s="28"/>
      <c r="BP4471" s="28"/>
      <c r="BQ4471" s="28"/>
      <c r="BR4471" s="28"/>
      <c r="BS4471" s="28"/>
      <c r="BT4471" s="28"/>
      <c r="BU4471" s="28"/>
    </row>
    <row r="4472" spans="5:73" ht="23.1" customHeight="1" x14ac:dyDescent="0.2">
      <c r="E4472" s="4"/>
      <c r="F4472" s="6"/>
      <c r="G4472" s="29"/>
      <c r="H4472" s="29"/>
      <c r="I4472" s="29"/>
      <c r="J4472" s="29"/>
      <c r="K4472" s="29"/>
      <c r="L4472" s="29"/>
      <c r="M4472" s="29"/>
      <c r="N4472" s="29"/>
      <c r="O4472" s="29"/>
      <c r="P4472" s="29"/>
      <c r="Q4472" s="29"/>
      <c r="R4472" s="29"/>
      <c r="S4472" s="29"/>
      <c r="T4472" s="29"/>
      <c r="U4472" s="29"/>
      <c r="V4472" s="29"/>
      <c r="W4472" s="29"/>
      <c r="X4472" s="29"/>
      <c r="Y4472" s="29"/>
      <c r="Z4472" s="29"/>
      <c r="AA4472" s="29"/>
      <c r="AB4472" s="29"/>
      <c r="AC4472" s="29"/>
      <c r="AD4472" s="29"/>
      <c r="AE4472" s="29"/>
      <c r="AF4472" s="29"/>
      <c r="AG4472" s="29"/>
      <c r="AH4472" s="29"/>
      <c r="AI4472" s="29"/>
      <c r="AJ4472" s="29"/>
      <c r="AK4472" s="29"/>
      <c r="AL4472" s="29"/>
      <c r="AM4472" s="29"/>
      <c r="AN4472" s="29"/>
      <c r="AO4472" s="29"/>
      <c r="AP4472" s="29"/>
      <c r="AQ4472" s="29"/>
      <c r="AR4472" s="29"/>
      <c r="AS4472" s="29"/>
      <c r="AT4472" s="29"/>
      <c r="AU4472" s="29"/>
      <c r="AV4472" s="29"/>
      <c r="AW4472" s="29"/>
      <c r="AX4472" s="29"/>
      <c r="AY4472" s="29"/>
      <c r="AZ4472" s="29"/>
      <c r="BA4472" s="29"/>
      <c r="BB4472" s="29"/>
      <c r="BC4472" s="29"/>
      <c r="BD4472" s="29"/>
      <c r="BE4472" s="29"/>
      <c r="BF4472" s="29"/>
      <c r="BG4472" s="29"/>
      <c r="BH4472" s="29"/>
      <c r="BI4472" s="29"/>
      <c r="BJ4472" s="29"/>
      <c r="BK4472" s="29"/>
      <c r="BL4472" s="29"/>
      <c r="BM4472" s="29"/>
      <c r="BN4472" s="29"/>
      <c r="BO4472" s="29"/>
      <c r="BP4472" s="29"/>
      <c r="BQ4472" s="29"/>
      <c r="BR4472" s="29"/>
      <c r="BS4472" s="29"/>
      <c r="BT4472" s="29"/>
      <c r="BU4472" s="29"/>
    </row>
    <row r="4473" spans="5:73" ht="23.1" customHeight="1" x14ac:dyDescent="0.2">
      <c r="E4473" s="4"/>
      <c r="F4473" s="8"/>
      <c r="G4473" s="28"/>
      <c r="H4473" s="28"/>
      <c r="I4473" s="28"/>
      <c r="J4473" s="28"/>
      <c r="K4473" s="28"/>
      <c r="L4473" s="28"/>
      <c r="M4473" s="28"/>
      <c r="N4473" s="28"/>
      <c r="O4473" s="28"/>
      <c r="P4473" s="28"/>
      <c r="Q4473" s="28"/>
      <c r="R4473" s="28"/>
      <c r="S4473" s="28"/>
      <c r="T4473" s="28"/>
      <c r="U4473" s="28"/>
      <c r="V4473" s="28"/>
      <c r="W4473" s="28"/>
      <c r="X4473" s="28"/>
      <c r="Y4473" s="28"/>
      <c r="Z4473" s="28"/>
      <c r="AA4473" s="28"/>
      <c r="AB4473" s="28"/>
      <c r="AC4473" s="28"/>
      <c r="AD4473" s="28"/>
      <c r="AE4473" s="28"/>
      <c r="AF4473" s="28"/>
      <c r="AG4473" s="28"/>
      <c r="AH4473" s="28"/>
      <c r="AI4473" s="28"/>
      <c r="AJ4473" s="28"/>
      <c r="AK4473" s="28"/>
      <c r="AL4473" s="28"/>
      <c r="AM4473" s="28"/>
      <c r="AN4473" s="28"/>
      <c r="AO4473" s="28"/>
      <c r="AP4473" s="28"/>
      <c r="AQ4473" s="28"/>
      <c r="AR4473" s="28"/>
      <c r="AS4473" s="28"/>
      <c r="AT4473" s="28"/>
      <c r="AU4473" s="28"/>
      <c r="AV4473" s="28"/>
      <c r="AW4473" s="28"/>
      <c r="AX4473" s="28"/>
      <c r="AY4473" s="28"/>
      <c r="AZ4473" s="28"/>
      <c r="BA4473" s="28"/>
      <c r="BB4473" s="28"/>
      <c r="BC4473" s="28"/>
      <c r="BD4473" s="28"/>
      <c r="BE4473" s="28"/>
      <c r="BF4473" s="28"/>
      <c r="BG4473" s="28"/>
      <c r="BH4473" s="28"/>
      <c r="BI4473" s="28"/>
      <c r="BJ4473" s="28"/>
      <c r="BK4473" s="28"/>
      <c r="BL4473" s="28"/>
      <c r="BM4473" s="28"/>
      <c r="BN4473" s="28"/>
      <c r="BO4473" s="28"/>
      <c r="BP4473" s="28"/>
      <c r="BQ4473" s="28"/>
      <c r="BR4473" s="28"/>
      <c r="BS4473" s="28"/>
      <c r="BT4473" s="28"/>
      <c r="BU4473" s="28"/>
    </row>
    <row r="4474" spans="5:73" ht="23.1" customHeight="1" x14ac:dyDescent="0.2">
      <c r="E4474" s="4"/>
      <c r="F4474" s="6"/>
      <c r="G4474" s="29"/>
      <c r="H4474" s="29"/>
      <c r="I4474" s="29"/>
      <c r="J4474" s="29"/>
      <c r="K4474" s="29"/>
      <c r="L4474" s="29"/>
      <c r="M4474" s="29"/>
      <c r="N4474" s="29"/>
      <c r="O4474" s="29"/>
      <c r="P4474" s="29"/>
      <c r="Q4474" s="29"/>
      <c r="R4474" s="29"/>
      <c r="S4474" s="29"/>
      <c r="T4474" s="29"/>
      <c r="U4474" s="29"/>
      <c r="V4474" s="29"/>
      <c r="W4474" s="29"/>
      <c r="X4474" s="29"/>
      <c r="Y4474" s="29"/>
      <c r="Z4474" s="29"/>
      <c r="AA4474" s="29"/>
      <c r="AB4474" s="29"/>
      <c r="AC4474" s="29"/>
      <c r="AD4474" s="29"/>
      <c r="AE4474" s="29"/>
      <c r="AF4474" s="29"/>
      <c r="AG4474" s="29"/>
      <c r="AH4474" s="29"/>
      <c r="AI4474" s="29"/>
      <c r="AJ4474" s="29"/>
      <c r="AK4474" s="29"/>
      <c r="AL4474" s="29"/>
      <c r="AM4474" s="29"/>
      <c r="AN4474" s="29"/>
      <c r="AO4474" s="29"/>
      <c r="AP4474" s="29"/>
      <c r="AQ4474" s="29"/>
      <c r="AR4474" s="29"/>
      <c r="AS4474" s="29"/>
      <c r="AT4474" s="29"/>
      <c r="AU4474" s="29"/>
      <c r="AV4474" s="29"/>
      <c r="AW4474" s="29"/>
      <c r="AX4474" s="29"/>
      <c r="AY4474" s="29"/>
      <c r="AZ4474" s="29"/>
      <c r="BA4474" s="29"/>
      <c r="BB4474" s="29"/>
      <c r="BC4474" s="29"/>
      <c r="BD4474" s="29"/>
      <c r="BE4474" s="29"/>
      <c r="BF4474" s="29"/>
      <c r="BG4474" s="29"/>
      <c r="BH4474" s="29"/>
      <c r="BI4474" s="29"/>
      <c r="BJ4474" s="29"/>
      <c r="BK4474" s="29"/>
      <c r="BL4474" s="29"/>
      <c r="BM4474" s="29"/>
      <c r="BN4474" s="29"/>
      <c r="BO4474" s="29"/>
      <c r="BP4474" s="29"/>
      <c r="BQ4474" s="29"/>
      <c r="BR4474" s="29"/>
      <c r="BS4474" s="29"/>
      <c r="BT4474" s="29"/>
      <c r="BU4474" s="29"/>
    </row>
    <row r="4475" spans="5:73" ht="23.1" customHeight="1" x14ac:dyDescent="0.2">
      <c r="E4475" s="4"/>
      <c r="F4475" s="8"/>
      <c r="G4475" s="28"/>
      <c r="H4475" s="28"/>
      <c r="I4475" s="28"/>
      <c r="J4475" s="28"/>
      <c r="K4475" s="28"/>
      <c r="L4475" s="28"/>
      <c r="M4475" s="28"/>
      <c r="N4475" s="28"/>
      <c r="O4475" s="28"/>
      <c r="P4475" s="28"/>
      <c r="Q4475" s="28"/>
      <c r="R4475" s="28"/>
      <c r="S4475" s="28"/>
      <c r="T4475" s="28"/>
      <c r="U4475" s="28"/>
      <c r="V4475" s="28"/>
      <c r="W4475" s="28"/>
      <c r="X4475" s="28"/>
      <c r="Y4475" s="28"/>
      <c r="Z4475" s="28"/>
      <c r="AA4475" s="28"/>
      <c r="AB4475" s="28"/>
      <c r="AC4475" s="28"/>
      <c r="AD4475" s="28"/>
      <c r="AE4475" s="28"/>
      <c r="AF4475" s="28"/>
      <c r="AG4475" s="28"/>
      <c r="AH4475" s="28"/>
      <c r="AI4475" s="28"/>
      <c r="AJ4475" s="28"/>
      <c r="AK4475" s="28"/>
      <c r="AL4475" s="28"/>
      <c r="AM4475" s="28"/>
      <c r="AN4475" s="28"/>
      <c r="AO4475" s="28"/>
      <c r="AP4475" s="28"/>
      <c r="AQ4475" s="28"/>
      <c r="AR4475" s="28"/>
      <c r="AS4475" s="28"/>
      <c r="AT4475" s="28"/>
      <c r="AU4475" s="28"/>
      <c r="AV4475" s="28"/>
      <c r="AW4475" s="28"/>
      <c r="AX4475" s="28"/>
      <c r="AY4475" s="28"/>
      <c r="AZ4475" s="28"/>
      <c r="BA4475" s="28"/>
      <c r="BB4475" s="28"/>
      <c r="BC4475" s="28"/>
      <c r="BD4475" s="28"/>
      <c r="BE4475" s="28"/>
      <c r="BF4475" s="28"/>
      <c r="BG4475" s="28"/>
      <c r="BH4475" s="28"/>
      <c r="BI4475" s="28"/>
      <c r="BJ4475" s="28"/>
      <c r="BK4475" s="28"/>
      <c r="BL4475" s="28"/>
      <c r="BM4475" s="28"/>
      <c r="BN4475" s="28"/>
      <c r="BO4475" s="28"/>
      <c r="BP4475" s="28"/>
      <c r="BQ4475" s="28"/>
      <c r="BR4475" s="28"/>
      <c r="BS4475" s="28"/>
      <c r="BT4475" s="28"/>
      <c r="BU4475" s="28"/>
    </row>
    <row r="4476" spans="5:73" ht="23.1" customHeight="1" x14ac:dyDescent="0.2">
      <c r="E4476" s="4"/>
      <c r="F4476" s="6"/>
      <c r="G4476" s="29"/>
      <c r="H4476" s="29"/>
      <c r="I4476" s="29"/>
      <c r="J4476" s="29"/>
      <c r="K4476" s="29"/>
      <c r="L4476" s="29"/>
      <c r="M4476" s="29"/>
      <c r="N4476" s="29"/>
      <c r="O4476" s="29"/>
      <c r="P4476" s="29"/>
      <c r="Q4476" s="29"/>
      <c r="R4476" s="29"/>
      <c r="S4476" s="29"/>
      <c r="T4476" s="29"/>
      <c r="U4476" s="29"/>
      <c r="V4476" s="29"/>
      <c r="W4476" s="29"/>
      <c r="X4476" s="29"/>
      <c r="Y4476" s="29"/>
      <c r="Z4476" s="29"/>
      <c r="AA4476" s="29"/>
      <c r="AB4476" s="29"/>
      <c r="AC4476" s="29"/>
      <c r="AD4476" s="29"/>
      <c r="AE4476" s="29"/>
      <c r="AF4476" s="29"/>
      <c r="AG4476" s="29"/>
      <c r="AH4476" s="29"/>
      <c r="AI4476" s="29"/>
      <c r="AJ4476" s="29"/>
      <c r="AK4476" s="29"/>
      <c r="AL4476" s="29"/>
      <c r="AM4476" s="29"/>
      <c r="AN4476" s="29"/>
      <c r="AO4476" s="29"/>
      <c r="AP4476" s="29"/>
      <c r="AQ4476" s="29"/>
      <c r="AR4476" s="29"/>
      <c r="AS4476" s="29"/>
      <c r="AT4476" s="29"/>
      <c r="AU4476" s="29"/>
      <c r="AV4476" s="29"/>
      <c r="AW4476" s="29"/>
      <c r="AX4476" s="29"/>
      <c r="AY4476" s="29"/>
      <c r="AZ4476" s="29"/>
      <c r="BA4476" s="29"/>
      <c r="BB4476" s="29"/>
      <c r="BC4476" s="29"/>
      <c r="BD4476" s="29"/>
      <c r="BE4476" s="29"/>
      <c r="BF4476" s="29"/>
      <c r="BG4476" s="29"/>
      <c r="BH4476" s="29"/>
      <c r="BI4476" s="29"/>
      <c r="BJ4476" s="29"/>
      <c r="BK4476" s="29"/>
      <c r="BL4476" s="29"/>
      <c r="BM4476" s="29"/>
      <c r="BN4476" s="29"/>
      <c r="BO4476" s="29"/>
      <c r="BP4476" s="29"/>
      <c r="BQ4476" s="29"/>
      <c r="BR4476" s="29"/>
      <c r="BS4476" s="29"/>
      <c r="BT4476" s="29"/>
      <c r="BU4476" s="29"/>
    </row>
    <row r="4477" spans="5:73" ht="23.1" customHeight="1" x14ac:dyDescent="0.2">
      <c r="E4477" s="4"/>
      <c r="F4477" s="8"/>
      <c r="G4477" s="28"/>
      <c r="H4477" s="28"/>
      <c r="I4477" s="28"/>
      <c r="J4477" s="28"/>
      <c r="K4477" s="28"/>
      <c r="L4477" s="28"/>
      <c r="M4477" s="28"/>
      <c r="N4477" s="28"/>
      <c r="O4477" s="28"/>
      <c r="P4477" s="28"/>
      <c r="Q4477" s="28"/>
      <c r="R4477" s="28"/>
      <c r="S4477" s="28"/>
      <c r="T4477" s="28"/>
      <c r="U4477" s="28"/>
      <c r="V4477" s="28"/>
      <c r="W4477" s="28"/>
      <c r="X4477" s="28"/>
      <c r="Y4477" s="28"/>
      <c r="Z4477" s="28"/>
      <c r="AA4477" s="28"/>
      <c r="AB4477" s="28"/>
      <c r="AC4477" s="28"/>
      <c r="AD4477" s="28"/>
      <c r="AE4477" s="28"/>
      <c r="AF4477" s="28"/>
      <c r="AG4477" s="28"/>
      <c r="AH4477" s="28"/>
      <c r="AI4477" s="28"/>
      <c r="AJ4477" s="28"/>
      <c r="AK4477" s="28"/>
      <c r="AL4477" s="28"/>
      <c r="AM4477" s="28"/>
      <c r="AN4477" s="28"/>
      <c r="AO4477" s="28"/>
      <c r="AP4477" s="28"/>
      <c r="AQ4477" s="28"/>
      <c r="AR4477" s="28"/>
      <c r="AS4477" s="28"/>
      <c r="AT4477" s="28"/>
      <c r="AU4477" s="28"/>
      <c r="AV4477" s="28"/>
      <c r="AW4477" s="28"/>
      <c r="AX4477" s="28"/>
      <c r="AY4477" s="28"/>
      <c r="AZ4477" s="28"/>
      <c r="BA4477" s="28"/>
      <c r="BB4477" s="28"/>
      <c r="BC4477" s="28"/>
      <c r="BD4477" s="28"/>
      <c r="BE4477" s="28"/>
      <c r="BF4477" s="28"/>
      <c r="BG4477" s="28"/>
      <c r="BH4477" s="28"/>
      <c r="BI4477" s="28"/>
      <c r="BJ4477" s="28"/>
      <c r="BK4477" s="28"/>
      <c r="BL4477" s="28"/>
      <c r="BM4477" s="28"/>
      <c r="BN4477" s="28"/>
      <c r="BO4477" s="28"/>
      <c r="BP4477" s="28"/>
      <c r="BQ4477" s="28"/>
      <c r="BR4477" s="28"/>
      <c r="BS4477" s="28"/>
      <c r="BT4477" s="28"/>
      <c r="BU4477" s="28"/>
    </row>
    <row r="4478" spans="5:73" ht="23.1" customHeight="1" x14ac:dyDescent="0.2">
      <c r="E4478" s="4"/>
      <c r="F4478" s="6"/>
      <c r="G4478" s="29"/>
      <c r="H4478" s="29"/>
      <c r="I4478" s="29"/>
      <c r="J4478" s="29"/>
      <c r="K4478" s="29"/>
      <c r="L4478" s="29"/>
      <c r="M4478" s="29"/>
      <c r="N4478" s="29"/>
      <c r="O4478" s="29"/>
      <c r="P4478" s="29"/>
      <c r="Q4478" s="29"/>
      <c r="R4478" s="29"/>
      <c r="S4478" s="29"/>
      <c r="T4478" s="29"/>
      <c r="U4478" s="29"/>
      <c r="V4478" s="29"/>
      <c r="W4478" s="29"/>
      <c r="X4478" s="29"/>
      <c r="Y4478" s="29"/>
      <c r="Z4478" s="29"/>
      <c r="AA4478" s="29"/>
      <c r="AB4478" s="29"/>
      <c r="AC4478" s="29"/>
      <c r="AD4478" s="29"/>
      <c r="AE4478" s="29"/>
      <c r="AF4478" s="29"/>
      <c r="AG4478" s="29"/>
      <c r="AH4478" s="29"/>
      <c r="AI4478" s="29"/>
      <c r="AJ4478" s="29"/>
      <c r="AK4478" s="29"/>
      <c r="AL4478" s="29"/>
      <c r="AM4478" s="29"/>
      <c r="AN4478" s="29"/>
      <c r="AO4478" s="29"/>
      <c r="AP4478" s="29"/>
      <c r="AQ4478" s="29"/>
      <c r="AR4478" s="29"/>
      <c r="AS4478" s="29"/>
      <c r="AT4478" s="29"/>
      <c r="AU4478" s="29"/>
      <c r="AV4478" s="29"/>
      <c r="AW4478" s="29"/>
      <c r="AX4478" s="29"/>
      <c r="AY4478" s="29"/>
      <c r="AZ4478" s="29"/>
      <c r="BA4478" s="29"/>
      <c r="BB4478" s="29"/>
      <c r="BC4478" s="29"/>
      <c r="BD4478" s="29"/>
      <c r="BE4478" s="29"/>
      <c r="BF4478" s="29"/>
      <c r="BG4478" s="29"/>
      <c r="BH4478" s="29"/>
      <c r="BI4478" s="29"/>
      <c r="BJ4478" s="29"/>
      <c r="BK4478" s="29"/>
      <c r="BL4478" s="29"/>
      <c r="BM4478" s="29"/>
      <c r="BN4478" s="29"/>
      <c r="BO4478" s="29"/>
      <c r="BP4478" s="29"/>
      <c r="BQ4478" s="29"/>
      <c r="BR4478" s="29"/>
      <c r="BS4478" s="29"/>
      <c r="BT4478" s="29"/>
      <c r="BU4478" s="29"/>
    </row>
    <row r="4479" spans="5:73" ht="23.1" customHeight="1" x14ac:dyDescent="0.2">
      <c r="E4479" s="4"/>
      <c r="F4479" s="8"/>
      <c r="G4479" s="28"/>
      <c r="H4479" s="28"/>
      <c r="I4479" s="28"/>
      <c r="J4479" s="28"/>
      <c r="K4479" s="28"/>
      <c r="L4479" s="28"/>
      <c r="M4479" s="28"/>
      <c r="N4479" s="28"/>
      <c r="O4479" s="28"/>
      <c r="P4479" s="28"/>
      <c r="Q4479" s="28"/>
      <c r="R4479" s="28"/>
      <c r="S4479" s="28"/>
      <c r="T4479" s="28"/>
      <c r="U4479" s="28"/>
      <c r="V4479" s="28"/>
      <c r="W4479" s="28"/>
      <c r="X4479" s="28"/>
      <c r="Y4479" s="28"/>
      <c r="Z4479" s="28"/>
      <c r="AA4479" s="28"/>
      <c r="AB4479" s="28"/>
      <c r="AC4479" s="28"/>
      <c r="AD4479" s="28"/>
      <c r="AE4479" s="28"/>
      <c r="AF4479" s="28"/>
      <c r="AG4479" s="28"/>
      <c r="AH4479" s="28"/>
      <c r="AI4479" s="28"/>
      <c r="AJ4479" s="28"/>
      <c r="AK4479" s="28"/>
      <c r="AL4479" s="28"/>
      <c r="AM4479" s="28"/>
      <c r="AN4479" s="28"/>
      <c r="AO4479" s="28"/>
      <c r="AP4479" s="28"/>
      <c r="AQ4479" s="28"/>
      <c r="AR4479" s="28"/>
      <c r="AS4479" s="28"/>
      <c r="AT4479" s="28"/>
      <c r="AU4479" s="28"/>
      <c r="AV4479" s="28"/>
      <c r="AW4479" s="28"/>
      <c r="AX4479" s="28"/>
      <c r="AY4479" s="28"/>
      <c r="AZ4479" s="28"/>
      <c r="BA4479" s="28"/>
      <c r="BB4479" s="28"/>
      <c r="BC4479" s="28"/>
      <c r="BD4479" s="28"/>
      <c r="BE4479" s="28"/>
      <c r="BF4479" s="28"/>
      <c r="BG4479" s="28"/>
      <c r="BH4479" s="28"/>
      <c r="BI4479" s="28"/>
      <c r="BJ4479" s="28"/>
      <c r="BK4479" s="28"/>
      <c r="BL4479" s="28"/>
      <c r="BM4479" s="28"/>
      <c r="BN4479" s="28"/>
      <c r="BO4479" s="28"/>
      <c r="BP4479" s="28"/>
      <c r="BQ4479" s="28"/>
      <c r="BR4479" s="28"/>
      <c r="BS4479" s="28"/>
      <c r="BT4479" s="28"/>
      <c r="BU4479" s="28"/>
    </row>
    <row r="4480" spans="5:73" ht="23.1" customHeight="1" x14ac:dyDescent="0.2">
      <c r="E4480" s="4"/>
      <c r="F4480" s="6"/>
      <c r="G4480" s="29"/>
      <c r="H4480" s="29"/>
      <c r="I4480" s="29"/>
      <c r="J4480" s="29"/>
      <c r="K4480" s="29"/>
      <c r="L4480" s="29"/>
      <c r="M4480" s="29"/>
      <c r="N4480" s="29"/>
      <c r="O4480" s="29"/>
      <c r="P4480" s="29"/>
      <c r="Q4480" s="29"/>
      <c r="R4480" s="29"/>
      <c r="S4480" s="29"/>
      <c r="T4480" s="29"/>
      <c r="U4480" s="29"/>
      <c r="V4480" s="29"/>
      <c r="W4480" s="29"/>
      <c r="X4480" s="29"/>
      <c r="Y4480" s="29"/>
      <c r="Z4480" s="29"/>
      <c r="AA4480" s="29"/>
      <c r="AB4480" s="29"/>
      <c r="AC4480" s="29"/>
      <c r="AD4480" s="29"/>
      <c r="AE4480" s="29"/>
      <c r="AF4480" s="29"/>
      <c r="AG4480" s="29"/>
      <c r="AH4480" s="29"/>
      <c r="AI4480" s="29"/>
      <c r="AJ4480" s="29"/>
      <c r="AK4480" s="29"/>
      <c r="AL4480" s="29"/>
      <c r="AM4480" s="29"/>
      <c r="AN4480" s="29"/>
      <c r="AO4480" s="29"/>
      <c r="AP4480" s="29"/>
      <c r="AQ4480" s="29"/>
      <c r="AR4480" s="29"/>
      <c r="AS4480" s="29"/>
      <c r="AT4480" s="29"/>
      <c r="AU4480" s="29"/>
      <c r="AV4480" s="29"/>
      <c r="AW4480" s="29"/>
      <c r="AX4480" s="29"/>
      <c r="AY4480" s="29"/>
      <c r="AZ4480" s="29"/>
      <c r="BA4480" s="29"/>
      <c r="BB4480" s="29"/>
      <c r="BC4480" s="29"/>
      <c r="BD4480" s="29"/>
      <c r="BE4480" s="29"/>
      <c r="BF4480" s="29"/>
      <c r="BG4480" s="29"/>
      <c r="BH4480" s="29"/>
      <c r="BI4480" s="29"/>
      <c r="BJ4480" s="29"/>
      <c r="BK4480" s="29"/>
      <c r="BL4480" s="29"/>
      <c r="BM4480" s="29"/>
      <c r="BN4480" s="29"/>
      <c r="BO4480" s="29"/>
      <c r="BP4480" s="29"/>
      <c r="BQ4480" s="29"/>
      <c r="BR4480" s="29"/>
      <c r="BS4480" s="29"/>
      <c r="BT4480" s="29"/>
      <c r="BU4480" s="29"/>
    </row>
    <row r="4481" spans="5:73" ht="23.1" customHeight="1" x14ac:dyDescent="0.2">
      <c r="E4481" s="4"/>
      <c r="F4481" s="8"/>
      <c r="G4481" s="28"/>
      <c r="H4481" s="28"/>
      <c r="I4481" s="28"/>
      <c r="J4481" s="28"/>
      <c r="K4481" s="28"/>
      <c r="L4481" s="28"/>
      <c r="M4481" s="28"/>
      <c r="N4481" s="28"/>
      <c r="O4481" s="28"/>
      <c r="P4481" s="28"/>
      <c r="Q4481" s="28"/>
      <c r="R4481" s="28"/>
      <c r="S4481" s="28"/>
      <c r="T4481" s="28"/>
      <c r="U4481" s="28"/>
      <c r="V4481" s="28"/>
      <c r="W4481" s="28"/>
      <c r="X4481" s="28"/>
      <c r="Y4481" s="28"/>
      <c r="Z4481" s="28"/>
      <c r="AA4481" s="28"/>
      <c r="AB4481" s="28"/>
      <c r="AC4481" s="28"/>
      <c r="AD4481" s="28"/>
      <c r="AE4481" s="28"/>
      <c r="AF4481" s="28"/>
      <c r="AG4481" s="28"/>
      <c r="AH4481" s="28"/>
      <c r="AI4481" s="28"/>
      <c r="AJ4481" s="28"/>
      <c r="AK4481" s="28"/>
      <c r="AL4481" s="28"/>
      <c r="AM4481" s="28"/>
      <c r="AN4481" s="28"/>
      <c r="AO4481" s="28"/>
      <c r="AP4481" s="28"/>
      <c r="AQ4481" s="28"/>
      <c r="AR4481" s="28"/>
      <c r="AS4481" s="28"/>
      <c r="AT4481" s="28"/>
      <c r="AU4481" s="28"/>
      <c r="AV4481" s="28"/>
      <c r="AW4481" s="28"/>
      <c r="AX4481" s="28"/>
      <c r="AY4481" s="28"/>
      <c r="AZ4481" s="28"/>
      <c r="BA4481" s="28"/>
      <c r="BB4481" s="28"/>
      <c r="BC4481" s="28"/>
      <c r="BD4481" s="28"/>
      <c r="BE4481" s="28"/>
      <c r="BF4481" s="28"/>
      <c r="BG4481" s="28"/>
      <c r="BH4481" s="28"/>
      <c r="BI4481" s="28"/>
      <c r="BJ4481" s="28"/>
      <c r="BK4481" s="28"/>
      <c r="BL4481" s="28"/>
      <c r="BM4481" s="28"/>
      <c r="BN4481" s="28"/>
      <c r="BO4481" s="28"/>
      <c r="BP4481" s="28"/>
      <c r="BQ4481" s="28"/>
      <c r="BR4481" s="28"/>
      <c r="BS4481" s="28"/>
      <c r="BT4481" s="28"/>
      <c r="BU4481" s="28"/>
    </row>
    <row r="4482" spans="5:73" ht="23.1" customHeight="1" x14ac:dyDescent="0.2">
      <c r="E4482" s="4"/>
      <c r="F4482" s="6"/>
      <c r="G4482" s="29"/>
      <c r="H4482" s="29"/>
      <c r="I4482" s="29"/>
      <c r="J4482" s="29"/>
      <c r="K4482" s="29"/>
      <c r="L4482" s="29"/>
      <c r="M4482" s="29"/>
      <c r="N4482" s="29"/>
      <c r="O4482" s="29"/>
      <c r="P4482" s="29"/>
      <c r="Q4482" s="29"/>
      <c r="R4482" s="29"/>
      <c r="S4482" s="29"/>
      <c r="T4482" s="29"/>
      <c r="U4482" s="29"/>
      <c r="V4482" s="29"/>
      <c r="W4482" s="29"/>
      <c r="X4482" s="29"/>
      <c r="Y4482" s="29"/>
      <c r="Z4482" s="29"/>
      <c r="AA4482" s="29"/>
      <c r="AB4482" s="29"/>
      <c r="AC4482" s="29"/>
      <c r="AD4482" s="29"/>
      <c r="AE4482" s="29"/>
      <c r="AF4482" s="29"/>
      <c r="AG4482" s="29"/>
      <c r="AH4482" s="29"/>
      <c r="AI4482" s="29"/>
      <c r="AJ4482" s="29"/>
      <c r="AK4482" s="29"/>
      <c r="AL4482" s="29"/>
      <c r="AM4482" s="29"/>
      <c r="AN4482" s="29"/>
      <c r="AO4482" s="29"/>
      <c r="AP4482" s="29"/>
      <c r="AQ4482" s="29"/>
      <c r="AR4482" s="29"/>
      <c r="AS4482" s="29"/>
      <c r="AT4482" s="29"/>
      <c r="AU4482" s="29"/>
      <c r="AV4482" s="29"/>
      <c r="AW4482" s="29"/>
      <c r="AX4482" s="29"/>
      <c r="AY4482" s="29"/>
      <c r="AZ4482" s="29"/>
      <c r="BA4482" s="29"/>
      <c r="BB4482" s="29"/>
      <c r="BC4482" s="29"/>
      <c r="BD4482" s="29"/>
      <c r="BE4482" s="29"/>
      <c r="BF4482" s="29"/>
      <c r="BG4482" s="29"/>
      <c r="BH4482" s="29"/>
      <c r="BI4482" s="29"/>
      <c r="BJ4482" s="29"/>
      <c r="BK4482" s="29"/>
      <c r="BL4482" s="29"/>
      <c r="BM4482" s="29"/>
      <c r="BN4482" s="29"/>
      <c r="BO4482" s="29"/>
      <c r="BP4482" s="29"/>
      <c r="BQ4482" s="29"/>
      <c r="BR4482" s="29"/>
      <c r="BS4482" s="29"/>
      <c r="BT4482" s="29"/>
      <c r="BU4482" s="29"/>
    </row>
    <row r="4483" spans="5:73" ht="23.1" customHeight="1" x14ac:dyDescent="0.2">
      <c r="E4483" s="4"/>
      <c r="F4483" s="8"/>
      <c r="G4483" s="28"/>
      <c r="H4483" s="28"/>
      <c r="I4483" s="28"/>
      <c r="J4483" s="28"/>
      <c r="K4483" s="28"/>
      <c r="L4483" s="28"/>
      <c r="M4483" s="28"/>
      <c r="N4483" s="28"/>
      <c r="O4483" s="28"/>
      <c r="P4483" s="28"/>
      <c r="Q4483" s="28"/>
      <c r="R4483" s="28"/>
      <c r="S4483" s="28"/>
      <c r="T4483" s="28"/>
      <c r="U4483" s="28"/>
      <c r="V4483" s="28"/>
      <c r="W4483" s="28"/>
      <c r="X4483" s="28"/>
      <c r="Y4483" s="28"/>
      <c r="Z4483" s="28"/>
      <c r="AA4483" s="28"/>
      <c r="AB4483" s="28"/>
      <c r="AC4483" s="28"/>
      <c r="AD4483" s="28"/>
      <c r="AE4483" s="28"/>
      <c r="AF4483" s="28"/>
      <c r="AG4483" s="28"/>
      <c r="AH4483" s="28"/>
      <c r="AI4483" s="28"/>
      <c r="AJ4483" s="28"/>
      <c r="AK4483" s="28"/>
      <c r="AL4483" s="28"/>
      <c r="AM4483" s="28"/>
      <c r="AN4483" s="28"/>
      <c r="AO4483" s="28"/>
      <c r="AP4483" s="28"/>
      <c r="AQ4483" s="28"/>
      <c r="AR4483" s="28"/>
      <c r="AS4483" s="28"/>
      <c r="AT4483" s="28"/>
      <c r="AU4483" s="28"/>
      <c r="AV4483" s="28"/>
      <c r="AW4483" s="28"/>
      <c r="AX4483" s="28"/>
      <c r="AY4483" s="28"/>
      <c r="AZ4483" s="28"/>
      <c r="BA4483" s="28"/>
      <c r="BB4483" s="28"/>
      <c r="BC4483" s="28"/>
      <c r="BD4483" s="28"/>
      <c r="BE4483" s="28"/>
      <c r="BF4483" s="28"/>
      <c r="BG4483" s="28"/>
      <c r="BH4483" s="28"/>
      <c r="BI4483" s="28"/>
      <c r="BJ4483" s="28"/>
      <c r="BK4483" s="28"/>
      <c r="BL4483" s="28"/>
      <c r="BM4483" s="28"/>
      <c r="BN4483" s="28"/>
      <c r="BO4483" s="28"/>
      <c r="BP4483" s="28"/>
      <c r="BQ4483" s="28"/>
      <c r="BR4483" s="28"/>
      <c r="BS4483" s="28"/>
      <c r="BT4483" s="28"/>
      <c r="BU4483" s="28"/>
    </row>
    <row r="4484" spans="5:73" ht="23.1" customHeight="1" x14ac:dyDescent="0.2">
      <c r="E4484" s="4"/>
      <c r="F4484" s="6"/>
      <c r="G4484" s="29"/>
      <c r="H4484" s="29"/>
      <c r="I4484" s="29"/>
      <c r="J4484" s="29"/>
      <c r="K4484" s="29"/>
      <c r="L4484" s="29"/>
      <c r="M4484" s="29"/>
      <c r="N4484" s="29"/>
      <c r="O4484" s="29"/>
      <c r="P4484" s="29"/>
      <c r="Q4484" s="29"/>
      <c r="R4484" s="29"/>
      <c r="S4484" s="29"/>
      <c r="T4484" s="29"/>
      <c r="U4484" s="29"/>
      <c r="V4484" s="29"/>
      <c r="W4484" s="29"/>
      <c r="X4484" s="29"/>
      <c r="Y4484" s="29"/>
      <c r="Z4484" s="29"/>
      <c r="AA4484" s="29"/>
      <c r="AB4484" s="29"/>
      <c r="AC4484" s="29"/>
      <c r="AD4484" s="29"/>
      <c r="AE4484" s="29"/>
      <c r="AF4484" s="29"/>
      <c r="AG4484" s="29"/>
      <c r="AH4484" s="29"/>
      <c r="AI4484" s="29"/>
      <c r="AJ4484" s="29"/>
      <c r="AK4484" s="29"/>
      <c r="AL4484" s="29"/>
      <c r="AM4484" s="29"/>
      <c r="AN4484" s="29"/>
      <c r="AO4484" s="29"/>
      <c r="AP4484" s="29"/>
      <c r="AQ4484" s="29"/>
      <c r="AR4484" s="29"/>
      <c r="AS4484" s="29"/>
      <c r="AT4484" s="29"/>
      <c r="AU4484" s="29"/>
      <c r="AV4484" s="29"/>
      <c r="AW4484" s="29"/>
      <c r="AX4484" s="29"/>
      <c r="AY4484" s="29"/>
      <c r="AZ4484" s="29"/>
      <c r="BA4484" s="29"/>
      <c r="BB4484" s="29"/>
      <c r="BC4484" s="29"/>
      <c r="BD4484" s="29"/>
      <c r="BE4484" s="29"/>
      <c r="BF4484" s="29"/>
      <c r="BG4484" s="29"/>
      <c r="BH4484" s="29"/>
      <c r="BI4484" s="29"/>
      <c r="BJ4484" s="29"/>
      <c r="BK4484" s="29"/>
      <c r="BL4484" s="29"/>
      <c r="BM4484" s="29"/>
      <c r="BN4484" s="29"/>
      <c r="BO4484" s="29"/>
      <c r="BP4484" s="29"/>
      <c r="BQ4484" s="29"/>
      <c r="BR4484" s="29"/>
      <c r="BS4484" s="29"/>
      <c r="BT4484" s="29"/>
      <c r="BU4484" s="29"/>
    </row>
    <row r="4485" spans="5:73" ht="23.1" customHeight="1" x14ac:dyDescent="0.2">
      <c r="E4485" s="4"/>
      <c r="F4485" s="8"/>
      <c r="G4485" s="28"/>
      <c r="H4485" s="28"/>
      <c r="I4485" s="28"/>
      <c r="J4485" s="28"/>
      <c r="K4485" s="28"/>
      <c r="L4485" s="28"/>
      <c r="M4485" s="28"/>
      <c r="N4485" s="28"/>
      <c r="O4485" s="28"/>
      <c r="P4485" s="28"/>
      <c r="Q4485" s="28"/>
      <c r="R4485" s="28"/>
      <c r="S4485" s="28"/>
      <c r="T4485" s="28"/>
      <c r="U4485" s="28"/>
      <c r="V4485" s="28"/>
      <c r="W4485" s="28"/>
      <c r="X4485" s="28"/>
      <c r="Y4485" s="28"/>
      <c r="Z4485" s="28"/>
      <c r="AA4485" s="28"/>
      <c r="AB4485" s="28"/>
      <c r="AC4485" s="28"/>
      <c r="AD4485" s="28"/>
      <c r="AE4485" s="28"/>
      <c r="AF4485" s="28"/>
      <c r="AG4485" s="28"/>
      <c r="AH4485" s="28"/>
      <c r="AI4485" s="28"/>
      <c r="AJ4485" s="28"/>
      <c r="AK4485" s="28"/>
      <c r="AL4485" s="28"/>
      <c r="AM4485" s="28"/>
      <c r="AN4485" s="28"/>
      <c r="AO4485" s="28"/>
      <c r="AP4485" s="28"/>
      <c r="AQ4485" s="28"/>
      <c r="AR4485" s="28"/>
      <c r="AS4485" s="28"/>
      <c r="AT4485" s="28"/>
      <c r="AU4485" s="28"/>
      <c r="AV4485" s="28"/>
      <c r="AW4485" s="28"/>
      <c r="AX4485" s="28"/>
      <c r="AY4485" s="28"/>
      <c r="AZ4485" s="28"/>
      <c r="BA4485" s="28"/>
      <c r="BB4485" s="28"/>
      <c r="BC4485" s="28"/>
      <c r="BD4485" s="28"/>
      <c r="BE4485" s="28"/>
      <c r="BF4485" s="28"/>
      <c r="BG4485" s="28"/>
      <c r="BH4485" s="28"/>
      <c r="BI4485" s="28"/>
      <c r="BJ4485" s="28"/>
      <c r="BK4485" s="28"/>
      <c r="BL4485" s="28"/>
      <c r="BM4485" s="28"/>
      <c r="BN4485" s="28"/>
      <c r="BO4485" s="28"/>
      <c r="BP4485" s="28"/>
      <c r="BQ4485" s="28"/>
      <c r="BR4485" s="28"/>
      <c r="BS4485" s="28"/>
      <c r="BT4485" s="28"/>
      <c r="BU4485" s="28"/>
    </row>
    <row r="4486" spans="5:73" ht="23.1" customHeight="1" x14ac:dyDescent="0.2">
      <c r="E4486" s="4"/>
      <c r="F4486" s="6"/>
      <c r="G4486" s="29"/>
      <c r="H4486" s="29"/>
      <c r="I4486" s="29"/>
      <c r="J4486" s="29"/>
      <c r="K4486" s="29"/>
      <c r="L4486" s="29"/>
      <c r="M4486" s="29"/>
      <c r="N4486" s="29"/>
      <c r="O4486" s="29"/>
      <c r="P4486" s="29"/>
      <c r="Q4486" s="29"/>
      <c r="R4486" s="29"/>
      <c r="S4486" s="29"/>
      <c r="T4486" s="29"/>
      <c r="U4486" s="29"/>
      <c r="V4486" s="29"/>
      <c r="W4486" s="29"/>
      <c r="X4486" s="29"/>
      <c r="Y4486" s="29"/>
      <c r="Z4486" s="29"/>
      <c r="AA4486" s="29"/>
      <c r="AB4486" s="29"/>
      <c r="AC4486" s="29"/>
      <c r="AD4486" s="29"/>
      <c r="AE4486" s="29"/>
      <c r="AF4486" s="29"/>
      <c r="AG4486" s="29"/>
      <c r="AH4486" s="29"/>
      <c r="AI4486" s="29"/>
      <c r="AJ4486" s="29"/>
      <c r="AK4486" s="29"/>
      <c r="AL4486" s="29"/>
      <c r="AM4486" s="29"/>
      <c r="AN4486" s="29"/>
      <c r="AO4486" s="29"/>
      <c r="AP4486" s="29"/>
      <c r="AQ4486" s="29"/>
      <c r="AR4486" s="29"/>
      <c r="AS4486" s="29"/>
      <c r="AT4486" s="29"/>
      <c r="AU4486" s="29"/>
      <c r="AV4486" s="29"/>
      <c r="AW4486" s="29"/>
      <c r="AX4486" s="29"/>
      <c r="AY4486" s="29"/>
      <c r="AZ4486" s="29"/>
      <c r="BA4486" s="29"/>
      <c r="BB4486" s="29"/>
      <c r="BC4486" s="29"/>
      <c r="BD4486" s="29"/>
      <c r="BE4486" s="29"/>
      <c r="BF4486" s="29"/>
      <c r="BG4486" s="29"/>
      <c r="BH4486" s="29"/>
      <c r="BI4486" s="29"/>
      <c r="BJ4486" s="29"/>
      <c r="BK4486" s="29"/>
      <c r="BL4486" s="29"/>
      <c r="BM4486" s="29"/>
      <c r="BN4486" s="29"/>
      <c r="BO4486" s="29"/>
      <c r="BP4486" s="29"/>
      <c r="BQ4486" s="29"/>
      <c r="BR4486" s="29"/>
      <c r="BS4486" s="29"/>
      <c r="BT4486" s="29"/>
      <c r="BU4486" s="29"/>
    </row>
    <row r="4487" spans="5:73" ht="23.1" customHeight="1" x14ac:dyDescent="0.2">
      <c r="E4487" s="4"/>
      <c r="F4487" s="8"/>
      <c r="G4487" s="28"/>
      <c r="H4487" s="28"/>
      <c r="I4487" s="28"/>
      <c r="J4487" s="28"/>
      <c r="K4487" s="28"/>
      <c r="L4487" s="28"/>
      <c r="M4487" s="28"/>
      <c r="N4487" s="28"/>
      <c r="O4487" s="28"/>
      <c r="P4487" s="28"/>
      <c r="Q4487" s="28"/>
      <c r="R4487" s="28"/>
      <c r="S4487" s="28"/>
      <c r="T4487" s="28"/>
      <c r="U4487" s="28"/>
      <c r="V4487" s="28"/>
      <c r="W4487" s="28"/>
      <c r="X4487" s="28"/>
      <c r="Y4487" s="28"/>
      <c r="Z4487" s="28"/>
      <c r="AA4487" s="28"/>
      <c r="AB4487" s="28"/>
      <c r="AC4487" s="28"/>
      <c r="AD4487" s="28"/>
      <c r="AE4487" s="28"/>
      <c r="AF4487" s="28"/>
      <c r="AG4487" s="28"/>
      <c r="AH4487" s="28"/>
      <c r="AI4487" s="28"/>
      <c r="AJ4487" s="28"/>
      <c r="AK4487" s="28"/>
      <c r="AL4487" s="28"/>
      <c r="AM4487" s="28"/>
      <c r="AN4487" s="28"/>
      <c r="AO4487" s="28"/>
      <c r="AP4487" s="28"/>
      <c r="AQ4487" s="28"/>
      <c r="AR4487" s="28"/>
      <c r="AS4487" s="28"/>
      <c r="AT4487" s="28"/>
      <c r="AU4487" s="28"/>
      <c r="AV4487" s="28"/>
      <c r="AW4487" s="28"/>
      <c r="AX4487" s="28"/>
      <c r="AY4487" s="28"/>
      <c r="AZ4487" s="28"/>
      <c r="BA4487" s="28"/>
      <c r="BB4487" s="28"/>
      <c r="BC4487" s="28"/>
      <c r="BD4487" s="28"/>
      <c r="BE4487" s="28"/>
      <c r="BF4487" s="28"/>
      <c r="BG4487" s="28"/>
      <c r="BH4487" s="28"/>
      <c r="BI4487" s="28"/>
      <c r="BJ4487" s="28"/>
      <c r="BK4487" s="28"/>
      <c r="BL4487" s="28"/>
      <c r="BM4487" s="28"/>
      <c r="BN4487" s="28"/>
      <c r="BO4487" s="28"/>
      <c r="BP4487" s="28"/>
      <c r="BQ4487" s="28"/>
      <c r="BR4487" s="28"/>
      <c r="BS4487" s="28"/>
      <c r="BT4487" s="28"/>
      <c r="BU4487" s="28"/>
    </row>
    <row r="4488" spans="5:73" ht="23.1" customHeight="1" x14ac:dyDescent="0.2">
      <c r="E4488" s="4"/>
      <c r="F4488" s="6"/>
      <c r="G4488" s="29"/>
      <c r="H4488" s="29"/>
      <c r="I4488" s="29"/>
      <c r="J4488" s="29"/>
      <c r="K4488" s="29"/>
      <c r="L4488" s="29"/>
      <c r="M4488" s="29"/>
      <c r="N4488" s="29"/>
      <c r="O4488" s="29"/>
      <c r="P4488" s="29"/>
      <c r="Q4488" s="29"/>
      <c r="R4488" s="29"/>
      <c r="S4488" s="29"/>
      <c r="T4488" s="29"/>
      <c r="U4488" s="29"/>
      <c r="V4488" s="29"/>
      <c r="W4488" s="29"/>
      <c r="X4488" s="29"/>
      <c r="Y4488" s="29"/>
      <c r="Z4488" s="29"/>
      <c r="AA4488" s="29"/>
      <c r="AB4488" s="29"/>
      <c r="AC4488" s="29"/>
      <c r="AD4488" s="29"/>
      <c r="AE4488" s="29"/>
      <c r="AF4488" s="29"/>
      <c r="AG4488" s="29"/>
      <c r="AH4488" s="29"/>
      <c r="AI4488" s="29"/>
      <c r="AJ4488" s="29"/>
      <c r="AK4488" s="29"/>
      <c r="AL4488" s="29"/>
      <c r="AM4488" s="29"/>
      <c r="AN4488" s="29"/>
      <c r="AO4488" s="29"/>
      <c r="AP4488" s="29"/>
      <c r="AQ4488" s="29"/>
      <c r="AR4488" s="29"/>
      <c r="AS4488" s="29"/>
      <c r="AT4488" s="29"/>
      <c r="AU4488" s="29"/>
      <c r="AV4488" s="29"/>
      <c r="AW4488" s="29"/>
      <c r="AX4488" s="29"/>
      <c r="AY4488" s="29"/>
      <c r="AZ4488" s="29"/>
      <c r="BA4488" s="29"/>
      <c r="BB4488" s="29"/>
      <c r="BC4488" s="29"/>
      <c r="BD4488" s="29"/>
      <c r="BE4488" s="29"/>
      <c r="BF4488" s="29"/>
      <c r="BG4488" s="29"/>
      <c r="BH4488" s="29"/>
      <c r="BI4488" s="29"/>
      <c r="BJ4488" s="29"/>
      <c r="BK4488" s="29"/>
      <c r="BL4488" s="29"/>
      <c r="BM4488" s="29"/>
      <c r="BN4488" s="29"/>
      <c r="BO4488" s="29"/>
      <c r="BP4488" s="29"/>
      <c r="BQ4488" s="29"/>
      <c r="BR4488" s="29"/>
      <c r="BS4488" s="29"/>
      <c r="BT4488" s="29"/>
      <c r="BU4488" s="29"/>
    </row>
    <row r="4489" spans="5:73" ht="23.1" customHeight="1" x14ac:dyDescent="0.2">
      <c r="E4489" s="4"/>
      <c r="F4489" s="8"/>
      <c r="G4489" s="28"/>
      <c r="H4489" s="28"/>
      <c r="I4489" s="28"/>
      <c r="J4489" s="28"/>
      <c r="K4489" s="28"/>
      <c r="L4489" s="28"/>
      <c r="M4489" s="28"/>
      <c r="N4489" s="28"/>
      <c r="O4489" s="28"/>
      <c r="P4489" s="28"/>
      <c r="Q4489" s="28"/>
      <c r="R4489" s="28"/>
      <c r="S4489" s="28"/>
      <c r="T4489" s="28"/>
      <c r="U4489" s="28"/>
      <c r="V4489" s="28"/>
      <c r="W4489" s="28"/>
      <c r="X4489" s="28"/>
      <c r="Y4489" s="28"/>
      <c r="Z4489" s="28"/>
      <c r="AA4489" s="28"/>
      <c r="AB4489" s="28"/>
      <c r="AC4489" s="28"/>
      <c r="AD4489" s="28"/>
      <c r="AE4489" s="28"/>
      <c r="AF4489" s="28"/>
      <c r="AG4489" s="28"/>
      <c r="AH4489" s="28"/>
      <c r="AI4489" s="28"/>
      <c r="AJ4489" s="28"/>
      <c r="AK4489" s="28"/>
      <c r="AL4489" s="28"/>
      <c r="AM4489" s="28"/>
      <c r="AN4489" s="28"/>
      <c r="AO4489" s="28"/>
      <c r="AP4489" s="28"/>
      <c r="AQ4489" s="28"/>
      <c r="AR4489" s="28"/>
      <c r="AS4489" s="28"/>
      <c r="AT4489" s="28"/>
      <c r="AU4489" s="28"/>
      <c r="AV4489" s="28"/>
      <c r="AW4489" s="28"/>
      <c r="AX4489" s="28"/>
      <c r="AY4489" s="28"/>
      <c r="AZ4489" s="28"/>
      <c r="BA4489" s="28"/>
      <c r="BB4489" s="28"/>
      <c r="BC4489" s="28"/>
      <c r="BD4489" s="28"/>
      <c r="BE4489" s="28"/>
      <c r="BF4489" s="28"/>
      <c r="BG4489" s="28"/>
      <c r="BH4489" s="28"/>
      <c r="BI4489" s="28"/>
      <c r="BJ4489" s="28"/>
      <c r="BK4489" s="28"/>
      <c r="BL4489" s="28"/>
      <c r="BM4489" s="28"/>
      <c r="BN4489" s="28"/>
      <c r="BO4489" s="28"/>
      <c r="BP4489" s="28"/>
      <c r="BQ4489" s="28"/>
      <c r="BR4489" s="28"/>
      <c r="BS4489" s="28"/>
      <c r="BT4489" s="28"/>
      <c r="BU4489" s="28"/>
    </row>
    <row r="4490" spans="5:73" ht="23.1" customHeight="1" x14ac:dyDescent="0.2">
      <c r="E4490" s="4"/>
      <c r="F4490" s="6"/>
      <c r="G4490" s="29"/>
      <c r="H4490" s="29"/>
      <c r="I4490" s="29"/>
      <c r="J4490" s="29"/>
      <c r="K4490" s="29"/>
      <c r="L4490" s="29"/>
      <c r="M4490" s="29"/>
      <c r="N4490" s="29"/>
      <c r="O4490" s="29"/>
      <c r="P4490" s="29"/>
      <c r="Q4490" s="29"/>
      <c r="R4490" s="29"/>
      <c r="S4490" s="29"/>
      <c r="T4490" s="29"/>
      <c r="U4490" s="29"/>
      <c r="V4490" s="29"/>
      <c r="W4490" s="29"/>
      <c r="X4490" s="29"/>
      <c r="Y4490" s="29"/>
      <c r="Z4490" s="29"/>
      <c r="AA4490" s="29"/>
      <c r="AB4490" s="29"/>
      <c r="AC4490" s="29"/>
      <c r="AD4490" s="29"/>
      <c r="AE4490" s="29"/>
      <c r="AF4490" s="29"/>
      <c r="AG4490" s="29"/>
      <c r="AH4490" s="29"/>
      <c r="AI4490" s="29"/>
      <c r="AJ4490" s="29"/>
      <c r="AK4490" s="29"/>
      <c r="AL4490" s="29"/>
      <c r="AM4490" s="29"/>
      <c r="AN4490" s="29"/>
      <c r="AO4490" s="29"/>
      <c r="AP4490" s="29"/>
      <c r="AQ4490" s="29"/>
      <c r="AR4490" s="29"/>
      <c r="AS4490" s="29"/>
      <c r="AT4490" s="29"/>
      <c r="AU4490" s="29"/>
      <c r="AV4490" s="29"/>
      <c r="AW4490" s="29"/>
      <c r="AX4490" s="29"/>
      <c r="AY4490" s="29"/>
      <c r="AZ4490" s="29"/>
      <c r="BA4490" s="29"/>
      <c r="BB4490" s="29"/>
      <c r="BC4490" s="29"/>
      <c r="BD4490" s="29"/>
      <c r="BE4490" s="29"/>
      <c r="BF4490" s="29"/>
      <c r="BG4490" s="29"/>
      <c r="BH4490" s="29"/>
      <c r="BI4490" s="29"/>
      <c r="BJ4490" s="29"/>
      <c r="BK4490" s="29"/>
      <c r="BL4490" s="29"/>
      <c r="BM4490" s="29"/>
      <c r="BN4490" s="29"/>
      <c r="BO4490" s="29"/>
      <c r="BP4490" s="29"/>
      <c r="BQ4490" s="29"/>
      <c r="BR4490" s="29"/>
      <c r="BS4490" s="29"/>
      <c r="BT4490" s="29"/>
      <c r="BU4490" s="29"/>
    </row>
    <row r="4491" spans="5:73" ht="23.1" customHeight="1" x14ac:dyDescent="0.2">
      <c r="E4491" s="4"/>
      <c r="F4491" s="8"/>
      <c r="G4491" s="28"/>
      <c r="H4491" s="28"/>
      <c r="I4491" s="28"/>
      <c r="J4491" s="28"/>
      <c r="K4491" s="28"/>
      <c r="L4491" s="28"/>
      <c r="M4491" s="28"/>
      <c r="N4491" s="28"/>
      <c r="O4491" s="28"/>
      <c r="P4491" s="28"/>
      <c r="Q4491" s="28"/>
      <c r="R4491" s="28"/>
      <c r="S4491" s="28"/>
      <c r="T4491" s="28"/>
      <c r="U4491" s="28"/>
      <c r="V4491" s="28"/>
      <c r="W4491" s="28"/>
      <c r="X4491" s="28"/>
      <c r="Y4491" s="28"/>
      <c r="Z4491" s="28"/>
      <c r="AA4491" s="28"/>
      <c r="AB4491" s="28"/>
      <c r="AC4491" s="28"/>
      <c r="AD4491" s="28"/>
      <c r="AE4491" s="28"/>
      <c r="AF4491" s="28"/>
      <c r="AG4491" s="28"/>
      <c r="AH4491" s="28"/>
      <c r="AI4491" s="28"/>
      <c r="AJ4491" s="28"/>
      <c r="AK4491" s="28"/>
      <c r="AL4491" s="28"/>
      <c r="AM4491" s="28"/>
      <c r="AN4491" s="28"/>
      <c r="AO4491" s="28"/>
      <c r="AP4491" s="28"/>
      <c r="AQ4491" s="28"/>
      <c r="AR4491" s="28"/>
      <c r="AS4491" s="28"/>
      <c r="AT4491" s="28"/>
      <c r="AU4491" s="28"/>
      <c r="AV4491" s="28"/>
      <c r="AW4491" s="28"/>
      <c r="AX4491" s="28"/>
      <c r="AY4491" s="28"/>
      <c r="AZ4491" s="28"/>
      <c r="BA4491" s="28"/>
      <c r="BB4491" s="28"/>
      <c r="BC4491" s="28"/>
      <c r="BD4491" s="28"/>
      <c r="BE4491" s="28"/>
      <c r="BF4491" s="28"/>
      <c r="BG4491" s="28"/>
      <c r="BH4491" s="28"/>
      <c r="BI4491" s="28"/>
      <c r="BJ4491" s="28"/>
      <c r="BK4491" s="28"/>
      <c r="BL4491" s="28"/>
      <c r="BM4491" s="28"/>
      <c r="BN4491" s="28"/>
      <c r="BO4491" s="28"/>
      <c r="BP4491" s="28"/>
      <c r="BQ4491" s="28"/>
      <c r="BR4491" s="28"/>
      <c r="BS4491" s="28"/>
      <c r="BT4491" s="28"/>
      <c r="BU4491" s="28"/>
    </row>
    <row r="4492" spans="5:73" ht="23.1" customHeight="1" x14ac:dyDescent="0.2">
      <c r="E4492" s="4"/>
      <c r="F4492" s="6"/>
      <c r="G4492" s="29"/>
      <c r="H4492" s="29"/>
      <c r="I4492" s="29"/>
      <c r="J4492" s="29"/>
      <c r="K4492" s="29"/>
      <c r="L4492" s="29"/>
      <c r="M4492" s="29"/>
      <c r="N4492" s="29"/>
      <c r="O4492" s="29"/>
      <c r="P4492" s="29"/>
      <c r="Q4492" s="29"/>
      <c r="R4492" s="29"/>
      <c r="S4492" s="29"/>
      <c r="T4492" s="29"/>
      <c r="U4492" s="29"/>
      <c r="V4492" s="29"/>
      <c r="W4492" s="29"/>
      <c r="X4492" s="29"/>
      <c r="Y4492" s="29"/>
      <c r="Z4492" s="29"/>
      <c r="AA4492" s="29"/>
      <c r="AB4492" s="29"/>
      <c r="AC4492" s="29"/>
      <c r="AD4492" s="29"/>
      <c r="AE4492" s="29"/>
      <c r="AF4492" s="29"/>
      <c r="AG4492" s="29"/>
      <c r="AH4492" s="29"/>
      <c r="AI4492" s="29"/>
      <c r="AJ4492" s="29"/>
      <c r="AK4492" s="29"/>
      <c r="AL4492" s="29"/>
      <c r="AM4492" s="29"/>
      <c r="AN4492" s="29"/>
      <c r="AO4492" s="29"/>
      <c r="AP4492" s="29"/>
      <c r="AQ4492" s="29"/>
      <c r="AR4492" s="29"/>
      <c r="AS4492" s="29"/>
      <c r="AT4492" s="29"/>
      <c r="AU4492" s="29"/>
      <c r="AV4492" s="29"/>
      <c r="AW4492" s="29"/>
      <c r="AX4492" s="29"/>
      <c r="AY4492" s="29"/>
      <c r="AZ4492" s="29"/>
      <c r="BA4492" s="29"/>
      <c r="BB4492" s="29"/>
      <c r="BC4492" s="29"/>
      <c r="BD4492" s="29"/>
      <c r="BE4492" s="29"/>
      <c r="BF4492" s="29"/>
      <c r="BG4492" s="29"/>
      <c r="BH4492" s="29"/>
      <c r="BI4492" s="29"/>
      <c r="BJ4492" s="29"/>
      <c r="BK4492" s="29"/>
      <c r="BL4492" s="29"/>
      <c r="BM4492" s="29"/>
      <c r="BN4492" s="29"/>
      <c r="BO4492" s="29"/>
      <c r="BP4492" s="29"/>
      <c r="BQ4492" s="29"/>
      <c r="BR4492" s="29"/>
      <c r="BS4492" s="29"/>
      <c r="BT4492" s="29"/>
      <c r="BU4492" s="29"/>
    </row>
    <row r="4493" spans="5:73" ht="23.1" customHeight="1" x14ac:dyDescent="0.2">
      <c r="E4493" s="4"/>
      <c r="F4493" s="8"/>
      <c r="G4493" s="28"/>
      <c r="H4493" s="28"/>
      <c r="I4493" s="28"/>
      <c r="J4493" s="28"/>
      <c r="K4493" s="28"/>
      <c r="L4493" s="28"/>
      <c r="M4493" s="28"/>
      <c r="N4493" s="28"/>
      <c r="O4493" s="28"/>
      <c r="P4493" s="28"/>
      <c r="Q4493" s="28"/>
      <c r="R4493" s="28"/>
      <c r="S4493" s="28"/>
      <c r="T4493" s="28"/>
      <c r="U4493" s="28"/>
      <c r="V4493" s="28"/>
      <c r="W4493" s="28"/>
      <c r="X4493" s="28"/>
      <c r="Y4493" s="28"/>
      <c r="Z4493" s="28"/>
      <c r="AA4493" s="28"/>
      <c r="AB4493" s="28"/>
      <c r="AC4493" s="28"/>
      <c r="AD4493" s="28"/>
      <c r="AE4493" s="28"/>
      <c r="AF4493" s="28"/>
      <c r="AG4493" s="28"/>
      <c r="AH4493" s="28"/>
      <c r="AI4493" s="28"/>
      <c r="AJ4493" s="28"/>
      <c r="AK4493" s="28"/>
      <c r="AL4493" s="28"/>
      <c r="AM4493" s="28"/>
      <c r="AN4493" s="28"/>
      <c r="AO4493" s="28"/>
      <c r="AP4493" s="28"/>
      <c r="AQ4493" s="28"/>
      <c r="AR4493" s="28"/>
      <c r="AS4493" s="28"/>
      <c r="AT4493" s="28"/>
      <c r="AU4493" s="28"/>
      <c r="AV4493" s="28"/>
      <c r="AW4493" s="28"/>
      <c r="AX4493" s="28"/>
      <c r="AY4493" s="28"/>
      <c r="AZ4493" s="28"/>
      <c r="BA4493" s="28"/>
      <c r="BB4493" s="28"/>
      <c r="BC4493" s="28"/>
      <c r="BD4493" s="28"/>
      <c r="BE4493" s="28"/>
      <c r="BF4493" s="28"/>
      <c r="BG4493" s="28"/>
      <c r="BH4493" s="28"/>
      <c r="BI4493" s="28"/>
      <c r="BJ4493" s="28"/>
      <c r="BK4493" s="28"/>
      <c r="BL4493" s="28"/>
      <c r="BM4493" s="28"/>
      <c r="BN4493" s="28"/>
      <c r="BO4493" s="28"/>
      <c r="BP4493" s="28"/>
      <c r="BQ4493" s="28"/>
      <c r="BR4493" s="28"/>
      <c r="BS4493" s="28"/>
      <c r="BT4493" s="28"/>
      <c r="BU4493" s="28"/>
    </row>
    <row r="4494" spans="5:73" ht="23.1" customHeight="1" x14ac:dyDescent="0.2">
      <c r="E4494" s="4"/>
      <c r="F4494" s="6"/>
      <c r="G4494" s="29"/>
      <c r="H4494" s="29"/>
      <c r="I4494" s="29"/>
      <c r="J4494" s="29"/>
      <c r="K4494" s="29"/>
      <c r="L4494" s="29"/>
      <c r="M4494" s="29"/>
      <c r="N4494" s="29"/>
      <c r="O4494" s="29"/>
      <c r="P4494" s="29"/>
      <c r="Q4494" s="29"/>
      <c r="R4494" s="29"/>
      <c r="S4494" s="29"/>
      <c r="T4494" s="29"/>
      <c r="U4494" s="29"/>
      <c r="V4494" s="29"/>
      <c r="W4494" s="29"/>
      <c r="X4494" s="29"/>
      <c r="Y4494" s="29"/>
      <c r="Z4494" s="29"/>
      <c r="AA4494" s="29"/>
      <c r="AB4494" s="29"/>
      <c r="AC4494" s="29"/>
      <c r="AD4494" s="29"/>
      <c r="AE4494" s="29"/>
      <c r="AF4494" s="29"/>
      <c r="AG4494" s="29"/>
      <c r="AH4494" s="29"/>
      <c r="AI4494" s="29"/>
      <c r="AJ4494" s="29"/>
      <c r="AK4494" s="29"/>
      <c r="AL4494" s="29"/>
      <c r="AM4494" s="29"/>
      <c r="AN4494" s="29"/>
      <c r="AO4494" s="29"/>
      <c r="AP4494" s="29"/>
      <c r="AQ4494" s="29"/>
      <c r="AR4494" s="29"/>
      <c r="AS4494" s="29"/>
      <c r="AT4494" s="29"/>
      <c r="AU4494" s="29"/>
      <c r="AV4494" s="29"/>
      <c r="AW4494" s="29"/>
      <c r="AX4494" s="29"/>
      <c r="AY4494" s="29"/>
      <c r="AZ4494" s="29"/>
      <c r="BA4494" s="29"/>
      <c r="BB4494" s="29"/>
      <c r="BC4494" s="29"/>
      <c r="BD4494" s="29"/>
      <c r="BE4494" s="29"/>
      <c r="BF4494" s="29"/>
      <c r="BG4494" s="29"/>
      <c r="BH4494" s="29"/>
      <c r="BI4494" s="29"/>
      <c r="BJ4494" s="29"/>
      <c r="BK4494" s="29"/>
      <c r="BL4494" s="29"/>
      <c r="BM4494" s="29"/>
      <c r="BN4494" s="29"/>
      <c r="BO4494" s="29"/>
      <c r="BP4494" s="29"/>
      <c r="BQ4494" s="29"/>
      <c r="BR4494" s="29"/>
      <c r="BS4494" s="29"/>
      <c r="BT4494" s="29"/>
      <c r="BU4494" s="29"/>
    </row>
    <row r="4495" spans="5:73" ht="23.1" customHeight="1" x14ac:dyDescent="0.2">
      <c r="E4495" s="4"/>
      <c r="F4495" s="8"/>
      <c r="G4495" s="28"/>
      <c r="H4495" s="28"/>
      <c r="I4495" s="28"/>
      <c r="J4495" s="28"/>
      <c r="K4495" s="28"/>
      <c r="L4495" s="28"/>
      <c r="M4495" s="28"/>
      <c r="N4495" s="28"/>
      <c r="O4495" s="28"/>
      <c r="P4495" s="28"/>
      <c r="Q4495" s="28"/>
      <c r="R4495" s="28"/>
      <c r="S4495" s="28"/>
      <c r="T4495" s="28"/>
      <c r="U4495" s="28"/>
      <c r="V4495" s="28"/>
      <c r="W4495" s="28"/>
      <c r="X4495" s="28"/>
      <c r="Y4495" s="28"/>
      <c r="Z4495" s="28"/>
      <c r="AA4495" s="28"/>
      <c r="AB4495" s="28"/>
      <c r="AC4495" s="28"/>
      <c r="AD4495" s="28"/>
      <c r="AE4495" s="28"/>
      <c r="AF4495" s="28"/>
      <c r="AG4495" s="28"/>
      <c r="AH4495" s="28"/>
      <c r="AI4495" s="28"/>
      <c r="AJ4495" s="28"/>
      <c r="AK4495" s="28"/>
      <c r="AL4495" s="28"/>
      <c r="AM4495" s="28"/>
      <c r="AN4495" s="28"/>
      <c r="AO4495" s="28"/>
      <c r="AP4495" s="28"/>
      <c r="AQ4495" s="28"/>
      <c r="AR4495" s="28"/>
      <c r="AS4495" s="28"/>
      <c r="AT4495" s="28"/>
      <c r="AU4495" s="28"/>
      <c r="AV4495" s="28"/>
      <c r="AW4495" s="28"/>
      <c r="AX4495" s="28"/>
      <c r="AY4495" s="28"/>
      <c r="AZ4495" s="28"/>
      <c r="BA4495" s="28"/>
      <c r="BB4495" s="28"/>
      <c r="BC4495" s="28"/>
      <c r="BD4495" s="28"/>
      <c r="BE4495" s="28"/>
      <c r="BF4495" s="28"/>
      <c r="BG4495" s="28"/>
      <c r="BH4495" s="28"/>
      <c r="BI4495" s="28"/>
      <c r="BJ4495" s="28"/>
      <c r="BK4495" s="28"/>
      <c r="BL4495" s="28"/>
      <c r="BM4495" s="28"/>
      <c r="BN4495" s="28"/>
      <c r="BO4495" s="28"/>
      <c r="BP4495" s="28"/>
      <c r="BQ4495" s="28"/>
      <c r="BR4495" s="28"/>
      <c r="BS4495" s="28"/>
      <c r="BT4495" s="28"/>
      <c r="BU4495" s="28"/>
    </row>
    <row r="4496" spans="5:73" ht="23.1" customHeight="1" x14ac:dyDescent="0.2">
      <c r="E4496" s="4"/>
      <c r="F4496" s="6"/>
      <c r="G4496" s="29"/>
      <c r="H4496" s="29"/>
      <c r="I4496" s="29"/>
      <c r="J4496" s="29"/>
      <c r="K4496" s="29"/>
      <c r="L4496" s="29"/>
      <c r="M4496" s="29"/>
      <c r="N4496" s="29"/>
      <c r="O4496" s="29"/>
      <c r="P4496" s="29"/>
      <c r="Q4496" s="29"/>
      <c r="R4496" s="29"/>
      <c r="S4496" s="29"/>
      <c r="T4496" s="29"/>
      <c r="U4496" s="29"/>
      <c r="V4496" s="29"/>
      <c r="W4496" s="29"/>
      <c r="X4496" s="29"/>
      <c r="Y4496" s="29"/>
      <c r="Z4496" s="29"/>
      <c r="AA4496" s="29"/>
      <c r="AB4496" s="29"/>
      <c r="AC4496" s="29"/>
      <c r="AD4496" s="29"/>
      <c r="AE4496" s="29"/>
      <c r="AF4496" s="29"/>
      <c r="AG4496" s="29"/>
      <c r="AH4496" s="29"/>
      <c r="AI4496" s="29"/>
      <c r="AJ4496" s="29"/>
      <c r="AK4496" s="29"/>
      <c r="AL4496" s="29"/>
      <c r="AM4496" s="29"/>
      <c r="AN4496" s="29"/>
      <c r="AO4496" s="29"/>
      <c r="AP4496" s="29"/>
      <c r="AQ4496" s="29"/>
      <c r="AR4496" s="29"/>
      <c r="AS4496" s="29"/>
      <c r="AT4496" s="29"/>
      <c r="AU4496" s="29"/>
      <c r="AV4496" s="29"/>
      <c r="AW4496" s="29"/>
      <c r="AX4496" s="29"/>
      <c r="AY4496" s="29"/>
      <c r="AZ4496" s="29"/>
      <c r="BA4496" s="29"/>
      <c r="BB4496" s="29"/>
      <c r="BC4496" s="29"/>
      <c r="BD4496" s="29"/>
      <c r="BE4496" s="29"/>
      <c r="BF4496" s="29"/>
      <c r="BG4496" s="29"/>
      <c r="BH4496" s="29"/>
      <c r="BI4496" s="29"/>
      <c r="BJ4496" s="29"/>
      <c r="BK4496" s="29"/>
      <c r="BL4496" s="29"/>
      <c r="BM4496" s="29"/>
      <c r="BN4496" s="29"/>
      <c r="BO4496" s="29"/>
      <c r="BP4496" s="29"/>
      <c r="BQ4496" s="29"/>
      <c r="BR4496" s="29"/>
      <c r="BS4496" s="29"/>
      <c r="BT4496" s="29"/>
      <c r="BU4496" s="29"/>
    </row>
    <row r="4497" spans="5:73" ht="23.1" customHeight="1" x14ac:dyDescent="0.2">
      <c r="E4497" s="4"/>
      <c r="F4497" s="8"/>
      <c r="G4497" s="28"/>
      <c r="H4497" s="28"/>
      <c r="I4497" s="28"/>
      <c r="J4497" s="28"/>
      <c r="K4497" s="28"/>
      <c r="L4497" s="28"/>
      <c r="M4497" s="28"/>
      <c r="N4497" s="28"/>
      <c r="O4497" s="28"/>
      <c r="P4497" s="28"/>
      <c r="Q4497" s="28"/>
      <c r="R4497" s="28"/>
      <c r="S4497" s="28"/>
      <c r="T4497" s="28"/>
      <c r="U4497" s="28"/>
      <c r="V4497" s="28"/>
      <c r="W4497" s="28"/>
      <c r="X4497" s="28"/>
      <c r="Y4497" s="28"/>
      <c r="Z4497" s="28"/>
      <c r="AA4497" s="28"/>
      <c r="AB4497" s="28"/>
      <c r="AC4497" s="28"/>
      <c r="AD4497" s="28"/>
      <c r="AE4497" s="28"/>
      <c r="AF4497" s="28"/>
      <c r="AG4497" s="28"/>
      <c r="AH4497" s="28"/>
      <c r="AI4497" s="28"/>
      <c r="AJ4497" s="28"/>
      <c r="AK4497" s="28"/>
      <c r="AL4497" s="28"/>
      <c r="AM4497" s="28"/>
      <c r="AN4497" s="28"/>
      <c r="AO4497" s="28"/>
      <c r="AP4497" s="28"/>
      <c r="AQ4497" s="28"/>
      <c r="AR4497" s="28"/>
      <c r="AS4497" s="28"/>
      <c r="AT4497" s="28"/>
      <c r="AU4497" s="28"/>
      <c r="AV4497" s="28"/>
      <c r="AW4497" s="28"/>
      <c r="AX4497" s="28"/>
      <c r="AY4497" s="28"/>
      <c r="AZ4497" s="28"/>
      <c r="BA4497" s="28"/>
      <c r="BB4497" s="28"/>
      <c r="BC4497" s="28"/>
      <c r="BD4497" s="28"/>
      <c r="BE4497" s="28"/>
      <c r="BF4497" s="28"/>
      <c r="BG4497" s="28"/>
      <c r="BH4497" s="28"/>
      <c r="BI4497" s="28"/>
      <c r="BJ4497" s="28"/>
      <c r="BK4497" s="28"/>
      <c r="BL4497" s="28"/>
      <c r="BM4497" s="28"/>
      <c r="BN4497" s="28"/>
      <c r="BO4497" s="28"/>
      <c r="BP4497" s="28"/>
      <c r="BQ4497" s="28"/>
      <c r="BR4497" s="28"/>
      <c r="BS4497" s="28"/>
      <c r="BT4497" s="28"/>
      <c r="BU4497" s="28"/>
    </row>
    <row r="4498" spans="5:73" ht="23.1" customHeight="1" x14ac:dyDescent="0.2">
      <c r="E4498" s="4"/>
      <c r="F4498" s="6"/>
      <c r="G4498" s="29"/>
      <c r="H4498" s="29"/>
      <c r="I4498" s="29"/>
      <c r="J4498" s="29"/>
      <c r="K4498" s="29"/>
      <c r="L4498" s="29"/>
      <c r="M4498" s="29"/>
      <c r="N4498" s="29"/>
      <c r="O4498" s="29"/>
      <c r="P4498" s="29"/>
      <c r="Q4498" s="29"/>
      <c r="R4498" s="29"/>
      <c r="S4498" s="29"/>
      <c r="T4498" s="29"/>
      <c r="U4498" s="29"/>
      <c r="V4498" s="29"/>
      <c r="W4498" s="29"/>
      <c r="X4498" s="29"/>
      <c r="Y4498" s="29"/>
      <c r="Z4498" s="29"/>
      <c r="AA4498" s="29"/>
      <c r="AB4498" s="29"/>
      <c r="AC4498" s="29"/>
      <c r="AD4498" s="29"/>
      <c r="AE4498" s="29"/>
      <c r="AF4498" s="29"/>
      <c r="AG4498" s="29"/>
      <c r="AH4498" s="29"/>
      <c r="AI4498" s="29"/>
      <c r="AJ4498" s="29"/>
      <c r="AK4498" s="29"/>
      <c r="AL4498" s="29"/>
      <c r="AM4498" s="29"/>
      <c r="AN4498" s="29"/>
      <c r="AO4498" s="29"/>
      <c r="AP4498" s="29"/>
      <c r="AQ4498" s="29"/>
      <c r="AR4498" s="29"/>
      <c r="AS4498" s="29"/>
      <c r="AT4498" s="29"/>
      <c r="AU4498" s="29"/>
      <c r="AV4498" s="29"/>
      <c r="AW4498" s="29"/>
      <c r="AX4498" s="29"/>
      <c r="AY4498" s="29"/>
      <c r="AZ4498" s="29"/>
      <c r="BA4498" s="29"/>
      <c r="BB4498" s="29"/>
      <c r="BC4498" s="29"/>
      <c r="BD4498" s="29"/>
      <c r="BE4498" s="29"/>
      <c r="BF4498" s="29"/>
      <c r="BG4498" s="29"/>
      <c r="BH4498" s="29"/>
      <c r="BI4498" s="29"/>
      <c r="BJ4498" s="29"/>
      <c r="BK4498" s="29"/>
      <c r="BL4498" s="29"/>
      <c r="BM4498" s="29"/>
      <c r="BN4498" s="29"/>
      <c r="BO4498" s="29"/>
      <c r="BP4498" s="29"/>
      <c r="BQ4498" s="29"/>
      <c r="BR4498" s="29"/>
      <c r="BS4498" s="29"/>
      <c r="BT4498" s="29"/>
      <c r="BU4498" s="29"/>
    </row>
    <row r="4499" spans="5:73" ht="23.1" customHeight="1" x14ac:dyDescent="0.2">
      <c r="E4499" s="4"/>
      <c r="F4499" s="8"/>
      <c r="G4499" s="28"/>
      <c r="H4499" s="28"/>
      <c r="I4499" s="28"/>
      <c r="J4499" s="28"/>
      <c r="K4499" s="28"/>
      <c r="L4499" s="28"/>
      <c r="M4499" s="28"/>
      <c r="N4499" s="28"/>
      <c r="O4499" s="28"/>
      <c r="P4499" s="28"/>
      <c r="Q4499" s="28"/>
      <c r="R4499" s="28"/>
      <c r="S4499" s="28"/>
      <c r="T4499" s="28"/>
      <c r="U4499" s="28"/>
      <c r="V4499" s="28"/>
      <c r="W4499" s="28"/>
      <c r="X4499" s="28"/>
      <c r="Y4499" s="28"/>
      <c r="Z4499" s="28"/>
      <c r="AA4499" s="28"/>
      <c r="AB4499" s="28"/>
      <c r="AC4499" s="28"/>
      <c r="AD4499" s="28"/>
      <c r="AE4499" s="28"/>
      <c r="AF4499" s="28"/>
      <c r="AG4499" s="28"/>
      <c r="AH4499" s="28"/>
      <c r="AI4499" s="28"/>
      <c r="AJ4499" s="28"/>
      <c r="AK4499" s="28"/>
      <c r="AL4499" s="28"/>
      <c r="AM4499" s="28"/>
      <c r="AN4499" s="28"/>
      <c r="AO4499" s="28"/>
      <c r="AP4499" s="28"/>
      <c r="AQ4499" s="28"/>
      <c r="AR4499" s="28"/>
      <c r="AS4499" s="28"/>
      <c r="AT4499" s="28"/>
      <c r="AU4499" s="28"/>
      <c r="AV4499" s="28"/>
      <c r="AW4499" s="28"/>
      <c r="AX4499" s="28"/>
      <c r="AY4499" s="28"/>
      <c r="AZ4499" s="28"/>
      <c r="BA4499" s="28"/>
      <c r="BB4499" s="28"/>
      <c r="BC4499" s="28"/>
      <c r="BD4499" s="28"/>
      <c r="BE4499" s="28"/>
      <c r="BF4499" s="28"/>
      <c r="BG4499" s="28"/>
      <c r="BH4499" s="28"/>
      <c r="BI4499" s="28"/>
      <c r="BJ4499" s="28"/>
      <c r="BK4499" s="28"/>
      <c r="BL4499" s="28"/>
      <c r="BM4499" s="28"/>
      <c r="BN4499" s="28"/>
      <c r="BO4499" s="28"/>
      <c r="BP4499" s="28"/>
      <c r="BQ4499" s="28"/>
      <c r="BR4499" s="28"/>
      <c r="BS4499" s="28"/>
      <c r="BT4499" s="28"/>
      <c r="BU4499" s="28"/>
    </row>
    <row r="4500" spans="5:73" ht="23.1" customHeight="1" x14ac:dyDescent="0.2">
      <c r="E4500" s="4"/>
      <c r="F4500" s="6"/>
      <c r="G4500" s="29"/>
      <c r="H4500" s="29"/>
      <c r="I4500" s="29"/>
      <c r="J4500" s="29"/>
      <c r="K4500" s="29"/>
      <c r="L4500" s="29"/>
      <c r="M4500" s="29"/>
      <c r="N4500" s="29"/>
      <c r="O4500" s="29"/>
      <c r="P4500" s="29"/>
      <c r="Q4500" s="29"/>
      <c r="R4500" s="29"/>
      <c r="S4500" s="29"/>
      <c r="T4500" s="29"/>
      <c r="U4500" s="29"/>
      <c r="V4500" s="29"/>
      <c r="W4500" s="29"/>
      <c r="X4500" s="29"/>
      <c r="Y4500" s="29"/>
      <c r="Z4500" s="29"/>
      <c r="AA4500" s="29"/>
      <c r="AB4500" s="29"/>
      <c r="AC4500" s="29"/>
      <c r="AD4500" s="29"/>
      <c r="AE4500" s="29"/>
      <c r="AF4500" s="29"/>
      <c r="AG4500" s="29"/>
      <c r="AH4500" s="29"/>
      <c r="AI4500" s="29"/>
      <c r="AJ4500" s="29"/>
      <c r="AK4500" s="29"/>
      <c r="AL4500" s="29"/>
      <c r="AM4500" s="29"/>
      <c r="AN4500" s="29"/>
      <c r="AO4500" s="29"/>
      <c r="AP4500" s="29"/>
      <c r="AQ4500" s="29"/>
      <c r="AR4500" s="29"/>
      <c r="AS4500" s="29"/>
      <c r="AT4500" s="29"/>
      <c r="AU4500" s="29"/>
      <c r="AV4500" s="29"/>
      <c r="AW4500" s="29"/>
      <c r="AX4500" s="29"/>
      <c r="AY4500" s="29"/>
      <c r="AZ4500" s="29"/>
      <c r="BA4500" s="29"/>
      <c r="BB4500" s="29"/>
      <c r="BC4500" s="29"/>
      <c r="BD4500" s="29"/>
      <c r="BE4500" s="29"/>
      <c r="BF4500" s="29"/>
      <c r="BG4500" s="29"/>
      <c r="BH4500" s="29"/>
      <c r="BI4500" s="29"/>
      <c r="BJ4500" s="29"/>
      <c r="BK4500" s="29"/>
      <c r="BL4500" s="29"/>
      <c r="BM4500" s="29"/>
      <c r="BN4500" s="29"/>
      <c r="BO4500" s="29"/>
      <c r="BP4500" s="29"/>
      <c r="BQ4500" s="29"/>
      <c r="BR4500" s="29"/>
      <c r="BS4500" s="29"/>
      <c r="BT4500" s="29"/>
      <c r="BU4500" s="29"/>
    </row>
    <row r="4501" spans="5:73" ht="23.1" customHeight="1" x14ac:dyDescent="0.2">
      <c r="E4501" s="4"/>
      <c r="F4501" s="8"/>
      <c r="G4501" s="28"/>
      <c r="H4501" s="28"/>
      <c r="I4501" s="28"/>
      <c r="J4501" s="28"/>
      <c r="K4501" s="28"/>
      <c r="L4501" s="28"/>
      <c r="M4501" s="28"/>
      <c r="N4501" s="28"/>
      <c r="O4501" s="28"/>
      <c r="P4501" s="28"/>
      <c r="Q4501" s="28"/>
      <c r="R4501" s="28"/>
      <c r="S4501" s="28"/>
      <c r="T4501" s="28"/>
      <c r="U4501" s="28"/>
      <c r="V4501" s="28"/>
      <c r="W4501" s="28"/>
      <c r="X4501" s="28"/>
      <c r="Y4501" s="28"/>
      <c r="Z4501" s="28"/>
      <c r="AA4501" s="28"/>
      <c r="AB4501" s="28"/>
      <c r="AC4501" s="28"/>
      <c r="AD4501" s="28"/>
      <c r="AE4501" s="28"/>
      <c r="AF4501" s="28"/>
      <c r="AG4501" s="28"/>
      <c r="AH4501" s="28"/>
      <c r="AI4501" s="28"/>
      <c r="AJ4501" s="28"/>
      <c r="AK4501" s="28"/>
      <c r="AL4501" s="28"/>
      <c r="AM4501" s="28"/>
      <c r="AN4501" s="28"/>
      <c r="AO4501" s="28"/>
      <c r="AP4501" s="28"/>
      <c r="AQ4501" s="28"/>
      <c r="AR4501" s="28"/>
      <c r="AS4501" s="28"/>
      <c r="AT4501" s="28"/>
      <c r="AU4501" s="28"/>
      <c r="AV4501" s="28"/>
      <c r="AW4501" s="28"/>
      <c r="AX4501" s="28"/>
      <c r="AY4501" s="28"/>
      <c r="AZ4501" s="28"/>
      <c r="BA4501" s="28"/>
      <c r="BB4501" s="28"/>
      <c r="BC4501" s="28"/>
      <c r="BD4501" s="28"/>
      <c r="BE4501" s="28"/>
      <c r="BF4501" s="28"/>
      <c r="BG4501" s="28"/>
      <c r="BH4501" s="28"/>
      <c r="BI4501" s="28"/>
      <c r="BJ4501" s="28"/>
      <c r="BK4501" s="28"/>
      <c r="BL4501" s="28"/>
      <c r="BM4501" s="28"/>
      <c r="BN4501" s="28"/>
      <c r="BO4501" s="28"/>
      <c r="BP4501" s="28"/>
      <c r="BQ4501" s="28"/>
      <c r="BR4501" s="28"/>
      <c r="BS4501" s="28"/>
      <c r="BT4501" s="28"/>
      <c r="BU4501" s="28"/>
    </row>
    <row r="4502" spans="5:73" ht="23.1" customHeight="1" x14ac:dyDescent="0.2">
      <c r="E4502" s="4"/>
      <c r="F4502" s="6"/>
      <c r="G4502" s="29"/>
      <c r="H4502" s="29"/>
      <c r="I4502" s="29"/>
      <c r="J4502" s="29"/>
      <c r="K4502" s="29"/>
      <c r="L4502" s="29"/>
      <c r="M4502" s="29"/>
      <c r="N4502" s="29"/>
      <c r="O4502" s="29"/>
      <c r="P4502" s="29"/>
      <c r="Q4502" s="29"/>
      <c r="R4502" s="29"/>
      <c r="S4502" s="29"/>
      <c r="T4502" s="29"/>
      <c r="U4502" s="29"/>
      <c r="V4502" s="29"/>
      <c r="W4502" s="29"/>
      <c r="X4502" s="29"/>
      <c r="Y4502" s="29"/>
      <c r="Z4502" s="29"/>
      <c r="AA4502" s="29"/>
      <c r="AB4502" s="29"/>
      <c r="AC4502" s="29"/>
      <c r="AD4502" s="29"/>
      <c r="AE4502" s="29"/>
      <c r="AF4502" s="29"/>
      <c r="AG4502" s="29"/>
      <c r="AH4502" s="29"/>
      <c r="AI4502" s="29"/>
      <c r="AJ4502" s="29"/>
      <c r="AK4502" s="29"/>
      <c r="AL4502" s="29"/>
      <c r="AM4502" s="29"/>
      <c r="AN4502" s="29"/>
      <c r="AO4502" s="29"/>
      <c r="AP4502" s="29"/>
      <c r="AQ4502" s="29"/>
      <c r="AR4502" s="29"/>
      <c r="AS4502" s="29"/>
      <c r="AT4502" s="29"/>
      <c r="AU4502" s="29"/>
      <c r="AV4502" s="29"/>
      <c r="AW4502" s="29"/>
      <c r="AX4502" s="29"/>
      <c r="AY4502" s="29"/>
      <c r="AZ4502" s="29"/>
      <c r="BA4502" s="29"/>
      <c r="BB4502" s="29"/>
      <c r="BC4502" s="29"/>
      <c r="BD4502" s="29"/>
      <c r="BE4502" s="29"/>
      <c r="BF4502" s="29"/>
      <c r="BG4502" s="29"/>
      <c r="BH4502" s="29"/>
      <c r="BI4502" s="29"/>
      <c r="BJ4502" s="29"/>
      <c r="BK4502" s="29"/>
      <c r="BL4502" s="29"/>
      <c r="BM4502" s="29"/>
      <c r="BN4502" s="29"/>
      <c r="BO4502" s="29"/>
      <c r="BP4502" s="29"/>
      <c r="BQ4502" s="29"/>
      <c r="BR4502" s="29"/>
      <c r="BS4502" s="29"/>
      <c r="BT4502" s="29"/>
      <c r="BU4502" s="29"/>
    </row>
    <row r="4503" spans="5:73" ht="23.1" customHeight="1" x14ac:dyDescent="0.2">
      <c r="E4503" s="4"/>
      <c r="F4503" s="8"/>
      <c r="G4503" s="28"/>
      <c r="H4503" s="28"/>
      <c r="I4503" s="28"/>
      <c r="J4503" s="28"/>
      <c r="K4503" s="28"/>
      <c r="L4503" s="28"/>
      <c r="M4503" s="28"/>
      <c r="N4503" s="28"/>
      <c r="O4503" s="28"/>
      <c r="P4503" s="28"/>
      <c r="Q4503" s="28"/>
      <c r="R4503" s="28"/>
      <c r="S4503" s="28"/>
      <c r="T4503" s="28"/>
      <c r="U4503" s="28"/>
      <c r="V4503" s="28"/>
      <c r="W4503" s="28"/>
      <c r="X4503" s="28"/>
      <c r="Y4503" s="28"/>
      <c r="Z4503" s="28"/>
      <c r="AA4503" s="28"/>
      <c r="AB4503" s="28"/>
      <c r="AC4503" s="28"/>
      <c r="AD4503" s="28"/>
      <c r="AE4503" s="28"/>
      <c r="AF4503" s="28"/>
      <c r="AG4503" s="28"/>
      <c r="AH4503" s="28"/>
      <c r="AI4503" s="28"/>
      <c r="AJ4503" s="28"/>
      <c r="AK4503" s="28"/>
      <c r="AL4503" s="28"/>
      <c r="AM4503" s="28"/>
      <c r="AN4503" s="28"/>
      <c r="AO4503" s="28"/>
      <c r="AP4503" s="28"/>
      <c r="AQ4503" s="28"/>
      <c r="AR4503" s="28"/>
      <c r="AS4503" s="28"/>
      <c r="AT4503" s="28"/>
      <c r="AU4503" s="28"/>
      <c r="AV4503" s="28"/>
      <c r="AW4503" s="28"/>
      <c r="AX4503" s="28"/>
      <c r="AY4503" s="28"/>
      <c r="AZ4503" s="28"/>
      <c r="BA4503" s="28"/>
      <c r="BB4503" s="28"/>
      <c r="BC4503" s="28"/>
      <c r="BD4503" s="28"/>
      <c r="BE4503" s="28"/>
      <c r="BF4503" s="28"/>
      <c r="BG4503" s="28"/>
      <c r="BH4503" s="28"/>
      <c r="BI4503" s="28"/>
      <c r="BJ4503" s="28"/>
      <c r="BK4503" s="28"/>
      <c r="BL4503" s="28"/>
      <c r="BM4503" s="28"/>
      <c r="BN4503" s="28"/>
      <c r="BO4503" s="28"/>
      <c r="BP4503" s="28"/>
      <c r="BQ4503" s="28"/>
      <c r="BR4503" s="28"/>
      <c r="BS4503" s="28"/>
      <c r="BT4503" s="28"/>
      <c r="BU4503" s="28"/>
    </row>
    <row r="4504" spans="5:73" ht="23.1" customHeight="1" x14ac:dyDescent="0.2">
      <c r="E4504" s="4"/>
      <c r="F4504" s="6"/>
      <c r="G4504" s="29"/>
      <c r="H4504" s="29"/>
      <c r="I4504" s="29"/>
      <c r="J4504" s="29"/>
      <c r="K4504" s="29"/>
      <c r="L4504" s="29"/>
      <c r="M4504" s="29"/>
      <c r="N4504" s="29"/>
      <c r="O4504" s="29"/>
      <c r="P4504" s="29"/>
      <c r="Q4504" s="29"/>
      <c r="R4504" s="29"/>
      <c r="S4504" s="29"/>
      <c r="T4504" s="29"/>
      <c r="U4504" s="29"/>
      <c r="V4504" s="29"/>
      <c r="W4504" s="29"/>
      <c r="X4504" s="29"/>
      <c r="Y4504" s="29"/>
      <c r="Z4504" s="29"/>
      <c r="AA4504" s="29"/>
      <c r="AB4504" s="29"/>
      <c r="AC4504" s="29"/>
      <c r="AD4504" s="29"/>
      <c r="AE4504" s="29"/>
      <c r="AF4504" s="29"/>
      <c r="AG4504" s="29"/>
      <c r="AH4504" s="29"/>
      <c r="AI4504" s="29"/>
      <c r="AJ4504" s="29"/>
      <c r="AK4504" s="29"/>
      <c r="AL4504" s="29"/>
      <c r="AM4504" s="29"/>
      <c r="AN4504" s="29"/>
      <c r="AO4504" s="29"/>
      <c r="AP4504" s="29"/>
      <c r="AQ4504" s="29"/>
      <c r="AR4504" s="29"/>
      <c r="AS4504" s="29"/>
      <c r="AT4504" s="29"/>
      <c r="AU4504" s="29"/>
      <c r="AV4504" s="29"/>
      <c r="AW4504" s="29"/>
      <c r="AX4504" s="29"/>
      <c r="AY4504" s="29"/>
      <c r="AZ4504" s="29"/>
      <c r="BA4504" s="29"/>
      <c r="BB4504" s="29"/>
      <c r="BC4504" s="29"/>
      <c r="BD4504" s="29"/>
      <c r="BE4504" s="29"/>
      <c r="BF4504" s="29"/>
      <c r="BG4504" s="29"/>
      <c r="BH4504" s="29"/>
      <c r="BI4504" s="29"/>
      <c r="BJ4504" s="29"/>
      <c r="BK4504" s="29"/>
      <c r="BL4504" s="29"/>
      <c r="BM4504" s="29"/>
      <c r="BN4504" s="29"/>
      <c r="BO4504" s="29"/>
      <c r="BP4504" s="29"/>
      <c r="BQ4504" s="29"/>
      <c r="BR4504" s="29"/>
      <c r="BS4504" s="29"/>
      <c r="BT4504" s="29"/>
      <c r="BU4504" s="29"/>
    </row>
    <row r="4505" spans="5:73" ht="23.1" customHeight="1" x14ac:dyDescent="0.2">
      <c r="E4505" s="4"/>
      <c r="F4505" s="8"/>
      <c r="G4505" s="28"/>
      <c r="H4505" s="28"/>
      <c r="I4505" s="28"/>
      <c r="J4505" s="28"/>
      <c r="K4505" s="28"/>
      <c r="L4505" s="28"/>
      <c r="M4505" s="28"/>
      <c r="N4505" s="28"/>
      <c r="O4505" s="28"/>
      <c r="P4505" s="28"/>
      <c r="Q4505" s="28"/>
      <c r="R4505" s="28"/>
      <c r="S4505" s="28"/>
      <c r="T4505" s="28"/>
      <c r="U4505" s="28"/>
      <c r="V4505" s="28"/>
      <c r="W4505" s="28"/>
      <c r="X4505" s="28"/>
      <c r="Y4505" s="28"/>
      <c r="Z4505" s="28"/>
      <c r="AA4505" s="28"/>
      <c r="AB4505" s="28"/>
      <c r="AC4505" s="28"/>
      <c r="AD4505" s="28"/>
      <c r="AE4505" s="28"/>
      <c r="AF4505" s="28"/>
      <c r="AG4505" s="28"/>
      <c r="AH4505" s="28"/>
      <c r="AI4505" s="28"/>
      <c r="AJ4505" s="28"/>
      <c r="AK4505" s="28"/>
      <c r="AL4505" s="28"/>
      <c r="AM4505" s="28"/>
      <c r="AN4505" s="28"/>
      <c r="AO4505" s="28"/>
      <c r="AP4505" s="28"/>
      <c r="AQ4505" s="28"/>
      <c r="AR4505" s="28"/>
      <c r="AS4505" s="28"/>
      <c r="AT4505" s="28"/>
      <c r="AU4505" s="28"/>
      <c r="AV4505" s="28"/>
      <c r="AW4505" s="28"/>
      <c r="AX4505" s="28"/>
      <c r="AY4505" s="28"/>
      <c r="AZ4505" s="28"/>
      <c r="BA4505" s="28"/>
      <c r="BB4505" s="28"/>
      <c r="BC4505" s="28"/>
      <c r="BD4505" s="28"/>
      <c r="BE4505" s="28"/>
      <c r="BF4505" s="28"/>
      <c r="BG4505" s="28"/>
      <c r="BH4505" s="28"/>
      <c r="BI4505" s="28"/>
      <c r="BJ4505" s="28"/>
      <c r="BK4505" s="28"/>
      <c r="BL4505" s="28"/>
      <c r="BM4505" s="28"/>
      <c r="BN4505" s="28"/>
      <c r="BO4505" s="28"/>
      <c r="BP4505" s="28"/>
      <c r="BQ4505" s="28"/>
      <c r="BR4505" s="28"/>
      <c r="BS4505" s="28"/>
      <c r="BT4505" s="28"/>
      <c r="BU4505" s="28"/>
    </row>
    <row r="4506" spans="5:73" ht="23.1" customHeight="1" x14ac:dyDescent="0.2">
      <c r="E4506" s="4"/>
      <c r="F4506" s="6"/>
      <c r="G4506" s="29"/>
      <c r="H4506" s="29"/>
      <c r="I4506" s="29"/>
      <c r="J4506" s="29"/>
      <c r="K4506" s="29"/>
      <c r="L4506" s="29"/>
      <c r="M4506" s="29"/>
      <c r="N4506" s="29"/>
      <c r="O4506" s="29"/>
      <c r="P4506" s="29"/>
      <c r="Q4506" s="29"/>
      <c r="R4506" s="29"/>
      <c r="S4506" s="29"/>
      <c r="T4506" s="29"/>
      <c r="U4506" s="29"/>
      <c r="V4506" s="29"/>
      <c r="W4506" s="29"/>
      <c r="X4506" s="29"/>
      <c r="Y4506" s="29"/>
      <c r="Z4506" s="29"/>
      <c r="AA4506" s="29"/>
      <c r="AB4506" s="29"/>
      <c r="AC4506" s="29"/>
      <c r="AD4506" s="29"/>
      <c r="AE4506" s="29"/>
      <c r="AF4506" s="29"/>
      <c r="AG4506" s="29"/>
      <c r="AH4506" s="29"/>
      <c r="AI4506" s="29"/>
      <c r="AJ4506" s="29"/>
      <c r="AK4506" s="29"/>
      <c r="AL4506" s="29"/>
      <c r="AM4506" s="29"/>
      <c r="AN4506" s="29"/>
      <c r="AO4506" s="29"/>
      <c r="AP4506" s="29"/>
      <c r="AQ4506" s="29"/>
      <c r="AR4506" s="29"/>
      <c r="AS4506" s="29"/>
      <c r="AT4506" s="29"/>
      <c r="AU4506" s="29"/>
      <c r="AV4506" s="29"/>
      <c r="AW4506" s="29"/>
      <c r="AX4506" s="29"/>
      <c r="AY4506" s="29"/>
      <c r="AZ4506" s="29"/>
      <c r="BA4506" s="29"/>
      <c r="BB4506" s="29"/>
      <c r="BC4506" s="29"/>
      <c r="BD4506" s="29"/>
      <c r="BE4506" s="29"/>
      <c r="BF4506" s="29"/>
      <c r="BG4506" s="29"/>
      <c r="BH4506" s="29"/>
      <c r="BI4506" s="29"/>
      <c r="BJ4506" s="29"/>
      <c r="BK4506" s="29"/>
      <c r="BL4506" s="29"/>
      <c r="BM4506" s="29"/>
      <c r="BN4506" s="29"/>
      <c r="BO4506" s="29"/>
      <c r="BP4506" s="29"/>
      <c r="BQ4506" s="29"/>
      <c r="BR4506" s="29"/>
      <c r="BS4506" s="29"/>
      <c r="BT4506" s="29"/>
      <c r="BU4506" s="29"/>
    </row>
    <row r="4507" spans="5:73" ht="23.1" customHeight="1" x14ac:dyDescent="0.2">
      <c r="E4507" s="4"/>
      <c r="F4507" s="8"/>
      <c r="G4507" s="28"/>
      <c r="H4507" s="28"/>
      <c r="I4507" s="28"/>
      <c r="J4507" s="28"/>
      <c r="K4507" s="28"/>
      <c r="L4507" s="28"/>
      <c r="M4507" s="28"/>
      <c r="N4507" s="28"/>
      <c r="O4507" s="28"/>
      <c r="P4507" s="28"/>
      <c r="Q4507" s="28"/>
      <c r="R4507" s="28"/>
      <c r="S4507" s="28"/>
      <c r="T4507" s="28"/>
      <c r="U4507" s="28"/>
      <c r="V4507" s="28"/>
      <c r="W4507" s="28"/>
      <c r="X4507" s="28"/>
      <c r="Y4507" s="28"/>
      <c r="Z4507" s="28"/>
      <c r="AA4507" s="28"/>
      <c r="AB4507" s="28"/>
      <c r="AC4507" s="28"/>
      <c r="AD4507" s="28"/>
      <c r="AE4507" s="28"/>
      <c r="AF4507" s="28"/>
      <c r="AG4507" s="28"/>
      <c r="AH4507" s="28"/>
      <c r="AI4507" s="28"/>
      <c r="AJ4507" s="28"/>
      <c r="AK4507" s="28"/>
      <c r="AL4507" s="28"/>
      <c r="AM4507" s="28"/>
      <c r="AN4507" s="28"/>
      <c r="AO4507" s="28"/>
      <c r="AP4507" s="28"/>
      <c r="AQ4507" s="28"/>
      <c r="AR4507" s="28"/>
      <c r="AS4507" s="28"/>
      <c r="AT4507" s="28"/>
      <c r="AU4507" s="28"/>
      <c r="AV4507" s="28"/>
      <c r="AW4507" s="28"/>
      <c r="AX4507" s="28"/>
      <c r="AY4507" s="28"/>
      <c r="AZ4507" s="28"/>
      <c r="BA4507" s="28"/>
      <c r="BB4507" s="28"/>
      <c r="BC4507" s="28"/>
      <c r="BD4507" s="28"/>
      <c r="BE4507" s="28"/>
      <c r="BF4507" s="28"/>
      <c r="BG4507" s="28"/>
      <c r="BH4507" s="28"/>
      <c r="BI4507" s="28"/>
      <c r="BJ4507" s="28"/>
      <c r="BK4507" s="28"/>
      <c r="BL4507" s="28"/>
      <c r="BM4507" s="28"/>
      <c r="BN4507" s="28"/>
      <c r="BO4507" s="28"/>
      <c r="BP4507" s="28"/>
      <c r="BQ4507" s="28"/>
      <c r="BR4507" s="28"/>
      <c r="BS4507" s="28"/>
      <c r="BT4507" s="28"/>
      <c r="BU4507" s="28"/>
    </row>
    <row r="4508" spans="5:73" ht="23.1" customHeight="1" x14ac:dyDescent="0.2">
      <c r="E4508" s="4"/>
      <c r="F4508" s="6"/>
      <c r="G4508" s="29"/>
      <c r="H4508" s="29"/>
      <c r="I4508" s="29"/>
      <c r="J4508" s="29"/>
      <c r="K4508" s="29"/>
      <c r="L4508" s="29"/>
      <c r="M4508" s="29"/>
      <c r="N4508" s="29"/>
      <c r="O4508" s="29"/>
      <c r="P4508" s="29"/>
      <c r="Q4508" s="29"/>
      <c r="R4508" s="29"/>
      <c r="S4508" s="29"/>
      <c r="T4508" s="29"/>
      <c r="U4508" s="29"/>
      <c r="V4508" s="29"/>
      <c r="W4508" s="29"/>
      <c r="X4508" s="29"/>
      <c r="Y4508" s="29"/>
      <c r="Z4508" s="29"/>
      <c r="AA4508" s="29"/>
      <c r="AB4508" s="29"/>
      <c r="AC4508" s="29"/>
      <c r="AD4508" s="29"/>
      <c r="AE4508" s="29"/>
      <c r="AF4508" s="29"/>
      <c r="AG4508" s="29"/>
      <c r="AH4508" s="29"/>
      <c r="AI4508" s="29"/>
      <c r="AJ4508" s="29"/>
      <c r="AK4508" s="29"/>
      <c r="AL4508" s="29"/>
      <c r="AM4508" s="29"/>
      <c r="AN4508" s="29"/>
      <c r="AO4508" s="29"/>
      <c r="AP4508" s="29"/>
      <c r="AQ4508" s="29"/>
      <c r="AR4508" s="29"/>
      <c r="AS4508" s="29"/>
      <c r="AT4508" s="29"/>
      <c r="AU4508" s="29"/>
      <c r="AV4508" s="29"/>
      <c r="AW4508" s="29"/>
      <c r="AX4508" s="29"/>
      <c r="AY4508" s="29"/>
      <c r="AZ4508" s="29"/>
      <c r="BA4508" s="29"/>
      <c r="BB4508" s="29"/>
      <c r="BC4508" s="29"/>
      <c r="BD4508" s="29"/>
      <c r="BE4508" s="29"/>
      <c r="BF4508" s="29"/>
      <c r="BG4508" s="29"/>
      <c r="BH4508" s="29"/>
      <c r="BI4508" s="29"/>
      <c r="BJ4508" s="29"/>
      <c r="BK4508" s="29"/>
      <c r="BL4508" s="29"/>
      <c r="BM4508" s="29"/>
      <c r="BN4508" s="29"/>
      <c r="BO4508" s="29"/>
      <c r="BP4508" s="29"/>
      <c r="BQ4508" s="29"/>
      <c r="BR4508" s="29"/>
      <c r="BS4508" s="29"/>
      <c r="BT4508" s="29"/>
      <c r="BU4508" s="29"/>
    </row>
    <row r="4509" spans="5:73" ht="23.1" customHeight="1" x14ac:dyDescent="0.2">
      <c r="E4509" s="4"/>
      <c r="F4509" s="8"/>
      <c r="G4509" s="28"/>
      <c r="H4509" s="28"/>
      <c r="I4509" s="28"/>
      <c r="J4509" s="28"/>
      <c r="K4509" s="28"/>
      <c r="L4509" s="28"/>
      <c r="M4509" s="28"/>
      <c r="N4509" s="28"/>
      <c r="O4509" s="28"/>
      <c r="P4509" s="28"/>
      <c r="Q4509" s="28"/>
      <c r="R4509" s="28"/>
      <c r="S4509" s="28"/>
      <c r="T4509" s="28"/>
      <c r="U4509" s="28"/>
      <c r="V4509" s="28"/>
      <c r="W4509" s="28"/>
      <c r="X4509" s="28"/>
      <c r="Y4509" s="28"/>
      <c r="Z4509" s="28"/>
      <c r="AA4509" s="28"/>
      <c r="AB4509" s="28"/>
      <c r="AC4509" s="28"/>
      <c r="AD4509" s="28"/>
      <c r="AE4509" s="28"/>
      <c r="AF4509" s="28"/>
      <c r="AG4509" s="28"/>
      <c r="AH4509" s="28"/>
      <c r="AI4509" s="28"/>
      <c r="AJ4509" s="28"/>
      <c r="AK4509" s="28"/>
      <c r="AL4509" s="28"/>
      <c r="AM4509" s="28"/>
      <c r="AN4509" s="28"/>
      <c r="AO4509" s="28"/>
      <c r="AP4509" s="28"/>
      <c r="AQ4509" s="28"/>
      <c r="AR4509" s="28"/>
      <c r="AS4509" s="28"/>
      <c r="AT4509" s="28"/>
      <c r="AU4509" s="28"/>
      <c r="AV4509" s="28"/>
      <c r="AW4509" s="28"/>
      <c r="AX4509" s="28"/>
      <c r="AY4509" s="28"/>
      <c r="AZ4509" s="28"/>
      <c r="BA4509" s="28"/>
      <c r="BB4509" s="28"/>
      <c r="BC4509" s="28"/>
      <c r="BD4509" s="28"/>
      <c r="BE4509" s="28"/>
      <c r="BF4509" s="28"/>
      <c r="BG4509" s="28"/>
      <c r="BH4509" s="28"/>
      <c r="BI4509" s="28"/>
      <c r="BJ4509" s="28"/>
      <c r="BK4509" s="28"/>
      <c r="BL4509" s="28"/>
      <c r="BM4509" s="28"/>
      <c r="BN4509" s="28"/>
      <c r="BO4509" s="28"/>
      <c r="BP4509" s="28"/>
      <c r="BQ4509" s="28"/>
      <c r="BR4509" s="28"/>
      <c r="BS4509" s="28"/>
      <c r="BT4509" s="28"/>
      <c r="BU4509" s="28"/>
    </row>
    <row r="4510" spans="5:73" ht="23.1" customHeight="1" x14ac:dyDescent="0.2">
      <c r="E4510" s="4"/>
      <c r="F4510" s="6"/>
      <c r="G4510" s="29"/>
      <c r="H4510" s="29"/>
      <c r="I4510" s="29"/>
      <c r="J4510" s="29"/>
      <c r="K4510" s="29"/>
      <c r="L4510" s="29"/>
      <c r="M4510" s="29"/>
      <c r="N4510" s="29"/>
      <c r="O4510" s="29"/>
      <c r="P4510" s="29"/>
      <c r="Q4510" s="29"/>
      <c r="R4510" s="29"/>
      <c r="S4510" s="29"/>
      <c r="T4510" s="29"/>
      <c r="U4510" s="29"/>
      <c r="V4510" s="29"/>
      <c r="W4510" s="29"/>
      <c r="X4510" s="29"/>
      <c r="Y4510" s="29"/>
      <c r="Z4510" s="29"/>
      <c r="AA4510" s="29"/>
      <c r="AB4510" s="29"/>
      <c r="AC4510" s="29"/>
      <c r="AD4510" s="29"/>
      <c r="AE4510" s="29"/>
      <c r="AF4510" s="29"/>
      <c r="AG4510" s="29"/>
      <c r="AH4510" s="29"/>
      <c r="AI4510" s="29"/>
      <c r="AJ4510" s="29"/>
      <c r="AK4510" s="29"/>
      <c r="AL4510" s="29"/>
      <c r="AM4510" s="29"/>
      <c r="AN4510" s="29"/>
      <c r="AO4510" s="29"/>
      <c r="AP4510" s="29"/>
      <c r="AQ4510" s="29"/>
      <c r="AR4510" s="29"/>
      <c r="AS4510" s="29"/>
      <c r="AT4510" s="29"/>
      <c r="AU4510" s="29"/>
      <c r="AV4510" s="29"/>
      <c r="AW4510" s="29"/>
      <c r="AX4510" s="29"/>
      <c r="AY4510" s="29"/>
      <c r="AZ4510" s="29"/>
      <c r="BA4510" s="29"/>
      <c r="BB4510" s="29"/>
      <c r="BC4510" s="29"/>
      <c r="BD4510" s="29"/>
      <c r="BE4510" s="29"/>
      <c r="BF4510" s="29"/>
      <c r="BG4510" s="29"/>
      <c r="BH4510" s="29"/>
      <c r="BI4510" s="29"/>
      <c r="BJ4510" s="29"/>
      <c r="BK4510" s="29"/>
      <c r="BL4510" s="29"/>
      <c r="BM4510" s="29"/>
      <c r="BN4510" s="29"/>
      <c r="BO4510" s="29"/>
      <c r="BP4510" s="29"/>
      <c r="BQ4510" s="29"/>
      <c r="BR4510" s="29"/>
      <c r="BS4510" s="29"/>
      <c r="BT4510" s="29"/>
      <c r="BU4510" s="29"/>
    </row>
    <row r="4511" spans="5:73" ht="23.1" customHeight="1" x14ac:dyDescent="0.2">
      <c r="E4511" s="4"/>
      <c r="F4511" s="8"/>
      <c r="G4511" s="28"/>
      <c r="H4511" s="28"/>
      <c r="I4511" s="28"/>
      <c r="J4511" s="28"/>
      <c r="K4511" s="28"/>
      <c r="L4511" s="28"/>
      <c r="M4511" s="28"/>
      <c r="N4511" s="28"/>
      <c r="O4511" s="28"/>
      <c r="P4511" s="28"/>
      <c r="Q4511" s="28"/>
      <c r="R4511" s="28"/>
      <c r="S4511" s="28"/>
      <c r="T4511" s="28"/>
      <c r="U4511" s="28"/>
      <c r="V4511" s="28"/>
      <c r="W4511" s="28"/>
      <c r="X4511" s="28"/>
      <c r="Y4511" s="28"/>
      <c r="Z4511" s="28"/>
      <c r="AA4511" s="28"/>
      <c r="AB4511" s="28"/>
      <c r="AC4511" s="28"/>
      <c r="AD4511" s="28"/>
      <c r="AE4511" s="28"/>
      <c r="AF4511" s="28"/>
      <c r="AG4511" s="28"/>
      <c r="AH4511" s="28"/>
      <c r="AI4511" s="28"/>
      <c r="AJ4511" s="28"/>
      <c r="AK4511" s="28"/>
      <c r="AL4511" s="28"/>
      <c r="AM4511" s="28"/>
      <c r="AN4511" s="28"/>
      <c r="AO4511" s="28"/>
      <c r="AP4511" s="28"/>
      <c r="AQ4511" s="28"/>
      <c r="AR4511" s="28"/>
      <c r="AS4511" s="28"/>
      <c r="AT4511" s="28"/>
      <c r="AU4511" s="28"/>
      <c r="AV4511" s="28"/>
      <c r="AW4511" s="28"/>
      <c r="AX4511" s="28"/>
      <c r="AY4511" s="28"/>
      <c r="AZ4511" s="28"/>
      <c r="BA4511" s="28"/>
      <c r="BB4511" s="28"/>
      <c r="BC4511" s="28"/>
      <c r="BD4511" s="28"/>
      <c r="BE4511" s="28"/>
      <c r="BF4511" s="28"/>
      <c r="BG4511" s="28"/>
      <c r="BH4511" s="28"/>
      <c r="BI4511" s="28"/>
      <c r="BJ4511" s="28"/>
      <c r="BK4511" s="28"/>
      <c r="BL4511" s="28"/>
      <c r="BM4511" s="28"/>
      <c r="BN4511" s="28"/>
      <c r="BO4511" s="28"/>
      <c r="BP4511" s="28"/>
      <c r="BQ4511" s="28"/>
      <c r="BR4511" s="28"/>
      <c r="BS4511" s="28"/>
      <c r="BT4511" s="28"/>
      <c r="BU4511" s="28"/>
    </row>
    <row r="4512" spans="5:73" ht="23.1" customHeight="1" x14ac:dyDescent="0.2">
      <c r="E4512" s="4"/>
      <c r="F4512" s="6"/>
      <c r="G4512" s="29"/>
      <c r="H4512" s="29"/>
      <c r="I4512" s="29"/>
      <c r="J4512" s="29"/>
      <c r="K4512" s="29"/>
      <c r="L4512" s="29"/>
      <c r="M4512" s="29"/>
      <c r="N4512" s="29"/>
      <c r="O4512" s="29"/>
      <c r="P4512" s="29"/>
      <c r="Q4512" s="29"/>
      <c r="R4512" s="29"/>
      <c r="S4512" s="29"/>
      <c r="T4512" s="29"/>
      <c r="U4512" s="29"/>
      <c r="V4512" s="29"/>
      <c r="W4512" s="29"/>
      <c r="X4512" s="29"/>
      <c r="Y4512" s="29"/>
      <c r="Z4512" s="29"/>
      <c r="AA4512" s="29"/>
      <c r="AB4512" s="29"/>
      <c r="AC4512" s="29"/>
      <c r="AD4512" s="29"/>
      <c r="AE4512" s="29"/>
      <c r="AF4512" s="29"/>
      <c r="AG4512" s="29"/>
      <c r="AH4512" s="29"/>
      <c r="AI4512" s="29"/>
      <c r="AJ4512" s="29"/>
      <c r="AK4512" s="29"/>
      <c r="AL4512" s="29"/>
      <c r="AM4512" s="29"/>
      <c r="AN4512" s="29"/>
      <c r="AO4512" s="29"/>
      <c r="AP4512" s="29"/>
      <c r="AQ4512" s="29"/>
      <c r="AR4512" s="29"/>
      <c r="AS4512" s="29"/>
      <c r="AT4512" s="29"/>
      <c r="AU4512" s="29"/>
      <c r="AV4512" s="29"/>
      <c r="AW4512" s="29"/>
      <c r="AX4512" s="29"/>
      <c r="AY4512" s="29"/>
      <c r="AZ4512" s="29"/>
      <c r="BA4512" s="29"/>
      <c r="BB4512" s="29"/>
      <c r="BC4512" s="29"/>
      <c r="BD4512" s="29"/>
      <c r="BE4512" s="29"/>
      <c r="BF4512" s="29"/>
      <c r="BG4512" s="29"/>
      <c r="BH4512" s="29"/>
      <c r="BI4512" s="29"/>
      <c r="BJ4512" s="29"/>
      <c r="BK4512" s="29"/>
      <c r="BL4512" s="29"/>
      <c r="BM4512" s="29"/>
      <c r="BN4512" s="29"/>
      <c r="BO4512" s="29"/>
      <c r="BP4512" s="29"/>
      <c r="BQ4512" s="29"/>
      <c r="BR4512" s="29"/>
      <c r="BS4512" s="29"/>
      <c r="BT4512" s="29"/>
      <c r="BU4512" s="29"/>
    </row>
    <row r="4513" spans="5:73" ht="23.1" customHeight="1" x14ac:dyDescent="0.2">
      <c r="E4513" s="4"/>
      <c r="F4513" s="8"/>
      <c r="G4513" s="28"/>
      <c r="H4513" s="28"/>
      <c r="I4513" s="28"/>
      <c r="J4513" s="28"/>
      <c r="K4513" s="28"/>
      <c r="L4513" s="28"/>
      <c r="M4513" s="28"/>
      <c r="N4513" s="28"/>
      <c r="O4513" s="28"/>
      <c r="P4513" s="28"/>
      <c r="Q4513" s="28"/>
      <c r="R4513" s="28"/>
      <c r="S4513" s="28"/>
      <c r="T4513" s="28"/>
      <c r="U4513" s="28"/>
      <c r="V4513" s="28"/>
      <c r="W4513" s="28"/>
      <c r="X4513" s="28"/>
      <c r="Y4513" s="28"/>
      <c r="Z4513" s="28"/>
      <c r="AA4513" s="28"/>
      <c r="AB4513" s="28"/>
      <c r="AC4513" s="28"/>
      <c r="AD4513" s="28"/>
      <c r="AE4513" s="28"/>
      <c r="AF4513" s="28"/>
      <c r="AG4513" s="28"/>
      <c r="AH4513" s="28"/>
      <c r="AI4513" s="28"/>
      <c r="AJ4513" s="28"/>
      <c r="AK4513" s="28"/>
      <c r="AL4513" s="28"/>
      <c r="AM4513" s="28"/>
      <c r="AN4513" s="28"/>
      <c r="AO4513" s="28"/>
      <c r="AP4513" s="28"/>
      <c r="AQ4513" s="28"/>
      <c r="AR4513" s="28"/>
      <c r="AS4513" s="28"/>
      <c r="AT4513" s="28"/>
      <c r="AU4513" s="28"/>
      <c r="AV4513" s="28"/>
      <c r="AW4513" s="28"/>
      <c r="AX4513" s="28"/>
      <c r="AY4513" s="28"/>
      <c r="AZ4513" s="28"/>
      <c r="BA4513" s="28"/>
      <c r="BB4513" s="28"/>
      <c r="BC4513" s="28"/>
      <c r="BD4513" s="28"/>
      <c r="BE4513" s="28"/>
      <c r="BF4513" s="28"/>
      <c r="BG4513" s="28"/>
      <c r="BH4513" s="28"/>
      <c r="BI4513" s="28"/>
      <c r="BJ4513" s="28"/>
      <c r="BK4513" s="28"/>
      <c r="BL4513" s="28"/>
      <c r="BM4513" s="28"/>
      <c r="BN4513" s="28"/>
      <c r="BO4513" s="28"/>
      <c r="BP4513" s="28"/>
      <c r="BQ4513" s="28"/>
      <c r="BR4513" s="28"/>
      <c r="BS4513" s="28"/>
      <c r="BT4513" s="28"/>
      <c r="BU4513" s="28"/>
    </row>
    <row r="4514" spans="5:73" ht="23.1" customHeight="1" x14ac:dyDescent="0.2">
      <c r="E4514" s="4"/>
      <c r="F4514" s="6"/>
      <c r="G4514" s="29"/>
      <c r="H4514" s="29"/>
      <c r="I4514" s="29"/>
      <c r="J4514" s="29"/>
      <c r="K4514" s="29"/>
      <c r="L4514" s="29"/>
      <c r="M4514" s="29"/>
      <c r="N4514" s="29"/>
      <c r="O4514" s="29"/>
      <c r="P4514" s="29"/>
      <c r="Q4514" s="29"/>
      <c r="R4514" s="29"/>
      <c r="S4514" s="29"/>
      <c r="T4514" s="29"/>
      <c r="U4514" s="29"/>
      <c r="V4514" s="29"/>
      <c r="W4514" s="29"/>
      <c r="X4514" s="29"/>
      <c r="Y4514" s="29"/>
      <c r="Z4514" s="29"/>
      <c r="AA4514" s="29"/>
      <c r="AB4514" s="29"/>
      <c r="AC4514" s="29"/>
      <c r="AD4514" s="29"/>
      <c r="AE4514" s="29"/>
      <c r="AF4514" s="29"/>
      <c r="AG4514" s="29"/>
      <c r="AH4514" s="29"/>
      <c r="AI4514" s="29"/>
      <c r="AJ4514" s="29"/>
      <c r="AK4514" s="29"/>
      <c r="AL4514" s="29"/>
      <c r="AM4514" s="29"/>
      <c r="AN4514" s="29"/>
      <c r="AO4514" s="29"/>
      <c r="AP4514" s="29"/>
      <c r="AQ4514" s="29"/>
      <c r="AR4514" s="29"/>
      <c r="AS4514" s="29"/>
      <c r="AT4514" s="29"/>
      <c r="AU4514" s="29"/>
      <c r="AV4514" s="29"/>
      <c r="AW4514" s="29"/>
      <c r="AX4514" s="29"/>
      <c r="AY4514" s="29"/>
      <c r="AZ4514" s="29"/>
      <c r="BA4514" s="29"/>
      <c r="BB4514" s="29"/>
      <c r="BC4514" s="29"/>
      <c r="BD4514" s="29"/>
      <c r="BE4514" s="29"/>
      <c r="BF4514" s="29"/>
      <c r="BG4514" s="29"/>
      <c r="BH4514" s="29"/>
      <c r="BI4514" s="29"/>
      <c r="BJ4514" s="29"/>
      <c r="BK4514" s="29"/>
      <c r="BL4514" s="29"/>
      <c r="BM4514" s="29"/>
      <c r="BN4514" s="29"/>
      <c r="BO4514" s="29"/>
      <c r="BP4514" s="29"/>
      <c r="BQ4514" s="29"/>
      <c r="BR4514" s="29"/>
      <c r="BS4514" s="29"/>
      <c r="BT4514" s="29"/>
      <c r="BU4514" s="29"/>
    </row>
    <row r="4515" spans="5:73" ht="23.1" customHeight="1" x14ac:dyDescent="0.2">
      <c r="E4515" s="4"/>
      <c r="F4515" s="8"/>
      <c r="G4515" s="28"/>
      <c r="H4515" s="28"/>
      <c r="I4515" s="28"/>
      <c r="J4515" s="28"/>
      <c r="K4515" s="28"/>
      <c r="L4515" s="28"/>
      <c r="M4515" s="28"/>
      <c r="N4515" s="28"/>
      <c r="O4515" s="28"/>
      <c r="P4515" s="28"/>
      <c r="Q4515" s="28"/>
      <c r="R4515" s="28"/>
      <c r="S4515" s="28"/>
      <c r="T4515" s="28"/>
      <c r="U4515" s="28"/>
      <c r="V4515" s="28"/>
      <c r="W4515" s="28"/>
      <c r="X4515" s="28"/>
      <c r="Y4515" s="28"/>
      <c r="Z4515" s="28"/>
      <c r="AA4515" s="28"/>
      <c r="AB4515" s="28"/>
      <c r="AC4515" s="28"/>
      <c r="AD4515" s="28"/>
      <c r="AE4515" s="28"/>
      <c r="AF4515" s="28"/>
      <c r="AG4515" s="28"/>
      <c r="AH4515" s="28"/>
      <c r="AI4515" s="28"/>
      <c r="AJ4515" s="28"/>
      <c r="AK4515" s="28"/>
      <c r="AL4515" s="28"/>
      <c r="AM4515" s="28"/>
      <c r="AN4515" s="28"/>
      <c r="AO4515" s="28"/>
      <c r="AP4515" s="28"/>
      <c r="AQ4515" s="28"/>
      <c r="AR4515" s="28"/>
      <c r="AS4515" s="28"/>
      <c r="AT4515" s="28"/>
      <c r="AU4515" s="28"/>
      <c r="AV4515" s="28"/>
      <c r="AW4515" s="28"/>
      <c r="AX4515" s="28"/>
      <c r="AY4515" s="28"/>
      <c r="AZ4515" s="28"/>
      <c r="BA4515" s="28"/>
      <c r="BB4515" s="28"/>
      <c r="BC4515" s="28"/>
      <c r="BD4515" s="28"/>
      <c r="BE4515" s="28"/>
      <c r="BF4515" s="28"/>
      <c r="BG4515" s="28"/>
      <c r="BH4515" s="28"/>
      <c r="BI4515" s="28"/>
      <c r="BJ4515" s="28"/>
      <c r="BK4515" s="28"/>
      <c r="BL4515" s="28"/>
      <c r="BM4515" s="28"/>
      <c r="BN4515" s="28"/>
      <c r="BO4515" s="28"/>
      <c r="BP4515" s="28"/>
      <c r="BQ4515" s="28"/>
      <c r="BR4515" s="28"/>
      <c r="BS4515" s="28"/>
      <c r="BT4515" s="28"/>
      <c r="BU4515" s="28"/>
    </row>
    <row r="4516" spans="5:73" ht="23.1" customHeight="1" x14ac:dyDescent="0.2">
      <c r="E4516" s="4"/>
      <c r="F4516" s="6"/>
      <c r="G4516" s="29"/>
      <c r="H4516" s="29"/>
      <c r="I4516" s="29"/>
      <c r="J4516" s="29"/>
      <c r="K4516" s="29"/>
      <c r="L4516" s="29"/>
      <c r="M4516" s="29"/>
      <c r="N4516" s="29"/>
      <c r="O4516" s="29"/>
      <c r="P4516" s="29"/>
      <c r="Q4516" s="29"/>
      <c r="R4516" s="29"/>
      <c r="S4516" s="29"/>
      <c r="T4516" s="29"/>
      <c r="U4516" s="29"/>
      <c r="V4516" s="29"/>
      <c r="W4516" s="29"/>
      <c r="X4516" s="29"/>
      <c r="Y4516" s="29"/>
      <c r="Z4516" s="29"/>
      <c r="AA4516" s="29"/>
      <c r="AB4516" s="29"/>
      <c r="AC4516" s="29"/>
      <c r="AD4516" s="29"/>
      <c r="AE4516" s="29"/>
      <c r="AF4516" s="29"/>
      <c r="AG4516" s="29"/>
      <c r="AH4516" s="29"/>
      <c r="AI4516" s="29"/>
      <c r="AJ4516" s="29"/>
      <c r="AK4516" s="29"/>
      <c r="AL4516" s="29"/>
      <c r="AM4516" s="29"/>
      <c r="AN4516" s="29"/>
      <c r="AO4516" s="29"/>
      <c r="AP4516" s="29"/>
      <c r="AQ4516" s="29"/>
      <c r="AR4516" s="29"/>
      <c r="AS4516" s="29"/>
      <c r="AT4516" s="29"/>
      <c r="AU4516" s="29"/>
      <c r="AV4516" s="29"/>
      <c r="AW4516" s="29"/>
      <c r="AX4516" s="29"/>
      <c r="AY4516" s="29"/>
      <c r="AZ4516" s="29"/>
      <c r="BA4516" s="29"/>
      <c r="BB4516" s="29"/>
      <c r="BC4516" s="29"/>
      <c r="BD4516" s="29"/>
      <c r="BE4516" s="29"/>
      <c r="BF4516" s="29"/>
      <c r="BG4516" s="29"/>
      <c r="BH4516" s="29"/>
      <c r="BI4516" s="29"/>
      <c r="BJ4516" s="29"/>
      <c r="BK4516" s="29"/>
      <c r="BL4516" s="29"/>
      <c r="BM4516" s="29"/>
      <c r="BN4516" s="29"/>
      <c r="BO4516" s="29"/>
      <c r="BP4516" s="29"/>
      <c r="BQ4516" s="29"/>
      <c r="BR4516" s="29"/>
      <c r="BS4516" s="29"/>
      <c r="BT4516" s="29"/>
      <c r="BU4516" s="29"/>
    </row>
    <row r="4517" spans="5:73" ht="23.1" customHeight="1" x14ac:dyDescent="0.2">
      <c r="E4517" s="4"/>
      <c r="F4517" s="8"/>
      <c r="G4517" s="28"/>
      <c r="H4517" s="28"/>
      <c r="I4517" s="28"/>
      <c r="J4517" s="28"/>
      <c r="K4517" s="28"/>
      <c r="L4517" s="28"/>
      <c r="M4517" s="28"/>
      <c r="N4517" s="28"/>
      <c r="O4517" s="28"/>
      <c r="P4517" s="28"/>
      <c r="Q4517" s="28"/>
      <c r="R4517" s="28"/>
      <c r="S4517" s="28"/>
      <c r="T4517" s="28"/>
      <c r="U4517" s="28"/>
      <c r="V4517" s="28"/>
      <c r="W4517" s="28"/>
      <c r="X4517" s="28"/>
      <c r="Y4517" s="28"/>
      <c r="Z4517" s="28"/>
      <c r="AA4517" s="28"/>
      <c r="AB4517" s="28"/>
      <c r="AC4517" s="28"/>
      <c r="AD4517" s="28"/>
      <c r="AE4517" s="28"/>
      <c r="AF4517" s="28"/>
      <c r="AG4517" s="28"/>
      <c r="AH4517" s="28"/>
      <c r="AI4517" s="28"/>
      <c r="AJ4517" s="28"/>
      <c r="AK4517" s="28"/>
      <c r="AL4517" s="28"/>
      <c r="AM4517" s="28"/>
      <c r="AN4517" s="28"/>
      <c r="AO4517" s="28"/>
      <c r="AP4517" s="28"/>
      <c r="AQ4517" s="28"/>
      <c r="AR4517" s="28"/>
      <c r="AS4517" s="28"/>
      <c r="AT4517" s="28"/>
      <c r="AU4517" s="28"/>
      <c r="AV4517" s="28"/>
      <c r="AW4517" s="28"/>
      <c r="AX4517" s="28"/>
      <c r="AY4517" s="28"/>
      <c r="AZ4517" s="28"/>
      <c r="BA4517" s="28"/>
      <c r="BB4517" s="28"/>
      <c r="BC4517" s="28"/>
      <c r="BD4517" s="28"/>
      <c r="BE4517" s="28"/>
      <c r="BF4517" s="28"/>
      <c r="BG4517" s="28"/>
      <c r="BH4517" s="28"/>
      <c r="BI4517" s="28"/>
      <c r="BJ4517" s="28"/>
      <c r="BK4517" s="28"/>
      <c r="BL4517" s="28"/>
      <c r="BM4517" s="28"/>
      <c r="BN4517" s="28"/>
      <c r="BO4517" s="28"/>
      <c r="BP4517" s="28"/>
      <c r="BQ4517" s="28"/>
      <c r="BR4517" s="28"/>
      <c r="BS4517" s="28"/>
      <c r="BT4517" s="28"/>
      <c r="BU4517" s="28"/>
    </row>
    <row r="4518" spans="5:73" ht="23.1" customHeight="1" x14ac:dyDescent="0.2">
      <c r="E4518" s="4"/>
      <c r="F4518" s="6"/>
      <c r="G4518" s="29"/>
      <c r="H4518" s="29"/>
      <c r="I4518" s="29"/>
      <c r="J4518" s="29"/>
      <c r="K4518" s="29"/>
      <c r="L4518" s="29"/>
      <c r="M4518" s="29"/>
      <c r="N4518" s="29"/>
      <c r="O4518" s="29"/>
      <c r="P4518" s="29"/>
      <c r="Q4518" s="29"/>
      <c r="R4518" s="29"/>
      <c r="S4518" s="29"/>
      <c r="T4518" s="29"/>
      <c r="U4518" s="29"/>
      <c r="V4518" s="29"/>
      <c r="W4518" s="29"/>
      <c r="X4518" s="29"/>
      <c r="Y4518" s="29"/>
      <c r="Z4518" s="29"/>
      <c r="AA4518" s="29"/>
      <c r="AB4518" s="29"/>
      <c r="AC4518" s="29"/>
      <c r="AD4518" s="29"/>
      <c r="AE4518" s="29"/>
      <c r="AF4518" s="29"/>
      <c r="AG4518" s="29"/>
      <c r="AH4518" s="29"/>
      <c r="AI4518" s="29"/>
      <c r="AJ4518" s="29"/>
      <c r="AK4518" s="29"/>
      <c r="AL4518" s="29"/>
      <c r="AM4518" s="29"/>
      <c r="AN4518" s="29"/>
      <c r="AO4518" s="29"/>
      <c r="AP4518" s="29"/>
      <c r="AQ4518" s="29"/>
      <c r="AR4518" s="29"/>
      <c r="AS4518" s="29"/>
      <c r="AT4518" s="29"/>
      <c r="AU4518" s="29"/>
      <c r="AV4518" s="29"/>
      <c r="AW4518" s="29"/>
      <c r="AX4518" s="29"/>
      <c r="AY4518" s="29"/>
      <c r="AZ4518" s="29"/>
      <c r="BA4518" s="29"/>
      <c r="BB4518" s="29"/>
      <c r="BC4518" s="29"/>
      <c r="BD4518" s="29"/>
      <c r="BE4518" s="29"/>
      <c r="BF4518" s="29"/>
      <c r="BG4518" s="29"/>
      <c r="BH4518" s="29"/>
      <c r="BI4518" s="29"/>
      <c r="BJ4518" s="29"/>
      <c r="BK4518" s="29"/>
      <c r="BL4518" s="29"/>
      <c r="BM4518" s="29"/>
      <c r="BN4518" s="29"/>
      <c r="BO4518" s="29"/>
      <c r="BP4518" s="29"/>
      <c r="BQ4518" s="29"/>
      <c r="BR4518" s="29"/>
      <c r="BS4518" s="29"/>
      <c r="BT4518" s="29"/>
      <c r="BU4518" s="29"/>
    </row>
    <row r="4519" spans="5:73" ht="23.1" customHeight="1" x14ac:dyDescent="0.2">
      <c r="E4519" s="4"/>
      <c r="F4519" s="8"/>
      <c r="G4519" s="28"/>
      <c r="H4519" s="28"/>
      <c r="I4519" s="28"/>
      <c r="J4519" s="28"/>
      <c r="K4519" s="28"/>
      <c r="L4519" s="28"/>
      <c r="M4519" s="28"/>
      <c r="N4519" s="28"/>
      <c r="O4519" s="28"/>
      <c r="P4519" s="28"/>
      <c r="Q4519" s="28"/>
      <c r="R4519" s="28"/>
      <c r="S4519" s="28"/>
      <c r="T4519" s="28"/>
      <c r="U4519" s="28"/>
      <c r="V4519" s="28"/>
      <c r="W4519" s="28"/>
      <c r="X4519" s="28"/>
      <c r="Y4519" s="28"/>
      <c r="Z4519" s="28"/>
      <c r="AA4519" s="28"/>
      <c r="AB4519" s="28"/>
      <c r="AC4519" s="28"/>
      <c r="AD4519" s="28"/>
      <c r="AE4519" s="28"/>
      <c r="AF4519" s="28"/>
      <c r="AG4519" s="28"/>
      <c r="AH4519" s="28"/>
      <c r="AI4519" s="28"/>
      <c r="AJ4519" s="28"/>
      <c r="AK4519" s="28"/>
      <c r="AL4519" s="28"/>
      <c r="AM4519" s="28"/>
      <c r="AN4519" s="28"/>
      <c r="AO4519" s="28"/>
      <c r="AP4519" s="28"/>
      <c r="AQ4519" s="28"/>
      <c r="AR4519" s="28"/>
      <c r="AS4519" s="28"/>
      <c r="AT4519" s="28"/>
      <c r="AU4519" s="28"/>
      <c r="AV4519" s="28"/>
      <c r="AW4519" s="28"/>
      <c r="AX4519" s="28"/>
      <c r="AY4519" s="28"/>
      <c r="AZ4519" s="28"/>
      <c r="BA4519" s="28"/>
      <c r="BB4519" s="28"/>
      <c r="BC4519" s="28"/>
      <c r="BD4519" s="28"/>
      <c r="BE4519" s="28"/>
      <c r="BF4519" s="28"/>
      <c r="BG4519" s="28"/>
      <c r="BH4519" s="28"/>
      <c r="BI4519" s="28"/>
      <c r="BJ4519" s="28"/>
      <c r="BK4519" s="28"/>
      <c r="BL4519" s="28"/>
      <c r="BM4519" s="28"/>
      <c r="BN4519" s="28"/>
      <c r="BO4519" s="28"/>
      <c r="BP4519" s="28"/>
      <c r="BQ4519" s="28"/>
      <c r="BR4519" s="28"/>
      <c r="BS4519" s="28"/>
      <c r="BT4519" s="28"/>
      <c r="BU4519" s="28"/>
    </row>
    <row r="4520" spans="5:73" ht="23.1" customHeight="1" x14ac:dyDescent="0.2">
      <c r="E4520" s="4"/>
      <c r="F4520" s="6"/>
      <c r="G4520" s="29"/>
      <c r="H4520" s="29"/>
      <c r="I4520" s="29"/>
      <c r="J4520" s="29"/>
      <c r="K4520" s="29"/>
      <c r="L4520" s="29"/>
      <c r="M4520" s="29"/>
      <c r="N4520" s="29"/>
      <c r="O4520" s="29"/>
      <c r="P4520" s="29"/>
      <c r="Q4520" s="29"/>
      <c r="R4520" s="29"/>
      <c r="S4520" s="29"/>
      <c r="T4520" s="29"/>
      <c r="U4520" s="29"/>
      <c r="V4520" s="29"/>
      <c r="W4520" s="29"/>
      <c r="X4520" s="29"/>
      <c r="Y4520" s="29"/>
      <c r="Z4520" s="29"/>
      <c r="AA4520" s="29"/>
      <c r="AB4520" s="29"/>
      <c r="AC4520" s="29"/>
      <c r="AD4520" s="29"/>
      <c r="AE4520" s="29"/>
      <c r="AF4520" s="29"/>
      <c r="AG4520" s="29"/>
      <c r="AH4520" s="29"/>
      <c r="AI4520" s="29"/>
      <c r="AJ4520" s="29"/>
      <c r="AK4520" s="29"/>
      <c r="AL4520" s="29"/>
      <c r="AM4520" s="29"/>
      <c r="AN4520" s="29"/>
      <c r="AO4520" s="29"/>
      <c r="AP4520" s="29"/>
      <c r="AQ4520" s="29"/>
      <c r="AR4520" s="29"/>
      <c r="AS4520" s="29"/>
      <c r="AT4520" s="29"/>
      <c r="AU4520" s="29"/>
      <c r="AV4520" s="29"/>
      <c r="AW4520" s="29"/>
      <c r="AX4520" s="29"/>
      <c r="AY4520" s="29"/>
      <c r="AZ4520" s="29"/>
      <c r="BA4520" s="29"/>
      <c r="BB4520" s="29"/>
      <c r="BC4520" s="29"/>
      <c r="BD4520" s="29"/>
      <c r="BE4520" s="29"/>
      <c r="BF4520" s="29"/>
      <c r="BG4520" s="29"/>
      <c r="BH4520" s="29"/>
      <c r="BI4520" s="29"/>
      <c r="BJ4520" s="29"/>
      <c r="BK4520" s="29"/>
      <c r="BL4520" s="29"/>
      <c r="BM4520" s="29"/>
      <c r="BN4520" s="29"/>
      <c r="BO4520" s="29"/>
      <c r="BP4520" s="29"/>
      <c r="BQ4520" s="29"/>
      <c r="BR4520" s="29"/>
      <c r="BS4520" s="29"/>
      <c r="BT4520" s="29"/>
      <c r="BU4520" s="29"/>
    </row>
    <row r="4521" spans="5:73" ht="23.1" customHeight="1" x14ac:dyDescent="0.2">
      <c r="E4521" s="4"/>
      <c r="F4521" s="8"/>
      <c r="G4521" s="28"/>
      <c r="H4521" s="28"/>
      <c r="I4521" s="28"/>
      <c r="J4521" s="28"/>
      <c r="K4521" s="28"/>
      <c r="L4521" s="28"/>
      <c r="M4521" s="28"/>
      <c r="N4521" s="28"/>
      <c r="O4521" s="28"/>
      <c r="P4521" s="28"/>
      <c r="Q4521" s="28"/>
      <c r="R4521" s="28"/>
      <c r="S4521" s="28"/>
      <c r="T4521" s="28"/>
      <c r="U4521" s="28"/>
      <c r="V4521" s="28"/>
      <c r="W4521" s="28"/>
      <c r="X4521" s="28"/>
      <c r="Y4521" s="28"/>
      <c r="Z4521" s="28"/>
      <c r="AA4521" s="28"/>
      <c r="AB4521" s="28"/>
      <c r="AC4521" s="28"/>
      <c r="AD4521" s="28"/>
      <c r="AE4521" s="28"/>
      <c r="AF4521" s="28"/>
      <c r="AG4521" s="28"/>
      <c r="AH4521" s="28"/>
      <c r="AI4521" s="28"/>
      <c r="AJ4521" s="28"/>
      <c r="AK4521" s="28"/>
      <c r="AL4521" s="28"/>
      <c r="AM4521" s="28"/>
      <c r="AN4521" s="28"/>
      <c r="AO4521" s="28"/>
      <c r="AP4521" s="28"/>
      <c r="AQ4521" s="28"/>
      <c r="AR4521" s="28"/>
      <c r="AS4521" s="28"/>
      <c r="AT4521" s="28"/>
      <c r="AU4521" s="28"/>
      <c r="AV4521" s="28"/>
      <c r="AW4521" s="28"/>
      <c r="AX4521" s="28"/>
      <c r="AY4521" s="28"/>
      <c r="AZ4521" s="28"/>
      <c r="BA4521" s="28"/>
      <c r="BB4521" s="28"/>
      <c r="BC4521" s="28"/>
      <c r="BD4521" s="28"/>
      <c r="BE4521" s="28"/>
      <c r="BF4521" s="28"/>
      <c r="BG4521" s="28"/>
      <c r="BH4521" s="28"/>
      <c r="BI4521" s="28"/>
      <c r="BJ4521" s="28"/>
      <c r="BK4521" s="28"/>
      <c r="BL4521" s="28"/>
      <c r="BM4521" s="28"/>
      <c r="BN4521" s="28"/>
      <c r="BO4521" s="28"/>
      <c r="BP4521" s="28"/>
      <c r="BQ4521" s="28"/>
      <c r="BR4521" s="28"/>
      <c r="BS4521" s="28"/>
      <c r="BT4521" s="28"/>
      <c r="BU4521" s="28"/>
    </row>
    <row r="4522" spans="5:73" ht="23.1" customHeight="1" x14ac:dyDescent="0.2">
      <c r="E4522" s="4"/>
      <c r="F4522" s="6"/>
      <c r="G4522" s="29"/>
      <c r="H4522" s="29"/>
      <c r="I4522" s="29"/>
      <c r="J4522" s="29"/>
      <c r="K4522" s="29"/>
      <c r="L4522" s="29"/>
      <c r="M4522" s="29"/>
      <c r="N4522" s="29"/>
      <c r="O4522" s="29"/>
      <c r="P4522" s="29"/>
      <c r="Q4522" s="29"/>
      <c r="R4522" s="29"/>
      <c r="S4522" s="29"/>
      <c r="T4522" s="29"/>
      <c r="U4522" s="29"/>
      <c r="V4522" s="29"/>
      <c r="W4522" s="29"/>
      <c r="X4522" s="29"/>
      <c r="Y4522" s="29"/>
      <c r="Z4522" s="29"/>
      <c r="AA4522" s="29"/>
      <c r="AB4522" s="29"/>
      <c r="AC4522" s="29"/>
      <c r="AD4522" s="29"/>
      <c r="AE4522" s="29"/>
      <c r="AF4522" s="29"/>
      <c r="AG4522" s="29"/>
      <c r="AH4522" s="29"/>
      <c r="AI4522" s="29"/>
      <c r="AJ4522" s="29"/>
      <c r="AK4522" s="29"/>
      <c r="AL4522" s="29"/>
      <c r="AM4522" s="29"/>
      <c r="AN4522" s="29"/>
      <c r="AO4522" s="29"/>
      <c r="AP4522" s="29"/>
      <c r="AQ4522" s="29"/>
      <c r="AR4522" s="29"/>
      <c r="AS4522" s="29"/>
      <c r="AT4522" s="29"/>
      <c r="AU4522" s="29"/>
      <c r="AV4522" s="29"/>
      <c r="AW4522" s="29"/>
      <c r="AX4522" s="29"/>
      <c r="AY4522" s="29"/>
      <c r="AZ4522" s="29"/>
      <c r="BA4522" s="29"/>
      <c r="BB4522" s="29"/>
      <c r="BC4522" s="29"/>
      <c r="BD4522" s="29"/>
      <c r="BE4522" s="29"/>
      <c r="BF4522" s="29"/>
      <c r="BG4522" s="29"/>
      <c r="BH4522" s="29"/>
      <c r="BI4522" s="29"/>
      <c r="BJ4522" s="29"/>
      <c r="BK4522" s="29"/>
      <c r="BL4522" s="29"/>
      <c r="BM4522" s="29"/>
      <c r="BN4522" s="29"/>
      <c r="BO4522" s="29"/>
      <c r="BP4522" s="29"/>
      <c r="BQ4522" s="29"/>
      <c r="BR4522" s="29"/>
      <c r="BS4522" s="29"/>
      <c r="BT4522" s="29"/>
      <c r="BU4522" s="29"/>
    </row>
    <row r="4523" spans="5:73" ht="23.1" customHeight="1" x14ac:dyDescent="0.2">
      <c r="E4523" s="4"/>
      <c r="F4523" s="8"/>
      <c r="G4523" s="28"/>
      <c r="H4523" s="28"/>
      <c r="I4523" s="28"/>
      <c r="J4523" s="28"/>
      <c r="K4523" s="28"/>
      <c r="L4523" s="28"/>
      <c r="M4523" s="28"/>
      <c r="N4523" s="28"/>
      <c r="O4523" s="28"/>
      <c r="P4523" s="28"/>
      <c r="Q4523" s="28"/>
      <c r="R4523" s="28"/>
      <c r="S4523" s="28"/>
      <c r="T4523" s="28"/>
      <c r="U4523" s="28"/>
      <c r="V4523" s="28"/>
      <c r="W4523" s="28"/>
      <c r="X4523" s="28"/>
      <c r="Y4523" s="28"/>
      <c r="Z4523" s="28"/>
      <c r="AA4523" s="28"/>
      <c r="AB4523" s="28"/>
      <c r="AC4523" s="28"/>
      <c r="AD4523" s="28"/>
      <c r="AE4523" s="28"/>
      <c r="AF4523" s="28"/>
      <c r="AG4523" s="28"/>
      <c r="AH4523" s="28"/>
      <c r="AI4523" s="28"/>
      <c r="AJ4523" s="28"/>
      <c r="AK4523" s="28"/>
      <c r="AL4523" s="28"/>
      <c r="AM4523" s="28"/>
      <c r="AN4523" s="28"/>
      <c r="AO4523" s="28"/>
      <c r="AP4523" s="28"/>
      <c r="AQ4523" s="28"/>
      <c r="AR4523" s="28"/>
      <c r="AS4523" s="28"/>
      <c r="AT4523" s="28"/>
      <c r="AU4523" s="28"/>
      <c r="AV4523" s="28"/>
      <c r="AW4523" s="28"/>
      <c r="AX4523" s="28"/>
      <c r="AY4523" s="28"/>
      <c r="AZ4523" s="28"/>
      <c r="BA4523" s="28"/>
      <c r="BB4523" s="28"/>
      <c r="BC4523" s="28"/>
      <c r="BD4523" s="28"/>
      <c r="BE4523" s="28"/>
      <c r="BF4523" s="28"/>
      <c r="BG4523" s="28"/>
      <c r="BH4523" s="28"/>
      <c r="BI4523" s="28"/>
      <c r="BJ4523" s="28"/>
      <c r="BK4523" s="28"/>
      <c r="BL4523" s="28"/>
      <c r="BM4523" s="28"/>
      <c r="BN4523" s="28"/>
      <c r="BO4523" s="28"/>
      <c r="BP4523" s="28"/>
      <c r="BQ4523" s="28"/>
      <c r="BR4523" s="28"/>
      <c r="BS4523" s="28"/>
      <c r="BT4523" s="28"/>
      <c r="BU4523" s="28"/>
    </row>
    <row r="4524" spans="5:73" ht="23.1" customHeight="1" x14ac:dyDescent="0.2">
      <c r="E4524" s="4"/>
      <c r="F4524" s="6"/>
      <c r="G4524" s="29"/>
      <c r="H4524" s="29"/>
      <c r="I4524" s="29"/>
      <c r="J4524" s="29"/>
      <c r="K4524" s="29"/>
      <c r="L4524" s="29"/>
      <c r="M4524" s="29"/>
      <c r="N4524" s="29"/>
      <c r="O4524" s="29"/>
      <c r="P4524" s="29"/>
      <c r="Q4524" s="29"/>
      <c r="R4524" s="29"/>
      <c r="S4524" s="29"/>
      <c r="T4524" s="29"/>
      <c r="U4524" s="29"/>
      <c r="V4524" s="29"/>
      <c r="W4524" s="29"/>
      <c r="X4524" s="29"/>
      <c r="Y4524" s="29"/>
      <c r="Z4524" s="29"/>
      <c r="AA4524" s="29"/>
      <c r="AB4524" s="29"/>
      <c r="AC4524" s="29"/>
      <c r="AD4524" s="29"/>
      <c r="AE4524" s="29"/>
      <c r="AF4524" s="29"/>
      <c r="AG4524" s="29"/>
      <c r="AH4524" s="29"/>
      <c r="AI4524" s="29"/>
      <c r="AJ4524" s="29"/>
      <c r="AK4524" s="29"/>
      <c r="AL4524" s="29"/>
      <c r="AM4524" s="29"/>
      <c r="AN4524" s="29"/>
      <c r="AO4524" s="29"/>
      <c r="AP4524" s="29"/>
      <c r="AQ4524" s="29"/>
      <c r="AR4524" s="29"/>
      <c r="AS4524" s="29"/>
      <c r="AT4524" s="29"/>
      <c r="AU4524" s="29"/>
      <c r="AV4524" s="29"/>
      <c r="AW4524" s="29"/>
      <c r="AX4524" s="29"/>
      <c r="AY4524" s="29"/>
      <c r="AZ4524" s="29"/>
      <c r="BA4524" s="29"/>
      <c r="BB4524" s="29"/>
      <c r="BC4524" s="29"/>
      <c r="BD4524" s="29"/>
      <c r="BE4524" s="29"/>
      <c r="BF4524" s="29"/>
      <c r="BG4524" s="29"/>
      <c r="BH4524" s="29"/>
      <c r="BI4524" s="29"/>
      <c r="BJ4524" s="29"/>
      <c r="BK4524" s="29"/>
      <c r="BL4524" s="29"/>
      <c r="BM4524" s="29"/>
      <c r="BN4524" s="29"/>
      <c r="BO4524" s="29"/>
      <c r="BP4524" s="29"/>
      <c r="BQ4524" s="29"/>
      <c r="BR4524" s="29"/>
      <c r="BS4524" s="29"/>
      <c r="BT4524" s="29"/>
      <c r="BU4524" s="29"/>
    </row>
    <row r="4525" spans="5:73" ht="23.1" customHeight="1" x14ac:dyDescent="0.2">
      <c r="E4525" s="4"/>
      <c r="F4525" s="8"/>
      <c r="G4525" s="28"/>
      <c r="H4525" s="28"/>
      <c r="I4525" s="28"/>
      <c r="J4525" s="28"/>
      <c r="K4525" s="28"/>
      <c r="L4525" s="28"/>
      <c r="M4525" s="28"/>
      <c r="N4525" s="28"/>
      <c r="O4525" s="28"/>
      <c r="P4525" s="28"/>
      <c r="Q4525" s="28"/>
      <c r="R4525" s="28"/>
      <c r="S4525" s="28"/>
      <c r="T4525" s="28"/>
      <c r="U4525" s="28"/>
      <c r="V4525" s="28"/>
      <c r="W4525" s="28"/>
      <c r="X4525" s="28"/>
      <c r="Y4525" s="28"/>
      <c r="Z4525" s="28"/>
      <c r="AA4525" s="28"/>
      <c r="AB4525" s="28"/>
      <c r="AC4525" s="28"/>
      <c r="AD4525" s="28"/>
      <c r="AE4525" s="28"/>
      <c r="AF4525" s="28"/>
      <c r="AG4525" s="28"/>
      <c r="AH4525" s="28"/>
      <c r="AI4525" s="28"/>
      <c r="AJ4525" s="28"/>
      <c r="AK4525" s="28"/>
      <c r="AL4525" s="28"/>
      <c r="AM4525" s="28"/>
      <c r="AN4525" s="28"/>
      <c r="AO4525" s="28"/>
      <c r="AP4525" s="28"/>
      <c r="AQ4525" s="28"/>
      <c r="AR4525" s="28"/>
      <c r="AS4525" s="28"/>
      <c r="AT4525" s="28"/>
      <c r="AU4525" s="28"/>
      <c r="AV4525" s="28"/>
      <c r="AW4525" s="28"/>
      <c r="AX4525" s="28"/>
      <c r="AY4525" s="28"/>
      <c r="AZ4525" s="28"/>
      <c r="BA4525" s="28"/>
      <c r="BB4525" s="28"/>
      <c r="BC4525" s="28"/>
      <c r="BD4525" s="28"/>
      <c r="BE4525" s="28"/>
      <c r="BF4525" s="28"/>
      <c r="BG4525" s="28"/>
      <c r="BH4525" s="28"/>
      <c r="BI4525" s="28"/>
      <c r="BJ4525" s="28"/>
      <c r="BK4525" s="28"/>
      <c r="BL4525" s="28"/>
      <c r="BM4525" s="28"/>
      <c r="BN4525" s="28"/>
      <c r="BO4525" s="28"/>
      <c r="BP4525" s="28"/>
      <c r="BQ4525" s="28"/>
      <c r="BR4525" s="28"/>
      <c r="BS4525" s="28"/>
      <c r="BT4525" s="28"/>
      <c r="BU4525" s="28"/>
    </row>
    <row r="4526" spans="5:73" ht="23.1" customHeight="1" x14ac:dyDescent="0.2">
      <c r="E4526" s="4"/>
      <c r="F4526" s="6"/>
      <c r="G4526" s="29"/>
      <c r="H4526" s="29"/>
      <c r="I4526" s="29"/>
      <c r="J4526" s="29"/>
      <c r="K4526" s="29"/>
      <c r="L4526" s="29"/>
      <c r="M4526" s="29"/>
      <c r="N4526" s="29"/>
      <c r="O4526" s="29"/>
      <c r="P4526" s="29"/>
      <c r="Q4526" s="29"/>
      <c r="R4526" s="29"/>
      <c r="S4526" s="29"/>
      <c r="T4526" s="29"/>
      <c r="U4526" s="29"/>
      <c r="V4526" s="29"/>
      <c r="W4526" s="29"/>
      <c r="X4526" s="29"/>
      <c r="Y4526" s="29"/>
      <c r="Z4526" s="29"/>
      <c r="AA4526" s="29"/>
      <c r="AB4526" s="29"/>
      <c r="AC4526" s="29"/>
      <c r="AD4526" s="29"/>
      <c r="AE4526" s="29"/>
      <c r="AF4526" s="29"/>
      <c r="AG4526" s="29"/>
      <c r="AH4526" s="29"/>
      <c r="AI4526" s="29"/>
      <c r="AJ4526" s="29"/>
      <c r="AK4526" s="29"/>
      <c r="AL4526" s="29"/>
      <c r="AM4526" s="29"/>
      <c r="AN4526" s="29"/>
      <c r="AO4526" s="29"/>
      <c r="AP4526" s="29"/>
      <c r="AQ4526" s="29"/>
      <c r="AR4526" s="29"/>
      <c r="AS4526" s="29"/>
      <c r="AT4526" s="29"/>
      <c r="AU4526" s="29"/>
      <c r="AV4526" s="29"/>
      <c r="AW4526" s="29"/>
      <c r="AX4526" s="29"/>
      <c r="AY4526" s="29"/>
      <c r="AZ4526" s="29"/>
      <c r="BA4526" s="29"/>
      <c r="BB4526" s="29"/>
      <c r="BC4526" s="29"/>
      <c r="BD4526" s="29"/>
      <c r="BE4526" s="29"/>
      <c r="BF4526" s="29"/>
      <c r="BG4526" s="29"/>
      <c r="BH4526" s="29"/>
      <c r="BI4526" s="29"/>
      <c r="BJ4526" s="29"/>
      <c r="BK4526" s="29"/>
      <c r="BL4526" s="29"/>
      <c r="BM4526" s="29"/>
      <c r="BN4526" s="29"/>
      <c r="BO4526" s="29"/>
      <c r="BP4526" s="29"/>
      <c r="BQ4526" s="29"/>
      <c r="BR4526" s="29"/>
      <c r="BS4526" s="29"/>
      <c r="BT4526" s="29"/>
      <c r="BU4526" s="29"/>
    </row>
    <row r="4527" spans="5:73" ht="23.1" customHeight="1" x14ac:dyDescent="0.2">
      <c r="E4527" s="4"/>
      <c r="F4527" s="8"/>
      <c r="G4527" s="28"/>
      <c r="H4527" s="28"/>
      <c r="I4527" s="28"/>
      <c r="J4527" s="28"/>
      <c r="K4527" s="28"/>
      <c r="L4527" s="28"/>
      <c r="M4527" s="28"/>
      <c r="N4527" s="28"/>
      <c r="O4527" s="28"/>
      <c r="P4527" s="28"/>
      <c r="Q4527" s="28"/>
      <c r="R4527" s="28"/>
      <c r="S4527" s="28"/>
      <c r="T4527" s="28"/>
      <c r="U4527" s="28"/>
      <c r="V4527" s="28"/>
      <c r="W4527" s="28"/>
      <c r="X4527" s="28"/>
      <c r="Y4527" s="28"/>
      <c r="Z4527" s="28"/>
      <c r="AA4527" s="28"/>
      <c r="AB4527" s="28"/>
      <c r="AC4527" s="28"/>
      <c r="AD4527" s="28"/>
      <c r="AE4527" s="28"/>
      <c r="AF4527" s="28"/>
      <c r="AG4527" s="28"/>
      <c r="AH4527" s="28"/>
      <c r="AI4527" s="28"/>
      <c r="AJ4527" s="28"/>
      <c r="AK4527" s="28"/>
      <c r="AL4527" s="28"/>
      <c r="AM4527" s="28"/>
      <c r="AN4527" s="28"/>
      <c r="AO4527" s="28"/>
      <c r="AP4527" s="28"/>
      <c r="AQ4527" s="28"/>
      <c r="AR4527" s="28"/>
      <c r="AS4527" s="28"/>
      <c r="AT4527" s="28"/>
      <c r="AU4527" s="28"/>
      <c r="AV4527" s="28"/>
      <c r="AW4527" s="28"/>
      <c r="AX4527" s="28"/>
      <c r="AY4527" s="28"/>
      <c r="AZ4527" s="28"/>
      <c r="BA4527" s="28"/>
      <c r="BB4527" s="28"/>
      <c r="BC4527" s="28"/>
      <c r="BD4527" s="28"/>
      <c r="BE4527" s="28"/>
      <c r="BF4527" s="28"/>
      <c r="BG4527" s="28"/>
      <c r="BH4527" s="28"/>
      <c r="BI4527" s="28"/>
      <c r="BJ4527" s="28"/>
      <c r="BK4527" s="28"/>
      <c r="BL4527" s="28"/>
      <c r="BM4527" s="28"/>
      <c r="BN4527" s="28"/>
      <c r="BO4527" s="28"/>
      <c r="BP4527" s="28"/>
      <c r="BQ4527" s="28"/>
      <c r="BR4527" s="28"/>
      <c r="BS4527" s="28"/>
      <c r="BT4527" s="28"/>
      <c r="BU4527" s="28"/>
    </row>
    <row r="4528" spans="5:73" ht="23.1" customHeight="1" x14ac:dyDescent="0.2">
      <c r="E4528" s="4"/>
      <c r="F4528" s="6"/>
      <c r="G4528" s="29"/>
      <c r="H4528" s="29"/>
      <c r="I4528" s="29"/>
      <c r="J4528" s="29"/>
      <c r="K4528" s="29"/>
      <c r="L4528" s="29"/>
      <c r="M4528" s="29"/>
      <c r="N4528" s="29"/>
      <c r="O4528" s="29"/>
      <c r="P4528" s="29"/>
      <c r="Q4528" s="29"/>
      <c r="R4528" s="29"/>
      <c r="S4528" s="29"/>
      <c r="T4528" s="29"/>
      <c r="U4528" s="29"/>
      <c r="V4528" s="29"/>
      <c r="W4528" s="29"/>
      <c r="X4528" s="29"/>
      <c r="Y4528" s="29"/>
      <c r="Z4528" s="29"/>
      <c r="AA4528" s="29"/>
      <c r="AB4528" s="29"/>
      <c r="AC4528" s="29"/>
      <c r="AD4528" s="29"/>
      <c r="AE4528" s="29"/>
      <c r="AF4528" s="29"/>
      <c r="AG4528" s="29"/>
      <c r="AH4528" s="29"/>
      <c r="AI4528" s="29"/>
      <c r="AJ4528" s="29"/>
      <c r="AK4528" s="29"/>
      <c r="AL4528" s="29"/>
      <c r="AM4528" s="29"/>
      <c r="AN4528" s="29"/>
      <c r="AO4528" s="29"/>
      <c r="AP4528" s="29"/>
      <c r="AQ4528" s="29"/>
      <c r="AR4528" s="29"/>
      <c r="AS4528" s="29"/>
      <c r="AT4528" s="29"/>
      <c r="AU4528" s="29"/>
      <c r="AV4528" s="29"/>
      <c r="AW4528" s="29"/>
      <c r="AX4528" s="29"/>
      <c r="AY4528" s="29"/>
      <c r="AZ4528" s="29"/>
      <c r="BA4528" s="29"/>
      <c r="BB4528" s="29"/>
      <c r="BC4528" s="29"/>
      <c r="BD4528" s="29"/>
      <c r="BE4528" s="29"/>
      <c r="BF4528" s="29"/>
      <c r="BG4528" s="29"/>
      <c r="BH4528" s="29"/>
      <c r="BI4528" s="29"/>
      <c r="BJ4528" s="29"/>
      <c r="BK4528" s="29"/>
      <c r="BL4528" s="29"/>
      <c r="BM4528" s="29"/>
      <c r="BN4528" s="29"/>
      <c r="BO4528" s="29"/>
      <c r="BP4528" s="29"/>
      <c r="BQ4528" s="29"/>
      <c r="BR4528" s="29"/>
      <c r="BS4528" s="29"/>
      <c r="BT4528" s="29"/>
      <c r="BU4528" s="29"/>
    </row>
    <row r="4529" spans="5:73" ht="23.1" customHeight="1" x14ac:dyDescent="0.2">
      <c r="E4529" s="4"/>
      <c r="F4529" s="8"/>
      <c r="G4529" s="28"/>
      <c r="H4529" s="28"/>
      <c r="I4529" s="28"/>
      <c r="J4529" s="28"/>
      <c r="K4529" s="28"/>
      <c r="L4529" s="28"/>
      <c r="M4529" s="28"/>
      <c r="N4529" s="28"/>
      <c r="O4529" s="28"/>
      <c r="P4529" s="28"/>
      <c r="Q4529" s="28"/>
      <c r="R4529" s="28"/>
      <c r="S4529" s="28"/>
      <c r="T4529" s="28"/>
      <c r="U4529" s="28"/>
      <c r="V4529" s="28"/>
      <c r="W4529" s="28"/>
      <c r="X4529" s="28"/>
      <c r="Y4529" s="28"/>
      <c r="Z4529" s="28"/>
      <c r="AA4529" s="28"/>
      <c r="AB4529" s="28"/>
      <c r="AC4529" s="28"/>
      <c r="AD4529" s="28"/>
      <c r="AE4529" s="28"/>
      <c r="AF4529" s="28"/>
      <c r="AG4529" s="28"/>
      <c r="AH4529" s="28"/>
      <c r="AI4529" s="28"/>
      <c r="AJ4529" s="28"/>
      <c r="AK4529" s="28"/>
      <c r="AL4529" s="28"/>
      <c r="AM4529" s="28"/>
      <c r="AN4529" s="28"/>
      <c r="AO4529" s="28"/>
      <c r="AP4529" s="28"/>
      <c r="AQ4529" s="28"/>
      <c r="AR4529" s="28"/>
      <c r="AS4529" s="28"/>
      <c r="AT4529" s="28"/>
      <c r="AU4529" s="28"/>
      <c r="AV4529" s="28"/>
      <c r="AW4529" s="28"/>
      <c r="AX4529" s="28"/>
      <c r="AY4529" s="28"/>
      <c r="AZ4529" s="28"/>
      <c r="BA4529" s="28"/>
      <c r="BB4529" s="28"/>
      <c r="BC4529" s="28"/>
      <c r="BD4529" s="28"/>
      <c r="BE4529" s="28"/>
      <c r="BF4529" s="28"/>
      <c r="BG4529" s="28"/>
      <c r="BH4529" s="28"/>
      <c r="BI4529" s="28"/>
      <c r="BJ4529" s="28"/>
      <c r="BK4529" s="28"/>
      <c r="BL4529" s="28"/>
      <c r="BM4529" s="28"/>
      <c r="BN4529" s="28"/>
      <c r="BO4529" s="28"/>
      <c r="BP4529" s="28"/>
      <c r="BQ4529" s="28"/>
      <c r="BR4529" s="28"/>
      <c r="BS4529" s="28"/>
      <c r="BT4529" s="28"/>
      <c r="BU4529" s="28"/>
    </row>
    <row r="4530" spans="5:73" ht="23.1" customHeight="1" x14ac:dyDescent="0.2">
      <c r="E4530" s="4"/>
      <c r="F4530" s="6"/>
      <c r="G4530" s="29"/>
      <c r="H4530" s="29"/>
      <c r="I4530" s="29"/>
      <c r="J4530" s="29"/>
      <c r="K4530" s="29"/>
      <c r="L4530" s="29"/>
      <c r="M4530" s="29"/>
      <c r="N4530" s="29"/>
      <c r="O4530" s="29"/>
      <c r="P4530" s="29"/>
      <c r="Q4530" s="29"/>
      <c r="R4530" s="29"/>
      <c r="S4530" s="29"/>
      <c r="T4530" s="29"/>
      <c r="U4530" s="29"/>
      <c r="V4530" s="29"/>
      <c r="W4530" s="29"/>
      <c r="X4530" s="29"/>
      <c r="Y4530" s="29"/>
      <c r="Z4530" s="29"/>
      <c r="AA4530" s="29"/>
      <c r="AB4530" s="29"/>
      <c r="AC4530" s="29"/>
      <c r="AD4530" s="29"/>
      <c r="AE4530" s="29"/>
      <c r="AF4530" s="29"/>
      <c r="AG4530" s="29"/>
      <c r="AH4530" s="29"/>
      <c r="AI4530" s="29"/>
      <c r="AJ4530" s="29"/>
      <c r="AK4530" s="29"/>
      <c r="AL4530" s="29"/>
      <c r="AM4530" s="29"/>
      <c r="AN4530" s="29"/>
      <c r="AO4530" s="29"/>
      <c r="AP4530" s="29"/>
      <c r="AQ4530" s="29"/>
      <c r="AR4530" s="29"/>
      <c r="AS4530" s="29"/>
      <c r="AT4530" s="29"/>
      <c r="AU4530" s="29"/>
      <c r="AV4530" s="29"/>
      <c r="AW4530" s="29"/>
      <c r="AX4530" s="29"/>
      <c r="AY4530" s="29"/>
      <c r="AZ4530" s="29"/>
      <c r="BA4530" s="29"/>
      <c r="BB4530" s="29"/>
      <c r="BC4530" s="29"/>
      <c r="BD4530" s="29"/>
      <c r="BE4530" s="29"/>
      <c r="BF4530" s="29"/>
      <c r="BG4530" s="29"/>
      <c r="BH4530" s="29"/>
      <c r="BI4530" s="29"/>
      <c r="BJ4530" s="29"/>
      <c r="BK4530" s="29"/>
      <c r="BL4530" s="29"/>
      <c r="BM4530" s="29"/>
      <c r="BN4530" s="29"/>
      <c r="BO4530" s="29"/>
      <c r="BP4530" s="29"/>
      <c r="BQ4530" s="29"/>
      <c r="BR4530" s="29"/>
      <c r="BS4530" s="29"/>
      <c r="BT4530" s="29"/>
      <c r="BU4530" s="29"/>
    </row>
    <row r="4531" spans="5:73" ht="23.1" customHeight="1" x14ac:dyDescent="0.2">
      <c r="E4531" s="4"/>
      <c r="F4531" s="8"/>
      <c r="G4531" s="28"/>
      <c r="H4531" s="28"/>
      <c r="I4531" s="28"/>
      <c r="J4531" s="28"/>
      <c r="K4531" s="28"/>
      <c r="L4531" s="28"/>
      <c r="M4531" s="28"/>
      <c r="N4531" s="28"/>
      <c r="O4531" s="28"/>
      <c r="P4531" s="28"/>
      <c r="Q4531" s="28"/>
      <c r="R4531" s="28"/>
      <c r="S4531" s="28"/>
      <c r="T4531" s="28"/>
      <c r="U4531" s="28"/>
      <c r="V4531" s="28"/>
      <c r="W4531" s="28"/>
      <c r="X4531" s="28"/>
      <c r="Y4531" s="28"/>
      <c r="Z4531" s="28"/>
      <c r="AA4531" s="28"/>
      <c r="AB4531" s="28"/>
      <c r="AC4531" s="28"/>
      <c r="AD4531" s="28"/>
      <c r="AE4531" s="28"/>
      <c r="AF4531" s="28"/>
      <c r="AG4531" s="28"/>
      <c r="AH4531" s="28"/>
      <c r="AI4531" s="28"/>
      <c r="AJ4531" s="28"/>
      <c r="AK4531" s="28"/>
      <c r="AL4531" s="28"/>
      <c r="AM4531" s="28"/>
      <c r="AN4531" s="28"/>
      <c r="AO4531" s="28"/>
      <c r="AP4531" s="28"/>
      <c r="AQ4531" s="28"/>
      <c r="AR4531" s="28"/>
      <c r="AS4531" s="28"/>
      <c r="AT4531" s="28"/>
      <c r="AU4531" s="28"/>
      <c r="AV4531" s="28"/>
      <c r="AW4531" s="28"/>
      <c r="AX4531" s="28"/>
      <c r="AY4531" s="28"/>
      <c r="AZ4531" s="28"/>
      <c r="BA4531" s="28"/>
      <c r="BB4531" s="28"/>
      <c r="BC4531" s="28"/>
      <c r="BD4531" s="28"/>
      <c r="BE4531" s="28"/>
      <c r="BF4531" s="28"/>
      <c r="BG4531" s="28"/>
      <c r="BH4531" s="28"/>
      <c r="BI4531" s="28"/>
      <c r="BJ4531" s="28"/>
      <c r="BK4531" s="28"/>
      <c r="BL4531" s="28"/>
      <c r="BM4531" s="28"/>
      <c r="BN4531" s="28"/>
      <c r="BO4531" s="28"/>
      <c r="BP4531" s="28"/>
      <c r="BQ4531" s="28"/>
      <c r="BR4531" s="28"/>
      <c r="BS4531" s="28"/>
      <c r="BT4531" s="28"/>
      <c r="BU4531" s="28"/>
    </row>
    <row r="4532" spans="5:73" ht="23.1" customHeight="1" x14ac:dyDescent="0.2">
      <c r="E4532" s="4"/>
      <c r="F4532" s="6"/>
      <c r="G4532" s="29"/>
      <c r="H4532" s="29"/>
      <c r="I4532" s="29"/>
      <c r="J4532" s="29"/>
      <c r="K4532" s="29"/>
      <c r="L4532" s="29"/>
      <c r="M4532" s="29"/>
      <c r="N4532" s="29"/>
      <c r="O4532" s="29"/>
      <c r="P4532" s="29"/>
      <c r="Q4532" s="29"/>
      <c r="R4532" s="29"/>
      <c r="S4532" s="29"/>
      <c r="T4532" s="29"/>
      <c r="U4532" s="29"/>
      <c r="V4532" s="29"/>
      <c r="W4532" s="29"/>
      <c r="X4532" s="29"/>
      <c r="Y4532" s="29"/>
      <c r="Z4532" s="29"/>
      <c r="AA4532" s="29"/>
      <c r="AB4532" s="29"/>
      <c r="AC4532" s="29"/>
      <c r="AD4532" s="29"/>
      <c r="AE4532" s="29"/>
      <c r="AF4532" s="29"/>
      <c r="AG4532" s="29"/>
      <c r="AH4532" s="29"/>
      <c r="AI4532" s="29"/>
      <c r="AJ4532" s="29"/>
      <c r="AK4532" s="29"/>
      <c r="AL4532" s="29"/>
      <c r="AM4532" s="29"/>
      <c r="AN4532" s="29"/>
      <c r="AO4532" s="29"/>
      <c r="AP4532" s="29"/>
      <c r="AQ4532" s="29"/>
      <c r="AR4532" s="29"/>
      <c r="AS4532" s="29"/>
      <c r="AT4532" s="29"/>
      <c r="AU4532" s="29"/>
      <c r="AV4532" s="29"/>
      <c r="AW4532" s="29"/>
      <c r="AX4532" s="29"/>
      <c r="AY4532" s="29"/>
      <c r="AZ4532" s="29"/>
      <c r="BA4532" s="29"/>
      <c r="BB4532" s="29"/>
      <c r="BC4532" s="29"/>
      <c r="BD4532" s="29"/>
      <c r="BE4532" s="29"/>
      <c r="BF4532" s="29"/>
      <c r="BG4532" s="29"/>
      <c r="BH4532" s="29"/>
      <c r="BI4532" s="29"/>
      <c r="BJ4532" s="29"/>
      <c r="BK4532" s="29"/>
      <c r="BL4532" s="29"/>
      <c r="BM4532" s="29"/>
      <c r="BN4532" s="29"/>
      <c r="BO4532" s="29"/>
      <c r="BP4532" s="29"/>
      <c r="BQ4532" s="29"/>
      <c r="BR4532" s="29"/>
      <c r="BS4532" s="29"/>
      <c r="BT4532" s="29"/>
      <c r="BU4532" s="29"/>
    </row>
    <row r="4533" spans="5:73" ht="23.1" customHeight="1" x14ac:dyDescent="0.2">
      <c r="E4533" s="4"/>
      <c r="F4533" s="8"/>
      <c r="G4533" s="28"/>
      <c r="H4533" s="28"/>
      <c r="I4533" s="28"/>
      <c r="J4533" s="28"/>
      <c r="K4533" s="28"/>
      <c r="L4533" s="28"/>
      <c r="M4533" s="28"/>
      <c r="N4533" s="28"/>
      <c r="O4533" s="28"/>
      <c r="P4533" s="28"/>
      <c r="Q4533" s="28"/>
      <c r="R4533" s="28"/>
      <c r="S4533" s="28"/>
      <c r="T4533" s="28"/>
      <c r="U4533" s="28"/>
      <c r="V4533" s="28"/>
      <c r="W4533" s="28"/>
      <c r="X4533" s="28"/>
      <c r="Y4533" s="28"/>
      <c r="Z4533" s="28"/>
      <c r="AA4533" s="28"/>
      <c r="AB4533" s="28"/>
      <c r="AC4533" s="28"/>
      <c r="AD4533" s="28"/>
      <c r="AE4533" s="28"/>
      <c r="AF4533" s="28"/>
      <c r="AG4533" s="28"/>
      <c r="AH4533" s="28"/>
      <c r="AI4533" s="28"/>
      <c r="AJ4533" s="28"/>
      <c r="AK4533" s="28"/>
      <c r="AL4533" s="28"/>
      <c r="AM4533" s="28"/>
      <c r="AN4533" s="28"/>
      <c r="AO4533" s="28"/>
      <c r="AP4533" s="28"/>
      <c r="AQ4533" s="28"/>
      <c r="AR4533" s="28"/>
      <c r="AS4533" s="28"/>
      <c r="AT4533" s="28"/>
      <c r="AU4533" s="28"/>
      <c r="AV4533" s="28"/>
      <c r="AW4533" s="28"/>
      <c r="AX4533" s="28"/>
      <c r="AY4533" s="28"/>
      <c r="AZ4533" s="28"/>
      <c r="BA4533" s="28"/>
      <c r="BB4533" s="28"/>
      <c r="BC4533" s="28"/>
      <c r="BD4533" s="28"/>
      <c r="BE4533" s="28"/>
      <c r="BF4533" s="28"/>
      <c r="BG4533" s="28"/>
      <c r="BH4533" s="28"/>
      <c r="BI4533" s="28"/>
      <c r="BJ4533" s="28"/>
      <c r="BK4533" s="28"/>
      <c r="BL4533" s="28"/>
      <c r="BM4533" s="28"/>
      <c r="BN4533" s="28"/>
      <c r="BO4533" s="28"/>
      <c r="BP4533" s="28"/>
      <c r="BQ4533" s="28"/>
      <c r="BR4533" s="28"/>
      <c r="BS4533" s="28"/>
      <c r="BT4533" s="28"/>
      <c r="BU4533" s="28"/>
    </row>
    <row r="4534" spans="5:73" ht="23.1" customHeight="1" x14ac:dyDescent="0.2">
      <c r="E4534" s="4"/>
      <c r="F4534" s="6"/>
      <c r="G4534" s="29"/>
      <c r="H4534" s="29"/>
      <c r="I4534" s="29"/>
      <c r="J4534" s="29"/>
      <c r="K4534" s="29"/>
      <c r="L4534" s="29"/>
      <c r="M4534" s="29"/>
      <c r="N4534" s="29"/>
      <c r="O4534" s="29"/>
      <c r="P4534" s="29"/>
      <c r="Q4534" s="29"/>
      <c r="R4534" s="29"/>
      <c r="S4534" s="29"/>
      <c r="T4534" s="29"/>
      <c r="U4534" s="29"/>
      <c r="V4534" s="29"/>
      <c r="W4534" s="29"/>
      <c r="X4534" s="29"/>
      <c r="Y4534" s="29"/>
      <c r="Z4534" s="29"/>
      <c r="AA4534" s="29"/>
      <c r="AB4534" s="29"/>
      <c r="AC4534" s="29"/>
      <c r="AD4534" s="29"/>
      <c r="AE4534" s="29"/>
      <c r="AF4534" s="29"/>
      <c r="AG4534" s="29"/>
      <c r="AH4534" s="29"/>
      <c r="AI4534" s="29"/>
      <c r="AJ4534" s="29"/>
      <c r="AK4534" s="29"/>
      <c r="AL4534" s="29"/>
      <c r="AM4534" s="29"/>
      <c r="AN4534" s="29"/>
      <c r="AO4534" s="29"/>
      <c r="AP4534" s="29"/>
      <c r="AQ4534" s="29"/>
      <c r="AR4534" s="29"/>
      <c r="AS4534" s="29"/>
      <c r="AT4534" s="29"/>
      <c r="AU4534" s="29"/>
      <c r="AV4534" s="29"/>
      <c r="AW4534" s="29"/>
      <c r="AX4534" s="29"/>
      <c r="AY4534" s="29"/>
      <c r="AZ4534" s="29"/>
      <c r="BA4534" s="29"/>
      <c r="BB4534" s="29"/>
      <c r="BC4534" s="29"/>
      <c r="BD4534" s="29"/>
      <c r="BE4534" s="29"/>
      <c r="BF4534" s="29"/>
      <c r="BG4534" s="29"/>
      <c r="BH4534" s="29"/>
      <c r="BI4534" s="29"/>
      <c r="BJ4534" s="29"/>
      <c r="BK4534" s="29"/>
      <c r="BL4534" s="29"/>
      <c r="BM4534" s="29"/>
      <c r="BN4534" s="29"/>
      <c r="BO4534" s="29"/>
      <c r="BP4534" s="29"/>
      <c r="BQ4534" s="29"/>
      <c r="BR4534" s="29"/>
      <c r="BS4534" s="29"/>
      <c r="BT4534" s="29"/>
      <c r="BU4534" s="29"/>
    </row>
    <row r="4535" spans="5:73" ht="23.1" customHeight="1" x14ac:dyDescent="0.2">
      <c r="E4535" s="4"/>
      <c r="F4535" s="8"/>
      <c r="G4535" s="28"/>
      <c r="H4535" s="28"/>
      <c r="I4535" s="28"/>
      <c r="J4535" s="28"/>
      <c r="K4535" s="28"/>
      <c r="L4535" s="28"/>
      <c r="M4535" s="28"/>
      <c r="N4535" s="28"/>
      <c r="O4535" s="28"/>
      <c r="P4535" s="28"/>
      <c r="Q4535" s="28"/>
      <c r="R4535" s="28"/>
      <c r="S4535" s="28"/>
      <c r="T4535" s="28"/>
      <c r="U4535" s="28"/>
      <c r="V4535" s="28"/>
      <c r="W4535" s="28"/>
      <c r="X4535" s="28"/>
      <c r="Y4535" s="28"/>
      <c r="Z4535" s="28"/>
      <c r="AA4535" s="28"/>
      <c r="AB4535" s="28"/>
      <c r="AC4535" s="28"/>
      <c r="AD4535" s="28"/>
      <c r="AE4535" s="28"/>
      <c r="AF4535" s="28"/>
      <c r="AG4535" s="28"/>
      <c r="AH4535" s="28"/>
      <c r="AI4535" s="28"/>
      <c r="AJ4535" s="28"/>
      <c r="AK4535" s="28"/>
      <c r="AL4535" s="28"/>
      <c r="AM4535" s="28"/>
      <c r="AN4535" s="28"/>
      <c r="AO4535" s="28"/>
      <c r="AP4535" s="28"/>
      <c r="AQ4535" s="28"/>
      <c r="AR4535" s="28"/>
      <c r="AS4535" s="28"/>
      <c r="AT4535" s="28"/>
      <c r="AU4535" s="28"/>
      <c r="AV4535" s="28"/>
      <c r="AW4535" s="28"/>
      <c r="AX4535" s="28"/>
      <c r="AY4535" s="28"/>
      <c r="AZ4535" s="28"/>
      <c r="BA4535" s="28"/>
      <c r="BB4535" s="28"/>
      <c r="BC4535" s="28"/>
      <c r="BD4535" s="28"/>
      <c r="BE4535" s="28"/>
      <c r="BF4535" s="28"/>
      <c r="BG4535" s="28"/>
      <c r="BH4535" s="28"/>
      <c r="BI4535" s="28"/>
      <c r="BJ4535" s="28"/>
      <c r="BK4535" s="28"/>
      <c r="BL4535" s="28"/>
      <c r="BM4535" s="28"/>
      <c r="BN4535" s="28"/>
      <c r="BO4535" s="28"/>
      <c r="BP4535" s="28"/>
      <c r="BQ4535" s="28"/>
      <c r="BR4535" s="28"/>
      <c r="BS4535" s="28"/>
      <c r="BT4535" s="28"/>
      <c r="BU4535" s="28"/>
    </row>
    <row r="4536" spans="5:73" ht="23.1" customHeight="1" x14ac:dyDescent="0.2">
      <c r="E4536" s="4"/>
      <c r="F4536" s="6"/>
      <c r="G4536" s="29"/>
      <c r="H4536" s="29"/>
      <c r="I4536" s="29"/>
      <c r="J4536" s="29"/>
      <c r="K4536" s="29"/>
      <c r="L4536" s="29"/>
      <c r="M4536" s="29"/>
      <c r="N4536" s="29"/>
      <c r="O4536" s="29"/>
      <c r="P4536" s="29"/>
      <c r="Q4536" s="29"/>
      <c r="R4536" s="29"/>
      <c r="S4536" s="29"/>
      <c r="T4536" s="29"/>
      <c r="U4536" s="29"/>
      <c r="V4536" s="29"/>
      <c r="W4536" s="29"/>
      <c r="X4536" s="29"/>
      <c r="Y4536" s="29"/>
      <c r="Z4536" s="29"/>
      <c r="AA4536" s="29"/>
      <c r="AB4536" s="29"/>
      <c r="AC4536" s="29"/>
      <c r="AD4536" s="29"/>
      <c r="AE4536" s="29"/>
      <c r="AF4536" s="29"/>
      <c r="AG4536" s="29"/>
      <c r="AH4536" s="29"/>
      <c r="AI4536" s="29"/>
      <c r="AJ4536" s="29"/>
      <c r="AK4536" s="29"/>
      <c r="AL4536" s="29"/>
      <c r="AM4536" s="29"/>
      <c r="AN4536" s="29"/>
      <c r="AO4536" s="29"/>
      <c r="AP4536" s="29"/>
      <c r="AQ4536" s="29"/>
      <c r="AR4536" s="29"/>
      <c r="AS4536" s="29"/>
      <c r="AT4536" s="29"/>
      <c r="AU4536" s="29"/>
      <c r="AV4536" s="29"/>
      <c r="AW4536" s="29"/>
      <c r="AX4536" s="29"/>
      <c r="AY4536" s="29"/>
      <c r="AZ4536" s="29"/>
      <c r="BA4536" s="29"/>
      <c r="BB4536" s="29"/>
      <c r="BC4536" s="29"/>
      <c r="BD4536" s="29"/>
      <c r="BE4536" s="29"/>
      <c r="BF4536" s="29"/>
      <c r="BG4536" s="29"/>
      <c r="BH4536" s="29"/>
      <c r="BI4536" s="29"/>
      <c r="BJ4536" s="29"/>
      <c r="BK4536" s="29"/>
      <c r="BL4536" s="29"/>
      <c r="BM4536" s="29"/>
      <c r="BN4536" s="29"/>
      <c r="BO4536" s="29"/>
      <c r="BP4536" s="29"/>
      <c r="BQ4536" s="29"/>
      <c r="BR4536" s="29"/>
      <c r="BS4536" s="29"/>
      <c r="BT4536" s="29"/>
      <c r="BU4536" s="29"/>
    </row>
    <row r="4537" spans="5:73" ht="23.1" customHeight="1" x14ac:dyDescent="0.2">
      <c r="E4537" s="4"/>
      <c r="F4537" s="8"/>
      <c r="G4537" s="28"/>
      <c r="H4537" s="28"/>
      <c r="I4537" s="28"/>
      <c r="J4537" s="28"/>
      <c r="K4537" s="28"/>
      <c r="L4537" s="28"/>
      <c r="M4537" s="28"/>
      <c r="N4537" s="28"/>
      <c r="O4537" s="28"/>
      <c r="P4537" s="28"/>
      <c r="Q4537" s="28"/>
      <c r="R4537" s="28"/>
      <c r="S4537" s="28"/>
      <c r="T4537" s="28"/>
      <c r="U4537" s="28"/>
      <c r="V4537" s="28"/>
      <c r="W4537" s="28"/>
      <c r="X4537" s="28"/>
      <c r="Y4537" s="28"/>
      <c r="Z4537" s="28"/>
      <c r="AA4537" s="28"/>
      <c r="AB4537" s="28"/>
      <c r="AC4537" s="28"/>
      <c r="AD4537" s="28"/>
      <c r="AE4537" s="28"/>
      <c r="AF4537" s="28"/>
      <c r="AG4537" s="28"/>
      <c r="AH4537" s="28"/>
      <c r="AI4537" s="28"/>
      <c r="AJ4537" s="28"/>
      <c r="AK4537" s="28"/>
      <c r="AL4537" s="28"/>
      <c r="AM4537" s="28"/>
      <c r="AN4537" s="28"/>
      <c r="AO4537" s="28"/>
      <c r="AP4537" s="28"/>
      <c r="AQ4537" s="28"/>
      <c r="AR4537" s="28"/>
      <c r="AS4537" s="28"/>
      <c r="AT4537" s="28"/>
      <c r="AU4537" s="28"/>
      <c r="AV4537" s="28"/>
      <c r="AW4537" s="28"/>
      <c r="AX4537" s="28"/>
      <c r="AY4537" s="28"/>
      <c r="AZ4537" s="28"/>
      <c r="BA4537" s="28"/>
      <c r="BB4537" s="28"/>
      <c r="BC4537" s="28"/>
      <c r="BD4537" s="28"/>
      <c r="BE4537" s="28"/>
      <c r="BF4537" s="28"/>
      <c r="BG4537" s="28"/>
      <c r="BH4537" s="28"/>
      <c r="BI4537" s="28"/>
      <c r="BJ4537" s="28"/>
      <c r="BK4537" s="28"/>
      <c r="BL4537" s="28"/>
      <c r="BM4537" s="28"/>
      <c r="BN4537" s="28"/>
      <c r="BO4537" s="28"/>
      <c r="BP4537" s="28"/>
      <c r="BQ4537" s="28"/>
      <c r="BR4537" s="28"/>
      <c r="BS4537" s="28"/>
      <c r="BT4537" s="28"/>
      <c r="BU4537" s="28"/>
    </row>
    <row r="4538" spans="5:73" ht="23.1" customHeight="1" x14ac:dyDescent="0.2">
      <c r="E4538" s="4"/>
      <c r="F4538" s="6"/>
      <c r="G4538" s="29"/>
      <c r="H4538" s="29"/>
      <c r="I4538" s="29"/>
      <c r="J4538" s="29"/>
      <c r="K4538" s="29"/>
      <c r="L4538" s="29"/>
      <c r="M4538" s="29"/>
      <c r="N4538" s="29"/>
      <c r="O4538" s="29"/>
      <c r="P4538" s="29"/>
      <c r="Q4538" s="29"/>
      <c r="R4538" s="29"/>
      <c r="S4538" s="29"/>
      <c r="T4538" s="29"/>
      <c r="U4538" s="29"/>
      <c r="V4538" s="29"/>
      <c r="W4538" s="29"/>
      <c r="X4538" s="29"/>
      <c r="Y4538" s="29"/>
      <c r="Z4538" s="29"/>
      <c r="AA4538" s="29"/>
      <c r="AB4538" s="29"/>
      <c r="AC4538" s="29"/>
      <c r="AD4538" s="29"/>
      <c r="AE4538" s="29"/>
      <c r="AF4538" s="29"/>
      <c r="AG4538" s="29"/>
      <c r="AH4538" s="29"/>
      <c r="AI4538" s="29"/>
      <c r="AJ4538" s="29"/>
      <c r="AK4538" s="29"/>
      <c r="AL4538" s="29"/>
      <c r="AM4538" s="29"/>
      <c r="AN4538" s="29"/>
      <c r="AO4538" s="29"/>
      <c r="AP4538" s="29"/>
      <c r="AQ4538" s="29"/>
      <c r="AR4538" s="29"/>
      <c r="AS4538" s="29"/>
      <c r="AT4538" s="29"/>
      <c r="AU4538" s="29"/>
      <c r="AV4538" s="29"/>
      <c r="AW4538" s="29"/>
      <c r="AX4538" s="29"/>
      <c r="AY4538" s="29"/>
      <c r="AZ4538" s="29"/>
      <c r="BA4538" s="29"/>
      <c r="BB4538" s="29"/>
      <c r="BC4538" s="29"/>
      <c r="BD4538" s="29"/>
      <c r="BE4538" s="29"/>
      <c r="BF4538" s="29"/>
      <c r="BG4538" s="29"/>
      <c r="BH4538" s="29"/>
      <c r="BI4538" s="29"/>
      <c r="BJ4538" s="29"/>
      <c r="BK4538" s="29"/>
      <c r="BL4538" s="29"/>
      <c r="BM4538" s="29"/>
      <c r="BN4538" s="29"/>
      <c r="BO4538" s="29"/>
      <c r="BP4538" s="29"/>
      <c r="BQ4538" s="29"/>
      <c r="BR4538" s="29"/>
      <c r="BS4538" s="29"/>
      <c r="BT4538" s="29"/>
      <c r="BU4538" s="29"/>
    </row>
    <row r="4539" spans="5:73" ht="23.1" customHeight="1" x14ac:dyDescent="0.2">
      <c r="E4539" s="4"/>
      <c r="F4539" s="8"/>
      <c r="G4539" s="28"/>
      <c r="H4539" s="28"/>
      <c r="I4539" s="28"/>
      <c r="J4539" s="28"/>
      <c r="K4539" s="28"/>
      <c r="L4539" s="28"/>
      <c r="M4539" s="28"/>
      <c r="N4539" s="28"/>
      <c r="O4539" s="28"/>
      <c r="P4539" s="28"/>
      <c r="Q4539" s="28"/>
      <c r="R4539" s="28"/>
      <c r="S4539" s="28"/>
      <c r="T4539" s="28"/>
      <c r="U4539" s="28"/>
      <c r="V4539" s="28"/>
      <c r="W4539" s="28"/>
      <c r="X4539" s="28"/>
      <c r="Y4539" s="28"/>
      <c r="Z4539" s="28"/>
      <c r="AA4539" s="28"/>
      <c r="AB4539" s="28"/>
      <c r="AC4539" s="28"/>
      <c r="AD4539" s="28"/>
      <c r="AE4539" s="28"/>
      <c r="AF4539" s="28"/>
      <c r="AG4539" s="28"/>
      <c r="AH4539" s="28"/>
      <c r="AI4539" s="28"/>
      <c r="AJ4539" s="28"/>
      <c r="AK4539" s="28"/>
      <c r="AL4539" s="28"/>
      <c r="AM4539" s="28"/>
      <c r="AN4539" s="28"/>
      <c r="AO4539" s="28"/>
      <c r="AP4539" s="28"/>
      <c r="AQ4539" s="28"/>
      <c r="AR4539" s="28"/>
      <c r="AS4539" s="28"/>
      <c r="AT4539" s="28"/>
      <c r="AU4539" s="28"/>
      <c r="AV4539" s="28"/>
      <c r="AW4539" s="28"/>
      <c r="AX4539" s="28"/>
      <c r="AY4539" s="28"/>
      <c r="AZ4539" s="28"/>
      <c r="BA4539" s="28"/>
      <c r="BB4539" s="28"/>
      <c r="BC4539" s="28"/>
      <c r="BD4539" s="28"/>
      <c r="BE4539" s="28"/>
      <c r="BF4539" s="28"/>
      <c r="BG4539" s="28"/>
      <c r="BH4539" s="28"/>
      <c r="BI4539" s="28"/>
      <c r="BJ4539" s="28"/>
      <c r="BK4539" s="28"/>
      <c r="BL4539" s="28"/>
      <c r="BM4539" s="28"/>
      <c r="BN4539" s="28"/>
      <c r="BO4539" s="28"/>
      <c r="BP4539" s="28"/>
      <c r="BQ4539" s="28"/>
      <c r="BR4539" s="28"/>
      <c r="BS4539" s="28"/>
      <c r="BT4539" s="28"/>
      <c r="BU4539" s="28"/>
    </row>
    <row r="4540" spans="5:73" ht="23.1" customHeight="1" x14ac:dyDescent="0.2">
      <c r="E4540" s="4"/>
      <c r="F4540" s="6"/>
      <c r="G4540" s="29"/>
      <c r="H4540" s="29"/>
      <c r="I4540" s="29"/>
      <c r="J4540" s="29"/>
      <c r="K4540" s="29"/>
      <c r="L4540" s="29"/>
      <c r="M4540" s="29"/>
      <c r="N4540" s="29"/>
      <c r="O4540" s="29"/>
      <c r="P4540" s="29"/>
      <c r="Q4540" s="29"/>
      <c r="R4540" s="29"/>
      <c r="S4540" s="29"/>
      <c r="T4540" s="29"/>
      <c r="U4540" s="29"/>
      <c r="V4540" s="29"/>
      <c r="W4540" s="29"/>
      <c r="X4540" s="29"/>
      <c r="Y4540" s="29"/>
      <c r="Z4540" s="29"/>
      <c r="AA4540" s="29"/>
      <c r="AB4540" s="29"/>
      <c r="AC4540" s="29"/>
      <c r="AD4540" s="29"/>
      <c r="AE4540" s="29"/>
      <c r="AF4540" s="29"/>
      <c r="AG4540" s="29"/>
      <c r="AH4540" s="29"/>
      <c r="AI4540" s="29"/>
      <c r="AJ4540" s="29"/>
      <c r="AK4540" s="29"/>
      <c r="AL4540" s="29"/>
      <c r="AM4540" s="29"/>
      <c r="AN4540" s="29"/>
      <c r="AO4540" s="29"/>
      <c r="AP4540" s="29"/>
      <c r="AQ4540" s="29"/>
      <c r="AR4540" s="29"/>
      <c r="AS4540" s="29"/>
      <c r="AT4540" s="29"/>
      <c r="AU4540" s="29"/>
      <c r="AV4540" s="29"/>
      <c r="AW4540" s="29"/>
      <c r="AX4540" s="29"/>
      <c r="AY4540" s="29"/>
      <c r="AZ4540" s="29"/>
      <c r="BA4540" s="29"/>
      <c r="BB4540" s="29"/>
      <c r="BC4540" s="29"/>
      <c r="BD4540" s="29"/>
      <c r="BE4540" s="29"/>
      <c r="BF4540" s="29"/>
      <c r="BG4540" s="29"/>
      <c r="BH4540" s="29"/>
      <c r="BI4540" s="29"/>
      <c r="BJ4540" s="29"/>
      <c r="BK4540" s="29"/>
      <c r="BL4540" s="29"/>
      <c r="BM4540" s="29"/>
      <c r="BN4540" s="29"/>
      <c r="BO4540" s="29"/>
      <c r="BP4540" s="29"/>
      <c r="BQ4540" s="29"/>
      <c r="BR4540" s="29"/>
      <c r="BS4540" s="29"/>
      <c r="BT4540" s="29"/>
      <c r="BU4540" s="29"/>
    </row>
    <row r="4541" spans="5:73" ht="23.1" customHeight="1" x14ac:dyDescent="0.2">
      <c r="E4541" s="4"/>
      <c r="F4541" s="8"/>
      <c r="G4541" s="28"/>
      <c r="H4541" s="28"/>
      <c r="I4541" s="28"/>
      <c r="J4541" s="28"/>
      <c r="K4541" s="28"/>
      <c r="L4541" s="28"/>
      <c r="M4541" s="28"/>
      <c r="N4541" s="28"/>
      <c r="O4541" s="28"/>
      <c r="P4541" s="28"/>
      <c r="Q4541" s="28"/>
      <c r="R4541" s="28"/>
      <c r="S4541" s="28"/>
      <c r="T4541" s="28"/>
      <c r="U4541" s="28"/>
      <c r="V4541" s="28"/>
      <c r="W4541" s="28"/>
      <c r="X4541" s="28"/>
      <c r="Y4541" s="28"/>
      <c r="Z4541" s="28"/>
      <c r="AA4541" s="28"/>
      <c r="AB4541" s="28"/>
      <c r="AC4541" s="28"/>
      <c r="AD4541" s="28"/>
      <c r="AE4541" s="28"/>
      <c r="AF4541" s="28"/>
      <c r="AG4541" s="28"/>
      <c r="AH4541" s="28"/>
      <c r="AI4541" s="28"/>
      <c r="AJ4541" s="28"/>
      <c r="AK4541" s="28"/>
      <c r="AL4541" s="28"/>
      <c r="AM4541" s="28"/>
      <c r="AN4541" s="28"/>
      <c r="AO4541" s="28"/>
      <c r="AP4541" s="28"/>
      <c r="AQ4541" s="28"/>
      <c r="AR4541" s="28"/>
      <c r="AS4541" s="28"/>
      <c r="AT4541" s="28"/>
      <c r="AU4541" s="28"/>
      <c r="AV4541" s="28"/>
      <c r="AW4541" s="28"/>
      <c r="AX4541" s="28"/>
      <c r="AY4541" s="28"/>
      <c r="AZ4541" s="28"/>
      <c r="BA4541" s="28"/>
      <c r="BB4541" s="28"/>
      <c r="BC4541" s="28"/>
      <c r="BD4541" s="28"/>
      <c r="BE4541" s="28"/>
      <c r="BF4541" s="28"/>
      <c r="BG4541" s="28"/>
      <c r="BH4541" s="28"/>
      <c r="BI4541" s="28"/>
      <c r="BJ4541" s="28"/>
      <c r="BK4541" s="28"/>
      <c r="BL4541" s="28"/>
      <c r="BM4541" s="28"/>
      <c r="BN4541" s="28"/>
      <c r="BO4541" s="28"/>
      <c r="BP4541" s="28"/>
      <c r="BQ4541" s="28"/>
      <c r="BR4541" s="28"/>
      <c r="BS4541" s="28"/>
      <c r="BT4541" s="28"/>
      <c r="BU4541" s="28"/>
    </row>
    <row r="4542" spans="5:73" ht="23.1" customHeight="1" x14ac:dyDescent="0.2">
      <c r="E4542" s="4"/>
      <c r="F4542" s="6"/>
      <c r="G4542" s="29"/>
      <c r="H4542" s="29"/>
      <c r="I4542" s="29"/>
      <c r="J4542" s="29"/>
      <c r="K4542" s="29"/>
      <c r="L4542" s="29"/>
      <c r="M4542" s="29"/>
      <c r="N4542" s="29"/>
      <c r="O4542" s="29"/>
      <c r="P4542" s="29"/>
      <c r="Q4542" s="29"/>
      <c r="R4542" s="29"/>
      <c r="S4542" s="29"/>
      <c r="T4542" s="29"/>
      <c r="U4542" s="29"/>
      <c r="V4542" s="29"/>
      <c r="W4542" s="29"/>
      <c r="X4542" s="29"/>
      <c r="Y4542" s="29"/>
      <c r="Z4542" s="29"/>
      <c r="AA4542" s="29"/>
      <c r="AB4542" s="29"/>
      <c r="AC4542" s="29"/>
      <c r="AD4542" s="29"/>
      <c r="AE4542" s="29"/>
      <c r="AF4542" s="29"/>
      <c r="AG4542" s="29"/>
      <c r="AH4542" s="29"/>
      <c r="AI4542" s="29"/>
      <c r="AJ4542" s="29"/>
      <c r="AK4542" s="29"/>
      <c r="AL4542" s="29"/>
      <c r="AM4542" s="29"/>
      <c r="AN4542" s="29"/>
      <c r="AO4542" s="29"/>
      <c r="AP4542" s="29"/>
      <c r="AQ4542" s="29"/>
      <c r="AR4542" s="29"/>
      <c r="AS4542" s="29"/>
      <c r="AT4542" s="29"/>
      <c r="AU4542" s="29"/>
      <c r="AV4542" s="29"/>
      <c r="AW4542" s="29"/>
      <c r="AX4542" s="29"/>
      <c r="AY4542" s="29"/>
      <c r="AZ4542" s="29"/>
      <c r="BA4542" s="29"/>
      <c r="BB4542" s="29"/>
      <c r="BC4542" s="29"/>
      <c r="BD4542" s="29"/>
      <c r="BE4542" s="29"/>
      <c r="BF4542" s="29"/>
      <c r="BG4542" s="29"/>
      <c r="BH4542" s="29"/>
      <c r="BI4542" s="29"/>
      <c r="BJ4542" s="29"/>
      <c r="BK4542" s="29"/>
      <c r="BL4542" s="29"/>
      <c r="BM4542" s="29"/>
      <c r="BN4542" s="29"/>
      <c r="BO4542" s="29"/>
      <c r="BP4542" s="29"/>
      <c r="BQ4542" s="29"/>
      <c r="BR4542" s="29"/>
      <c r="BS4542" s="29"/>
      <c r="BT4542" s="29"/>
      <c r="BU4542" s="29"/>
    </row>
    <row r="4543" spans="5:73" ht="23.1" customHeight="1" x14ac:dyDescent="0.2">
      <c r="E4543" s="4"/>
      <c r="F4543" s="8"/>
      <c r="G4543" s="28"/>
      <c r="H4543" s="28"/>
      <c r="I4543" s="28"/>
      <c r="J4543" s="28"/>
      <c r="K4543" s="28"/>
      <c r="L4543" s="28"/>
      <c r="M4543" s="28"/>
      <c r="N4543" s="28"/>
      <c r="O4543" s="28"/>
      <c r="P4543" s="28"/>
      <c r="Q4543" s="28"/>
      <c r="R4543" s="28"/>
      <c r="S4543" s="28"/>
      <c r="T4543" s="28"/>
      <c r="U4543" s="28"/>
      <c r="V4543" s="28"/>
      <c r="W4543" s="28"/>
      <c r="X4543" s="28"/>
      <c r="Y4543" s="28"/>
      <c r="Z4543" s="28"/>
      <c r="AA4543" s="28"/>
      <c r="AB4543" s="28"/>
      <c r="AC4543" s="28"/>
      <c r="AD4543" s="28"/>
      <c r="AE4543" s="28"/>
      <c r="AF4543" s="28"/>
      <c r="AG4543" s="28"/>
      <c r="AH4543" s="28"/>
      <c r="AI4543" s="28"/>
      <c r="AJ4543" s="28"/>
      <c r="AK4543" s="28"/>
      <c r="AL4543" s="28"/>
      <c r="AM4543" s="28"/>
      <c r="AN4543" s="28"/>
      <c r="AO4543" s="28"/>
      <c r="AP4543" s="28"/>
      <c r="AQ4543" s="28"/>
      <c r="AR4543" s="28"/>
      <c r="AS4543" s="28"/>
      <c r="AT4543" s="28"/>
      <c r="AU4543" s="28"/>
      <c r="AV4543" s="28"/>
      <c r="AW4543" s="28"/>
      <c r="AX4543" s="28"/>
      <c r="AY4543" s="28"/>
      <c r="AZ4543" s="28"/>
      <c r="BA4543" s="28"/>
      <c r="BB4543" s="28"/>
      <c r="BC4543" s="28"/>
      <c r="BD4543" s="28"/>
      <c r="BE4543" s="28"/>
      <c r="BF4543" s="28"/>
      <c r="BG4543" s="28"/>
      <c r="BH4543" s="28"/>
      <c r="BI4543" s="28"/>
      <c r="BJ4543" s="28"/>
      <c r="BK4543" s="28"/>
      <c r="BL4543" s="28"/>
      <c r="BM4543" s="28"/>
      <c r="BN4543" s="28"/>
      <c r="BO4543" s="28"/>
      <c r="BP4543" s="28"/>
      <c r="BQ4543" s="28"/>
      <c r="BR4543" s="28"/>
      <c r="BS4543" s="28"/>
      <c r="BT4543" s="28"/>
      <c r="BU4543" s="28"/>
    </row>
    <row r="4544" spans="5:73" ht="23.1" customHeight="1" x14ac:dyDescent="0.2">
      <c r="E4544" s="4"/>
      <c r="F4544" s="6"/>
      <c r="G4544" s="29"/>
      <c r="H4544" s="29"/>
      <c r="I4544" s="29"/>
      <c r="J4544" s="29"/>
      <c r="K4544" s="29"/>
      <c r="L4544" s="29"/>
      <c r="M4544" s="29"/>
      <c r="N4544" s="29"/>
      <c r="O4544" s="29"/>
      <c r="P4544" s="29"/>
      <c r="Q4544" s="29"/>
      <c r="R4544" s="29"/>
      <c r="S4544" s="29"/>
      <c r="T4544" s="29"/>
      <c r="U4544" s="29"/>
      <c r="V4544" s="29"/>
      <c r="W4544" s="29"/>
      <c r="X4544" s="29"/>
      <c r="Y4544" s="29"/>
      <c r="Z4544" s="29"/>
      <c r="AA4544" s="29"/>
      <c r="AB4544" s="29"/>
      <c r="AC4544" s="29"/>
      <c r="AD4544" s="29"/>
      <c r="AE4544" s="29"/>
      <c r="AF4544" s="29"/>
      <c r="AG4544" s="29"/>
      <c r="AH4544" s="29"/>
      <c r="AI4544" s="29"/>
      <c r="AJ4544" s="29"/>
      <c r="AK4544" s="29"/>
      <c r="AL4544" s="29"/>
      <c r="AM4544" s="29"/>
      <c r="AN4544" s="29"/>
      <c r="AO4544" s="29"/>
      <c r="AP4544" s="29"/>
      <c r="AQ4544" s="29"/>
      <c r="AR4544" s="29"/>
      <c r="AS4544" s="29"/>
      <c r="AT4544" s="29"/>
      <c r="AU4544" s="29"/>
      <c r="AV4544" s="29"/>
      <c r="AW4544" s="29"/>
      <c r="AX4544" s="29"/>
      <c r="AY4544" s="29"/>
      <c r="AZ4544" s="29"/>
      <c r="BA4544" s="29"/>
      <c r="BB4544" s="29"/>
      <c r="BC4544" s="29"/>
      <c r="BD4544" s="29"/>
      <c r="BE4544" s="29"/>
      <c r="BF4544" s="29"/>
      <c r="BG4544" s="29"/>
      <c r="BH4544" s="29"/>
      <c r="BI4544" s="29"/>
      <c r="BJ4544" s="29"/>
      <c r="BK4544" s="29"/>
      <c r="BL4544" s="29"/>
      <c r="BM4544" s="29"/>
      <c r="BN4544" s="29"/>
      <c r="BO4544" s="29"/>
      <c r="BP4544" s="29"/>
      <c r="BQ4544" s="29"/>
      <c r="BR4544" s="29"/>
      <c r="BS4544" s="29"/>
      <c r="BT4544" s="29"/>
      <c r="BU4544" s="29"/>
    </row>
    <row r="4545" spans="5:73" ht="23.1" customHeight="1" x14ac:dyDescent="0.2">
      <c r="E4545" s="4"/>
      <c r="F4545" s="8"/>
      <c r="G4545" s="28"/>
      <c r="H4545" s="28"/>
      <c r="I4545" s="28"/>
      <c r="J4545" s="28"/>
      <c r="K4545" s="28"/>
      <c r="L4545" s="28"/>
      <c r="M4545" s="28"/>
      <c r="N4545" s="28"/>
      <c r="O4545" s="28"/>
      <c r="P4545" s="28"/>
      <c r="Q4545" s="28"/>
      <c r="R4545" s="28"/>
      <c r="S4545" s="28"/>
      <c r="T4545" s="28"/>
      <c r="U4545" s="28"/>
      <c r="V4545" s="28"/>
      <c r="W4545" s="28"/>
      <c r="X4545" s="28"/>
      <c r="Y4545" s="28"/>
      <c r="Z4545" s="28"/>
      <c r="AA4545" s="28"/>
      <c r="AB4545" s="28"/>
      <c r="AC4545" s="28"/>
      <c r="AD4545" s="28"/>
      <c r="AE4545" s="28"/>
      <c r="AF4545" s="28"/>
      <c r="AG4545" s="28"/>
      <c r="AH4545" s="28"/>
      <c r="AI4545" s="28"/>
      <c r="AJ4545" s="28"/>
      <c r="AK4545" s="28"/>
      <c r="AL4545" s="28"/>
      <c r="AM4545" s="28"/>
      <c r="AN4545" s="28"/>
      <c r="AO4545" s="28"/>
      <c r="AP4545" s="28"/>
      <c r="AQ4545" s="28"/>
      <c r="AR4545" s="28"/>
      <c r="AS4545" s="28"/>
      <c r="AT4545" s="28"/>
      <c r="AU4545" s="28"/>
      <c r="AV4545" s="28"/>
      <c r="AW4545" s="28"/>
      <c r="AX4545" s="28"/>
      <c r="AY4545" s="28"/>
      <c r="AZ4545" s="28"/>
      <c r="BA4545" s="28"/>
      <c r="BB4545" s="28"/>
      <c r="BC4545" s="28"/>
      <c r="BD4545" s="28"/>
      <c r="BE4545" s="28"/>
      <c r="BF4545" s="28"/>
      <c r="BG4545" s="28"/>
      <c r="BH4545" s="28"/>
      <c r="BI4545" s="28"/>
      <c r="BJ4545" s="28"/>
      <c r="BK4545" s="28"/>
      <c r="BL4545" s="28"/>
      <c r="BM4545" s="28"/>
      <c r="BN4545" s="28"/>
      <c r="BO4545" s="28"/>
      <c r="BP4545" s="28"/>
      <c r="BQ4545" s="28"/>
      <c r="BR4545" s="28"/>
      <c r="BS4545" s="28"/>
      <c r="BT4545" s="28"/>
      <c r="BU4545" s="28"/>
    </row>
    <row r="4546" spans="5:73" ht="23.1" customHeight="1" x14ac:dyDescent="0.2">
      <c r="E4546" s="4"/>
      <c r="F4546" s="6"/>
      <c r="G4546" s="29"/>
      <c r="H4546" s="29"/>
      <c r="I4546" s="29"/>
      <c r="J4546" s="29"/>
      <c r="K4546" s="29"/>
      <c r="L4546" s="29"/>
      <c r="M4546" s="29"/>
      <c r="N4546" s="29"/>
      <c r="O4546" s="29"/>
      <c r="P4546" s="29"/>
      <c r="Q4546" s="29"/>
      <c r="R4546" s="29"/>
      <c r="S4546" s="29"/>
      <c r="T4546" s="29"/>
      <c r="U4546" s="29"/>
      <c r="V4546" s="29"/>
      <c r="W4546" s="29"/>
      <c r="X4546" s="29"/>
      <c r="Y4546" s="29"/>
      <c r="Z4546" s="29"/>
      <c r="AA4546" s="29"/>
      <c r="AB4546" s="29"/>
      <c r="AC4546" s="29"/>
      <c r="AD4546" s="29"/>
      <c r="AE4546" s="29"/>
      <c r="AF4546" s="29"/>
      <c r="AG4546" s="29"/>
      <c r="AH4546" s="29"/>
      <c r="AI4546" s="29"/>
      <c r="AJ4546" s="29"/>
      <c r="AK4546" s="29"/>
      <c r="AL4546" s="29"/>
      <c r="AM4546" s="29"/>
      <c r="AN4546" s="29"/>
      <c r="AO4546" s="29"/>
      <c r="AP4546" s="29"/>
      <c r="AQ4546" s="29"/>
      <c r="AR4546" s="29"/>
      <c r="AS4546" s="29"/>
      <c r="AT4546" s="29"/>
      <c r="AU4546" s="29"/>
      <c r="AV4546" s="29"/>
      <c r="AW4546" s="29"/>
      <c r="AX4546" s="29"/>
      <c r="AY4546" s="29"/>
      <c r="AZ4546" s="29"/>
      <c r="BA4546" s="29"/>
      <c r="BB4546" s="29"/>
      <c r="BC4546" s="29"/>
      <c r="BD4546" s="29"/>
      <c r="BE4546" s="29"/>
      <c r="BF4546" s="29"/>
      <c r="BG4546" s="29"/>
      <c r="BH4546" s="29"/>
      <c r="BI4546" s="29"/>
      <c r="BJ4546" s="29"/>
      <c r="BK4546" s="29"/>
      <c r="BL4546" s="29"/>
      <c r="BM4546" s="29"/>
      <c r="BN4546" s="29"/>
      <c r="BO4546" s="29"/>
      <c r="BP4546" s="29"/>
      <c r="BQ4546" s="29"/>
      <c r="BR4546" s="29"/>
      <c r="BS4546" s="29"/>
      <c r="BT4546" s="29"/>
      <c r="BU4546" s="29"/>
    </row>
    <row r="4547" spans="5:73" ht="23.1" customHeight="1" x14ac:dyDescent="0.2">
      <c r="E4547" s="4"/>
      <c r="F4547" s="8"/>
      <c r="G4547" s="28"/>
      <c r="H4547" s="28"/>
      <c r="I4547" s="28"/>
      <c r="J4547" s="28"/>
      <c r="K4547" s="28"/>
      <c r="L4547" s="28"/>
      <c r="M4547" s="28"/>
      <c r="N4547" s="28"/>
      <c r="O4547" s="28"/>
      <c r="P4547" s="28"/>
      <c r="Q4547" s="28"/>
      <c r="R4547" s="28"/>
      <c r="S4547" s="28"/>
      <c r="T4547" s="28"/>
      <c r="U4547" s="28"/>
      <c r="V4547" s="28"/>
      <c r="W4547" s="28"/>
      <c r="X4547" s="28"/>
      <c r="Y4547" s="28"/>
      <c r="Z4547" s="28"/>
      <c r="AA4547" s="28"/>
      <c r="AB4547" s="28"/>
      <c r="AC4547" s="28"/>
      <c r="AD4547" s="28"/>
      <c r="AE4547" s="28"/>
      <c r="AF4547" s="28"/>
      <c r="AG4547" s="28"/>
      <c r="AH4547" s="28"/>
      <c r="AI4547" s="28"/>
      <c r="AJ4547" s="28"/>
      <c r="AK4547" s="28"/>
      <c r="AL4547" s="28"/>
      <c r="AM4547" s="28"/>
      <c r="AN4547" s="28"/>
      <c r="AO4547" s="28"/>
      <c r="AP4547" s="28"/>
      <c r="AQ4547" s="28"/>
      <c r="AR4547" s="28"/>
      <c r="AS4547" s="28"/>
      <c r="AT4547" s="28"/>
      <c r="AU4547" s="28"/>
      <c r="AV4547" s="28"/>
      <c r="AW4547" s="28"/>
      <c r="AX4547" s="28"/>
      <c r="AY4547" s="28"/>
      <c r="AZ4547" s="28"/>
      <c r="BA4547" s="28"/>
      <c r="BB4547" s="28"/>
      <c r="BC4547" s="28"/>
      <c r="BD4547" s="28"/>
      <c r="BE4547" s="28"/>
      <c r="BF4547" s="28"/>
      <c r="BG4547" s="28"/>
      <c r="BH4547" s="28"/>
      <c r="BI4547" s="28"/>
      <c r="BJ4547" s="28"/>
      <c r="BK4547" s="28"/>
      <c r="BL4547" s="28"/>
      <c r="BM4547" s="28"/>
      <c r="BN4547" s="28"/>
      <c r="BO4547" s="28"/>
      <c r="BP4547" s="28"/>
      <c r="BQ4547" s="28"/>
      <c r="BR4547" s="28"/>
      <c r="BS4547" s="28"/>
      <c r="BT4547" s="28"/>
      <c r="BU4547" s="28"/>
    </row>
    <row r="4548" spans="5:73" ht="23.1" customHeight="1" x14ac:dyDescent="0.2">
      <c r="E4548" s="4"/>
      <c r="F4548" s="6"/>
      <c r="G4548" s="29"/>
      <c r="H4548" s="29"/>
      <c r="I4548" s="29"/>
      <c r="J4548" s="29"/>
      <c r="K4548" s="29"/>
      <c r="L4548" s="29"/>
      <c r="M4548" s="29"/>
      <c r="N4548" s="29"/>
      <c r="O4548" s="29"/>
      <c r="P4548" s="29"/>
      <c r="Q4548" s="29"/>
      <c r="R4548" s="29"/>
      <c r="S4548" s="29"/>
      <c r="T4548" s="29"/>
      <c r="U4548" s="29"/>
      <c r="V4548" s="29"/>
      <c r="W4548" s="29"/>
      <c r="X4548" s="29"/>
      <c r="Y4548" s="29"/>
      <c r="Z4548" s="29"/>
      <c r="AA4548" s="29"/>
      <c r="AB4548" s="29"/>
      <c r="AC4548" s="29"/>
      <c r="AD4548" s="29"/>
      <c r="AE4548" s="29"/>
      <c r="AF4548" s="29"/>
      <c r="AG4548" s="29"/>
      <c r="AH4548" s="29"/>
      <c r="AI4548" s="29"/>
      <c r="AJ4548" s="29"/>
      <c r="AK4548" s="29"/>
      <c r="AL4548" s="29"/>
      <c r="AM4548" s="29"/>
      <c r="AN4548" s="29"/>
      <c r="AO4548" s="29"/>
      <c r="AP4548" s="29"/>
      <c r="AQ4548" s="29"/>
      <c r="AR4548" s="29"/>
      <c r="AS4548" s="29"/>
      <c r="AT4548" s="29"/>
      <c r="AU4548" s="29"/>
      <c r="AV4548" s="29"/>
      <c r="AW4548" s="29"/>
      <c r="AX4548" s="29"/>
      <c r="AY4548" s="29"/>
      <c r="AZ4548" s="29"/>
      <c r="BA4548" s="29"/>
      <c r="BB4548" s="29"/>
      <c r="BC4548" s="29"/>
      <c r="BD4548" s="29"/>
      <c r="BE4548" s="29"/>
      <c r="BF4548" s="29"/>
      <c r="BG4548" s="29"/>
      <c r="BH4548" s="29"/>
      <c r="BI4548" s="29"/>
      <c r="BJ4548" s="29"/>
      <c r="BK4548" s="29"/>
      <c r="BL4548" s="29"/>
      <c r="BM4548" s="29"/>
      <c r="BN4548" s="29"/>
      <c r="BO4548" s="29"/>
      <c r="BP4548" s="29"/>
      <c r="BQ4548" s="29"/>
      <c r="BR4548" s="29"/>
      <c r="BS4548" s="29"/>
      <c r="BT4548" s="29"/>
      <c r="BU4548" s="29"/>
    </row>
    <row r="4549" spans="5:73" ht="23.1" customHeight="1" x14ac:dyDescent="0.2">
      <c r="E4549" s="4"/>
      <c r="F4549" s="8"/>
      <c r="G4549" s="28"/>
      <c r="H4549" s="28"/>
      <c r="I4549" s="28"/>
      <c r="J4549" s="28"/>
      <c r="K4549" s="28"/>
      <c r="L4549" s="28"/>
      <c r="M4549" s="28"/>
      <c r="N4549" s="28"/>
      <c r="O4549" s="28"/>
      <c r="P4549" s="28"/>
      <c r="Q4549" s="28"/>
      <c r="R4549" s="28"/>
      <c r="S4549" s="28"/>
      <c r="T4549" s="28"/>
      <c r="U4549" s="28"/>
      <c r="V4549" s="28"/>
      <c r="W4549" s="28"/>
      <c r="X4549" s="28"/>
      <c r="Y4549" s="28"/>
      <c r="Z4549" s="28"/>
      <c r="AA4549" s="28"/>
      <c r="AB4549" s="28"/>
      <c r="AC4549" s="28"/>
      <c r="AD4549" s="28"/>
      <c r="AE4549" s="28"/>
      <c r="AF4549" s="28"/>
      <c r="AG4549" s="28"/>
      <c r="AH4549" s="28"/>
      <c r="AI4549" s="28"/>
      <c r="AJ4549" s="28"/>
      <c r="AK4549" s="28"/>
      <c r="AL4549" s="28"/>
      <c r="AM4549" s="28"/>
      <c r="AN4549" s="28"/>
      <c r="AO4549" s="28"/>
      <c r="AP4549" s="28"/>
      <c r="AQ4549" s="28"/>
      <c r="AR4549" s="28"/>
      <c r="AS4549" s="28"/>
      <c r="AT4549" s="28"/>
      <c r="AU4549" s="28"/>
      <c r="AV4549" s="28"/>
      <c r="AW4549" s="28"/>
      <c r="AX4549" s="28"/>
      <c r="AY4549" s="28"/>
      <c r="AZ4549" s="28"/>
      <c r="BA4549" s="28"/>
      <c r="BB4549" s="28"/>
      <c r="BC4549" s="28"/>
      <c r="BD4549" s="28"/>
      <c r="BE4549" s="28"/>
      <c r="BF4549" s="28"/>
      <c r="BG4549" s="28"/>
      <c r="BH4549" s="28"/>
      <c r="BI4549" s="28"/>
      <c r="BJ4549" s="28"/>
      <c r="BK4549" s="28"/>
      <c r="BL4549" s="28"/>
      <c r="BM4549" s="28"/>
      <c r="BN4549" s="28"/>
      <c r="BO4549" s="28"/>
      <c r="BP4549" s="28"/>
      <c r="BQ4549" s="28"/>
      <c r="BR4549" s="28"/>
      <c r="BS4549" s="28"/>
      <c r="BT4549" s="28"/>
      <c r="BU4549" s="28"/>
    </row>
    <row r="4550" spans="5:73" ht="23.1" customHeight="1" x14ac:dyDescent="0.2">
      <c r="E4550" s="4"/>
      <c r="F4550" s="6"/>
      <c r="G4550" s="29"/>
      <c r="H4550" s="29"/>
      <c r="I4550" s="29"/>
      <c r="J4550" s="29"/>
      <c r="K4550" s="29"/>
      <c r="L4550" s="29"/>
      <c r="M4550" s="29"/>
      <c r="N4550" s="29"/>
      <c r="O4550" s="29"/>
      <c r="P4550" s="29"/>
      <c r="Q4550" s="29"/>
      <c r="R4550" s="29"/>
      <c r="S4550" s="29"/>
      <c r="T4550" s="29"/>
      <c r="U4550" s="29"/>
      <c r="V4550" s="29"/>
      <c r="W4550" s="29"/>
      <c r="X4550" s="29"/>
      <c r="Y4550" s="29"/>
      <c r="Z4550" s="29"/>
      <c r="AA4550" s="29"/>
      <c r="AB4550" s="29"/>
      <c r="AC4550" s="29"/>
      <c r="AD4550" s="29"/>
      <c r="AE4550" s="29"/>
      <c r="AF4550" s="29"/>
      <c r="AG4550" s="29"/>
      <c r="AH4550" s="29"/>
      <c r="AI4550" s="29"/>
      <c r="AJ4550" s="29"/>
      <c r="AK4550" s="29"/>
      <c r="AL4550" s="29"/>
      <c r="AM4550" s="29"/>
      <c r="AN4550" s="29"/>
      <c r="AO4550" s="29"/>
      <c r="AP4550" s="29"/>
      <c r="AQ4550" s="29"/>
      <c r="AR4550" s="29"/>
      <c r="AS4550" s="29"/>
      <c r="AT4550" s="29"/>
      <c r="AU4550" s="29"/>
      <c r="AV4550" s="29"/>
      <c r="AW4550" s="29"/>
      <c r="AX4550" s="29"/>
      <c r="AY4550" s="29"/>
      <c r="AZ4550" s="29"/>
      <c r="BA4550" s="29"/>
      <c r="BB4550" s="29"/>
      <c r="BC4550" s="29"/>
      <c r="BD4550" s="29"/>
      <c r="BE4550" s="29"/>
      <c r="BF4550" s="29"/>
      <c r="BG4550" s="29"/>
      <c r="BH4550" s="29"/>
      <c r="BI4550" s="29"/>
      <c r="BJ4550" s="29"/>
      <c r="BK4550" s="29"/>
      <c r="BL4550" s="29"/>
      <c r="BM4550" s="29"/>
      <c r="BN4550" s="29"/>
      <c r="BO4550" s="29"/>
      <c r="BP4550" s="29"/>
      <c r="BQ4550" s="29"/>
      <c r="BR4550" s="29"/>
      <c r="BS4550" s="29"/>
      <c r="BT4550" s="29"/>
      <c r="BU4550" s="29"/>
    </row>
    <row r="4551" spans="5:73" ht="23.1" customHeight="1" x14ac:dyDescent="0.2">
      <c r="E4551" s="4"/>
      <c r="F4551" s="8"/>
      <c r="G4551" s="28"/>
      <c r="H4551" s="28"/>
      <c r="I4551" s="28"/>
      <c r="J4551" s="28"/>
      <c r="K4551" s="28"/>
      <c r="L4551" s="28"/>
      <c r="M4551" s="28"/>
      <c r="N4551" s="28"/>
      <c r="O4551" s="28"/>
      <c r="P4551" s="28"/>
      <c r="Q4551" s="28"/>
      <c r="R4551" s="28"/>
      <c r="S4551" s="28"/>
      <c r="T4551" s="28"/>
      <c r="U4551" s="28"/>
      <c r="V4551" s="28"/>
      <c r="W4551" s="28"/>
      <c r="X4551" s="28"/>
      <c r="Y4551" s="28"/>
      <c r="Z4551" s="28"/>
      <c r="AA4551" s="28"/>
      <c r="AB4551" s="28"/>
      <c r="AC4551" s="28"/>
      <c r="AD4551" s="28"/>
      <c r="AE4551" s="28"/>
      <c r="AF4551" s="28"/>
      <c r="AG4551" s="28"/>
      <c r="AH4551" s="28"/>
      <c r="AI4551" s="28"/>
      <c r="AJ4551" s="28"/>
      <c r="AK4551" s="28"/>
      <c r="AL4551" s="28"/>
      <c r="AM4551" s="28"/>
      <c r="AN4551" s="28"/>
      <c r="AO4551" s="28"/>
      <c r="AP4551" s="28"/>
      <c r="AQ4551" s="28"/>
      <c r="AR4551" s="28"/>
      <c r="AS4551" s="28"/>
      <c r="AT4551" s="28"/>
      <c r="AU4551" s="28"/>
      <c r="AV4551" s="28"/>
      <c r="AW4551" s="28"/>
      <c r="AX4551" s="28"/>
      <c r="AY4551" s="28"/>
      <c r="AZ4551" s="28"/>
      <c r="BA4551" s="28"/>
      <c r="BB4551" s="28"/>
      <c r="BC4551" s="28"/>
      <c r="BD4551" s="28"/>
      <c r="BE4551" s="28"/>
      <c r="BF4551" s="28"/>
      <c r="BG4551" s="28"/>
      <c r="BH4551" s="28"/>
      <c r="BI4551" s="28"/>
      <c r="BJ4551" s="28"/>
      <c r="BK4551" s="28"/>
      <c r="BL4551" s="28"/>
      <c r="BM4551" s="28"/>
      <c r="BN4551" s="28"/>
      <c r="BO4551" s="28"/>
      <c r="BP4551" s="28"/>
      <c r="BQ4551" s="28"/>
      <c r="BR4551" s="28"/>
      <c r="BS4551" s="28"/>
      <c r="BT4551" s="28"/>
      <c r="BU4551" s="28"/>
    </row>
    <row r="4552" spans="5:73" ht="23.1" customHeight="1" x14ac:dyDescent="0.2">
      <c r="E4552" s="4"/>
      <c r="F4552" s="6"/>
      <c r="G4552" s="29"/>
      <c r="H4552" s="29"/>
      <c r="I4552" s="29"/>
      <c r="J4552" s="29"/>
      <c r="K4552" s="29"/>
      <c r="L4552" s="29"/>
      <c r="M4552" s="29"/>
      <c r="N4552" s="29"/>
      <c r="O4552" s="29"/>
      <c r="P4552" s="29"/>
      <c r="Q4552" s="29"/>
      <c r="R4552" s="29"/>
      <c r="S4552" s="29"/>
      <c r="T4552" s="29"/>
      <c r="U4552" s="29"/>
      <c r="V4552" s="29"/>
      <c r="W4552" s="29"/>
      <c r="X4552" s="29"/>
      <c r="Y4552" s="29"/>
      <c r="Z4552" s="29"/>
      <c r="AA4552" s="29"/>
      <c r="AB4552" s="29"/>
      <c r="AC4552" s="29"/>
      <c r="AD4552" s="29"/>
      <c r="AE4552" s="29"/>
      <c r="AF4552" s="29"/>
      <c r="AG4552" s="29"/>
      <c r="AH4552" s="29"/>
      <c r="AI4552" s="29"/>
      <c r="AJ4552" s="29"/>
      <c r="AK4552" s="29"/>
      <c r="AL4552" s="29"/>
      <c r="AM4552" s="29"/>
      <c r="AN4552" s="29"/>
      <c r="AO4552" s="29"/>
      <c r="AP4552" s="29"/>
      <c r="AQ4552" s="29"/>
      <c r="AR4552" s="29"/>
      <c r="AS4552" s="29"/>
      <c r="AT4552" s="29"/>
      <c r="AU4552" s="29"/>
      <c r="AV4552" s="29"/>
      <c r="AW4552" s="29"/>
      <c r="AX4552" s="29"/>
      <c r="AY4552" s="29"/>
      <c r="AZ4552" s="29"/>
      <c r="BA4552" s="29"/>
      <c r="BB4552" s="29"/>
      <c r="BC4552" s="29"/>
      <c r="BD4552" s="29"/>
      <c r="BE4552" s="29"/>
      <c r="BF4552" s="29"/>
      <c r="BG4552" s="29"/>
      <c r="BH4552" s="29"/>
      <c r="BI4552" s="29"/>
      <c r="BJ4552" s="29"/>
      <c r="BK4552" s="29"/>
      <c r="BL4552" s="29"/>
      <c r="BM4552" s="29"/>
      <c r="BN4552" s="29"/>
      <c r="BO4552" s="29"/>
      <c r="BP4552" s="29"/>
      <c r="BQ4552" s="29"/>
      <c r="BR4552" s="29"/>
      <c r="BS4552" s="29"/>
      <c r="BT4552" s="29"/>
      <c r="BU4552" s="29"/>
    </row>
    <row r="4553" spans="5:73" ht="23.1" customHeight="1" x14ac:dyDescent="0.2">
      <c r="E4553" s="4"/>
      <c r="F4553" s="8"/>
      <c r="G4553" s="28"/>
      <c r="H4553" s="28"/>
      <c r="I4553" s="28"/>
      <c r="J4553" s="28"/>
      <c r="K4553" s="28"/>
      <c r="L4553" s="28"/>
      <c r="M4553" s="28"/>
      <c r="N4553" s="28"/>
      <c r="O4553" s="28"/>
      <c r="P4553" s="28"/>
      <c r="Q4553" s="28"/>
      <c r="R4553" s="28"/>
      <c r="S4553" s="28"/>
      <c r="T4553" s="28"/>
      <c r="U4553" s="28"/>
      <c r="V4553" s="28"/>
      <c r="W4553" s="28"/>
      <c r="X4553" s="28"/>
      <c r="Y4553" s="28"/>
      <c r="Z4553" s="28"/>
      <c r="AA4553" s="28"/>
      <c r="AB4553" s="28"/>
      <c r="AC4553" s="28"/>
      <c r="AD4553" s="28"/>
      <c r="AE4553" s="28"/>
      <c r="AF4553" s="28"/>
      <c r="AG4553" s="28"/>
      <c r="AH4553" s="28"/>
      <c r="AI4553" s="28"/>
      <c r="AJ4553" s="28"/>
      <c r="AK4553" s="28"/>
      <c r="AL4553" s="28"/>
      <c r="AM4553" s="28"/>
      <c r="AN4553" s="28"/>
      <c r="AO4553" s="28"/>
      <c r="AP4553" s="28"/>
      <c r="AQ4553" s="28"/>
      <c r="AR4553" s="28"/>
      <c r="AS4553" s="28"/>
      <c r="AT4553" s="28"/>
      <c r="AU4553" s="28"/>
      <c r="AV4553" s="28"/>
      <c r="AW4553" s="28"/>
      <c r="AX4553" s="28"/>
      <c r="AY4553" s="28"/>
      <c r="AZ4553" s="28"/>
      <c r="BA4553" s="28"/>
      <c r="BB4553" s="28"/>
      <c r="BC4553" s="28"/>
      <c r="BD4553" s="28"/>
      <c r="BE4553" s="28"/>
      <c r="BF4553" s="28"/>
      <c r="BG4553" s="28"/>
      <c r="BH4553" s="28"/>
      <c r="BI4553" s="28"/>
      <c r="BJ4553" s="28"/>
      <c r="BK4553" s="28"/>
      <c r="BL4553" s="28"/>
      <c r="BM4553" s="28"/>
      <c r="BN4553" s="28"/>
      <c r="BO4553" s="28"/>
      <c r="BP4553" s="28"/>
      <c r="BQ4553" s="28"/>
      <c r="BR4553" s="28"/>
      <c r="BS4553" s="28"/>
      <c r="BT4553" s="28"/>
      <c r="BU4553" s="28"/>
    </row>
    <row r="4554" spans="5:73" ht="23.1" customHeight="1" x14ac:dyDescent="0.2">
      <c r="E4554" s="4"/>
      <c r="F4554" s="6"/>
      <c r="G4554" s="29"/>
      <c r="H4554" s="29"/>
      <c r="I4554" s="29"/>
      <c r="J4554" s="29"/>
      <c r="K4554" s="29"/>
      <c r="L4554" s="29"/>
      <c r="M4554" s="29"/>
      <c r="N4554" s="29"/>
      <c r="O4554" s="29"/>
      <c r="P4554" s="29"/>
      <c r="Q4554" s="29"/>
      <c r="R4554" s="29"/>
      <c r="S4554" s="29"/>
      <c r="T4554" s="29"/>
      <c r="U4554" s="29"/>
      <c r="V4554" s="29"/>
      <c r="W4554" s="29"/>
      <c r="X4554" s="29"/>
      <c r="Y4554" s="29"/>
      <c r="Z4554" s="29"/>
      <c r="AA4554" s="29"/>
      <c r="AB4554" s="29"/>
      <c r="AC4554" s="29"/>
      <c r="AD4554" s="29"/>
      <c r="AE4554" s="29"/>
      <c r="AF4554" s="29"/>
      <c r="AG4554" s="29"/>
      <c r="AH4554" s="29"/>
      <c r="AI4554" s="29"/>
      <c r="AJ4554" s="29"/>
      <c r="AK4554" s="29"/>
      <c r="AL4554" s="29"/>
      <c r="AM4554" s="29"/>
      <c r="AN4554" s="29"/>
      <c r="AO4554" s="29"/>
      <c r="AP4554" s="29"/>
      <c r="AQ4554" s="29"/>
      <c r="AR4554" s="29"/>
      <c r="AS4554" s="29"/>
      <c r="AT4554" s="29"/>
      <c r="AU4554" s="29"/>
      <c r="AV4554" s="29"/>
      <c r="AW4554" s="29"/>
      <c r="AX4554" s="29"/>
      <c r="AY4554" s="29"/>
      <c r="AZ4554" s="29"/>
      <c r="BA4554" s="29"/>
      <c r="BB4554" s="29"/>
      <c r="BC4554" s="29"/>
      <c r="BD4554" s="29"/>
      <c r="BE4554" s="29"/>
      <c r="BF4554" s="29"/>
      <c r="BG4554" s="29"/>
      <c r="BH4554" s="29"/>
      <c r="BI4554" s="29"/>
      <c r="BJ4554" s="29"/>
      <c r="BK4554" s="29"/>
      <c r="BL4554" s="29"/>
      <c r="BM4554" s="29"/>
      <c r="BN4554" s="29"/>
      <c r="BO4554" s="29"/>
      <c r="BP4554" s="29"/>
      <c r="BQ4554" s="29"/>
      <c r="BR4554" s="29"/>
      <c r="BS4554" s="29"/>
      <c r="BT4554" s="29"/>
      <c r="BU4554" s="29"/>
    </row>
    <row r="4555" spans="5:73" ht="23.1" customHeight="1" x14ac:dyDescent="0.2">
      <c r="E4555" s="4"/>
      <c r="F4555" s="8"/>
      <c r="G4555" s="28"/>
      <c r="H4555" s="28"/>
      <c r="I4555" s="28"/>
      <c r="J4555" s="28"/>
      <c r="K4555" s="28"/>
      <c r="L4555" s="28"/>
      <c r="M4555" s="28"/>
      <c r="N4555" s="28"/>
      <c r="O4555" s="28"/>
      <c r="P4555" s="28"/>
      <c r="Q4555" s="28"/>
      <c r="R4555" s="28"/>
      <c r="S4555" s="28"/>
      <c r="T4555" s="28"/>
      <c r="U4555" s="28"/>
      <c r="V4555" s="28"/>
      <c r="W4555" s="28"/>
      <c r="X4555" s="28"/>
      <c r="Y4555" s="28"/>
      <c r="Z4555" s="28"/>
      <c r="AA4555" s="28"/>
      <c r="AB4555" s="28"/>
      <c r="AC4555" s="28"/>
      <c r="AD4555" s="28"/>
      <c r="AE4555" s="28"/>
      <c r="AF4555" s="28"/>
      <c r="AG4555" s="28"/>
      <c r="AH4555" s="28"/>
      <c r="AI4555" s="28"/>
      <c r="AJ4555" s="28"/>
      <c r="AK4555" s="28"/>
      <c r="AL4555" s="28"/>
      <c r="AM4555" s="28"/>
      <c r="AN4555" s="28"/>
      <c r="AO4555" s="28"/>
      <c r="AP4555" s="28"/>
      <c r="AQ4555" s="28"/>
      <c r="AR4555" s="28"/>
      <c r="AS4555" s="28"/>
      <c r="AT4555" s="28"/>
      <c r="AU4555" s="28"/>
      <c r="AV4555" s="28"/>
      <c r="AW4555" s="28"/>
      <c r="AX4555" s="28"/>
      <c r="AY4555" s="28"/>
      <c r="AZ4555" s="28"/>
      <c r="BA4555" s="28"/>
      <c r="BB4555" s="28"/>
      <c r="BC4555" s="28"/>
      <c r="BD4555" s="28"/>
      <c r="BE4555" s="28"/>
      <c r="BF4555" s="28"/>
      <c r="BG4555" s="28"/>
      <c r="BH4555" s="28"/>
      <c r="BI4555" s="28"/>
      <c r="BJ4555" s="28"/>
      <c r="BK4555" s="28"/>
      <c r="BL4555" s="28"/>
      <c r="BM4555" s="28"/>
      <c r="BN4555" s="28"/>
      <c r="BO4555" s="28"/>
      <c r="BP4555" s="28"/>
      <c r="BQ4555" s="28"/>
      <c r="BR4555" s="28"/>
      <c r="BS4555" s="28"/>
      <c r="BT4555" s="28"/>
      <c r="BU4555" s="28"/>
    </row>
    <row r="4556" spans="5:73" ht="23.1" customHeight="1" x14ac:dyDescent="0.2">
      <c r="E4556" s="4"/>
      <c r="F4556" s="6"/>
      <c r="G4556" s="29"/>
      <c r="H4556" s="29"/>
      <c r="I4556" s="29"/>
      <c r="J4556" s="29"/>
      <c r="K4556" s="29"/>
      <c r="L4556" s="29"/>
      <c r="M4556" s="29"/>
      <c r="N4556" s="29"/>
      <c r="O4556" s="29"/>
      <c r="P4556" s="29"/>
      <c r="Q4556" s="29"/>
      <c r="R4556" s="29"/>
      <c r="S4556" s="29"/>
      <c r="T4556" s="29"/>
      <c r="U4556" s="29"/>
      <c r="V4556" s="29"/>
      <c r="W4556" s="29"/>
      <c r="X4556" s="29"/>
      <c r="Y4556" s="29"/>
      <c r="Z4556" s="29"/>
      <c r="AA4556" s="29"/>
      <c r="AB4556" s="29"/>
      <c r="AC4556" s="29"/>
      <c r="AD4556" s="29"/>
      <c r="AE4556" s="29"/>
      <c r="AF4556" s="29"/>
      <c r="AG4556" s="29"/>
      <c r="AH4556" s="29"/>
      <c r="AI4556" s="29"/>
      <c r="AJ4556" s="29"/>
      <c r="AK4556" s="29"/>
      <c r="AL4556" s="29"/>
      <c r="AM4556" s="29"/>
      <c r="AN4556" s="29"/>
      <c r="AO4556" s="29"/>
      <c r="AP4556" s="29"/>
      <c r="AQ4556" s="29"/>
      <c r="AR4556" s="29"/>
      <c r="AS4556" s="29"/>
      <c r="AT4556" s="29"/>
      <c r="AU4556" s="29"/>
      <c r="AV4556" s="29"/>
      <c r="AW4556" s="29"/>
      <c r="AX4556" s="29"/>
      <c r="AY4556" s="29"/>
      <c r="AZ4556" s="29"/>
      <c r="BA4556" s="29"/>
      <c r="BB4556" s="29"/>
      <c r="BC4556" s="29"/>
      <c r="BD4556" s="29"/>
      <c r="BE4556" s="29"/>
      <c r="BF4556" s="29"/>
      <c r="BG4556" s="29"/>
      <c r="BH4556" s="29"/>
      <c r="BI4556" s="29"/>
      <c r="BJ4556" s="29"/>
      <c r="BK4556" s="29"/>
      <c r="BL4556" s="29"/>
      <c r="BM4556" s="29"/>
      <c r="BN4556" s="29"/>
      <c r="BO4556" s="29"/>
      <c r="BP4556" s="29"/>
      <c r="BQ4556" s="29"/>
      <c r="BR4556" s="29"/>
      <c r="BS4556" s="29"/>
      <c r="BT4556" s="29"/>
      <c r="BU4556" s="29"/>
    </row>
    <row r="4557" spans="5:73" ht="23.1" customHeight="1" x14ac:dyDescent="0.2">
      <c r="E4557" s="4"/>
      <c r="F4557" s="8"/>
      <c r="G4557" s="28"/>
      <c r="H4557" s="28"/>
      <c r="I4557" s="28"/>
      <c r="J4557" s="28"/>
      <c r="K4557" s="28"/>
      <c r="L4557" s="28"/>
      <c r="M4557" s="28"/>
      <c r="N4557" s="28"/>
      <c r="O4557" s="28"/>
      <c r="P4557" s="28"/>
      <c r="Q4557" s="28"/>
      <c r="R4557" s="28"/>
      <c r="S4557" s="28"/>
      <c r="T4557" s="28"/>
      <c r="U4557" s="28"/>
      <c r="V4557" s="28"/>
      <c r="W4557" s="28"/>
      <c r="X4557" s="28"/>
      <c r="Y4557" s="28"/>
      <c r="Z4557" s="28"/>
      <c r="AA4557" s="28"/>
      <c r="AB4557" s="28"/>
      <c r="AC4557" s="28"/>
      <c r="AD4557" s="28"/>
      <c r="AE4557" s="28"/>
      <c r="AF4557" s="28"/>
      <c r="AG4557" s="28"/>
      <c r="AH4557" s="28"/>
      <c r="AI4557" s="28"/>
      <c r="AJ4557" s="28"/>
      <c r="AK4557" s="28"/>
      <c r="AL4557" s="28"/>
      <c r="AM4557" s="28"/>
      <c r="AN4557" s="28"/>
      <c r="AO4557" s="28"/>
      <c r="AP4557" s="28"/>
      <c r="AQ4557" s="28"/>
      <c r="AR4557" s="28"/>
      <c r="AS4557" s="28"/>
      <c r="AT4557" s="28"/>
      <c r="AU4557" s="28"/>
      <c r="AV4557" s="28"/>
      <c r="AW4557" s="28"/>
      <c r="AX4557" s="28"/>
      <c r="AY4557" s="28"/>
      <c r="AZ4557" s="28"/>
      <c r="BA4557" s="28"/>
      <c r="BB4557" s="28"/>
      <c r="BC4557" s="28"/>
      <c r="BD4557" s="28"/>
      <c r="BE4557" s="28"/>
      <c r="BF4557" s="28"/>
      <c r="BG4557" s="28"/>
      <c r="BH4557" s="28"/>
      <c r="BI4557" s="28"/>
      <c r="BJ4557" s="28"/>
      <c r="BK4557" s="28"/>
      <c r="BL4557" s="28"/>
      <c r="BM4557" s="28"/>
      <c r="BN4557" s="28"/>
      <c r="BO4557" s="28"/>
      <c r="BP4557" s="28"/>
      <c r="BQ4557" s="28"/>
      <c r="BR4557" s="28"/>
      <c r="BS4557" s="28"/>
      <c r="BT4557" s="28"/>
      <c r="BU4557" s="28"/>
    </row>
    <row r="4558" spans="5:73" ht="23.1" customHeight="1" x14ac:dyDescent="0.2">
      <c r="E4558" s="4"/>
      <c r="F4558" s="6"/>
      <c r="G4558" s="29"/>
      <c r="H4558" s="29"/>
      <c r="I4558" s="29"/>
      <c r="J4558" s="29"/>
      <c r="K4558" s="29"/>
      <c r="L4558" s="29"/>
      <c r="M4558" s="29"/>
      <c r="N4558" s="29"/>
      <c r="O4558" s="29"/>
      <c r="P4558" s="29"/>
      <c r="Q4558" s="29"/>
      <c r="R4558" s="29"/>
      <c r="S4558" s="29"/>
      <c r="T4558" s="29"/>
      <c r="U4558" s="29"/>
      <c r="V4558" s="29"/>
      <c r="W4558" s="29"/>
      <c r="X4558" s="29"/>
      <c r="Y4558" s="29"/>
      <c r="Z4558" s="29"/>
      <c r="AA4558" s="29"/>
      <c r="AB4558" s="29"/>
      <c r="AC4558" s="29"/>
      <c r="AD4558" s="29"/>
      <c r="AE4558" s="29"/>
      <c r="AF4558" s="29"/>
      <c r="AG4558" s="29"/>
      <c r="AH4558" s="29"/>
      <c r="AI4558" s="29"/>
      <c r="AJ4558" s="29"/>
      <c r="AK4558" s="29"/>
      <c r="AL4558" s="29"/>
      <c r="AM4558" s="29"/>
      <c r="AN4558" s="29"/>
      <c r="AO4558" s="29"/>
      <c r="AP4558" s="29"/>
      <c r="AQ4558" s="29"/>
      <c r="AR4558" s="29"/>
      <c r="AS4558" s="29"/>
      <c r="AT4558" s="29"/>
      <c r="AU4558" s="29"/>
      <c r="AV4558" s="29"/>
      <c r="AW4558" s="29"/>
      <c r="AX4558" s="29"/>
      <c r="AY4558" s="29"/>
      <c r="AZ4558" s="29"/>
      <c r="BA4558" s="29"/>
      <c r="BB4558" s="29"/>
      <c r="BC4558" s="29"/>
      <c r="BD4558" s="29"/>
      <c r="BE4558" s="29"/>
      <c r="BF4558" s="29"/>
      <c r="BG4558" s="29"/>
      <c r="BH4558" s="29"/>
      <c r="BI4558" s="29"/>
      <c r="BJ4558" s="29"/>
      <c r="BK4558" s="29"/>
      <c r="BL4558" s="29"/>
      <c r="BM4558" s="29"/>
      <c r="BN4558" s="29"/>
      <c r="BO4558" s="29"/>
      <c r="BP4558" s="29"/>
      <c r="BQ4558" s="29"/>
      <c r="BR4558" s="29"/>
      <c r="BS4558" s="29"/>
      <c r="BT4558" s="29"/>
      <c r="BU4558" s="29"/>
    </row>
    <row r="4559" spans="5:73" ht="23.1" customHeight="1" x14ac:dyDescent="0.2">
      <c r="E4559" s="4"/>
      <c r="F4559" s="8"/>
      <c r="G4559" s="28"/>
      <c r="H4559" s="28"/>
      <c r="I4559" s="28"/>
      <c r="J4559" s="28"/>
      <c r="K4559" s="28"/>
      <c r="L4559" s="28"/>
      <c r="M4559" s="28"/>
      <c r="N4559" s="28"/>
      <c r="O4559" s="28"/>
      <c r="P4559" s="28"/>
      <c r="Q4559" s="28"/>
      <c r="R4559" s="28"/>
      <c r="S4559" s="28"/>
      <c r="T4559" s="28"/>
      <c r="U4559" s="28"/>
      <c r="V4559" s="28"/>
      <c r="W4559" s="28"/>
      <c r="X4559" s="28"/>
      <c r="Y4559" s="28"/>
      <c r="Z4559" s="28"/>
      <c r="AA4559" s="28"/>
      <c r="AB4559" s="28"/>
      <c r="AC4559" s="28"/>
      <c r="AD4559" s="28"/>
      <c r="AE4559" s="28"/>
      <c r="AF4559" s="28"/>
      <c r="AG4559" s="28"/>
      <c r="AH4559" s="28"/>
      <c r="AI4559" s="28"/>
      <c r="AJ4559" s="28"/>
      <c r="AK4559" s="28"/>
      <c r="AL4559" s="28"/>
      <c r="AM4559" s="28"/>
      <c r="AN4559" s="28"/>
      <c r="AO4559" s="28"/>
      <c r="AP4559" s="28"/>
      <c r="AQ4559" s="28"/>
      <c r="AR4559" s="28"/>
      <c r="AS4559" s="28"/>
      <c r="AT4559" s="28"/>
      <c r="AU4559" s="28"/>
      <c r="AV4559" s="28"/>
      <c r="AW4559" s="28"/>
      <c r="AX4559" s="28"/>
      <c r="AY4559" s="28"/>
      <c r="AZ4559" s="28"/>
      <c r="BA4559" s="28"/>
      <c r="BB4559" s="28"/>
      <c r="BC4559" s="28"/>
      <c r="BD4559" s="28"/>
      <c r="BE4559" s="28"/>
      <c r="BF4559" s="28"/>
      <c r="BG4559" s="28"/>
      <c r="BH4559" s="28"/>
      <c r="BI4559" s="28"/>
      <c r="BJ4559" s="28"/>
      <c r="BK4559" s="28"/>
      <c r="BL4559" s="28"/>
      <c r="BM4559" s="28"/>
      <c r="BN4559" s="28"/>
      <c r="BO4559" s="28"/>
      <c r="BP4559" s="28"/>
      <c r="BQ4559" s="28"/>
      <c r="BR4559" s="28"/>
      <c r="BS4559" s="28"/>
      <c r="BT4559" s="28"/>
      <c r="BU4559" s="28"/>
    </row>
    <row r="4560" spans="5:73" ht="23.1" customHeight="1" x14ac:dyDescent="0.2">
      <c r="E4560" s="4"/>
      <c r="F4560" s="6"/>
      <c r="G4560" s="29"/>
      <c r="H4560" s="29"/>
      <c r="I4560" s="29"/>
      <c r="J4560" s="29"/>
      <c r="K4560" s="29"/>
      <c r="L4560" s="29"/>
      <c r="M4560" s="29"/>
      <c r="N4560" s="29"/>
      <c r="O4560" s="29"/>
      <c r="P4560" s="29"/>
      <c r="Q4560" s="29"/>
      <c r="R4560" s="29"/>
      <c r="S4560" s="29"/>
      <c r="T4560" s="29"/>
      <c r="U4560" s="29"/>
      <c r="V4560" s="29"/>
      <c r="W4560" s="29"/>
      <c r="X4560" s="29"/>
      <c r="Y4560" s="29"/>
      <c r="Z4560" s="29"/>
      <c r="AA4560" s="29"/>
      <c r="AB4560" s="29"/>
      <c r="AC4560" s="29"/>
      <c r="AD4560" s="29"/>
      <c r="AE4560" s="29"/>
      <c r="AF4560" s="29"/>
      <c r="AG4560" s="29"/>
      <c r="AH4560" s="29"/>
      <c r="AI4560" s="29"/>
      <c r="AJ4560" s="29"/>
      <c r="AK4560" s="29"/>
      <c r="AL4560" s="29"/>
      <c r="AM4560" s="29"/>
      <c r="AN4560" s="29"/>
      <c r="AO4560" s="29"/>
      <c r="AP4560" s="29"/>
      <c r="AQ4560" s="29"/>
      <c r="AR4560" s="29"/>
      <c r="AS4560" s="29"/>
      <c r="AT4560" s="29"/>
      <c r="AU4560" s="29"/>
      <c r="AV4560" s="29"/>
      <c r="AW4560" s="29"/>
      <c r="AX4560" s="29"/>
      <c r="AY4560" s="29"/>
      <c r="AZ4560" s="29"/>
      <c r="BA4560" s="29"/>
      <c r="BB4560" s="29"/>
      <c r="BC4560" s="29"/>
      <c r="BD4560" s="29"/>
      <c r="BE4560" s="29"/>
      <c r="BF4560" s="29"/>
      <c r="BG4560" s="29"/>
      <c r="BH4560" s="29"/>
      <c r="BI4560" s="29"/>
      <c r="BJ4560" s="29"/>
      <c r="BK4560" s="29"/>
      <c r="BL4560" s="29"/>
      <c r="BM4560" s="29"/>
      <c r="BN4560" s="29"/>
      <c r="BO4560" s="29"/>
      <c r="BP4560" s="29"/>
      <c r="BQ4560" s="29"/>
      <c r="BR4560" s="29"/>
      <c r="BS4560" s="29"/>
      <c r="BT4560" s="29"/>
      <c r="BU4560" s="29"/>
    </row>
    <row r="4561" spans="5:73" ht="23.1" customHeight="1" x14ac:dyDescent="0.2">
      <c r="E4561" s="4"/>
      <c r="F4561" s="8"/>
      <c r="G4561" s="28"/>
      <c r="H4561" s="28"/>
      <c r="I4561" s="28"/>
      <c r="J4561" s="28"/>
      <c r="K4561" s="28"/>
      <c r="L4561" s="28"/>
      <c r="M4561" s="28"/>
      <c r="N4561" s="28"/>
      <c r="O4561" s="28"/>
      <c r="P4561" s="28"/>
      <c r="Q4561" s="28"/>
      <c r="R4561" s="28"/>
      <c r="S4561" s="28"/>
      <c r="T4561" s="28"/>
      <c r="U4561" s="28"/>
      <c r="V4561" s="28"/>
      <c r="W4561" s="28"/>
      <c r="X4561" s="28"/>
      <c r="Y4561" s="28"/>
      <c r="Z4561" s="28"/>
      <c r="AA4561" s="28"/>
      <c r="AB4561" s="28"/>
      <c r="AC4561" s="28"/>
      <c r="AD4561" s="28"/>
      <c r="AE4561" s="28"/>
      <c r="AF4561" s="28"/>
      <c r="AG4561" s="28"/>
      <c r="AH4561" s="28"/>
      <c r="AI4561" s="28"/>
      <c r="AJ4561" s="28"/>
      <c r="AK4561" s="28"/>
      <c r="AL4561" s="28"/>
      <c r="AM4561" s="28"/>
      <c r="AN4561" s="28"/>
      <c r="AO4561" s="28"/>
      <c r="AP4561" s="28"/>
      <c r="AQ4561" s="28"/>
      <c r="AR4561" s="28"/>
      <c r="AS4561" s="28"/>
      <c r="AT4561" s="28"/>
      <c r="AU4561" s="28"/>
      <c r="AV4561" s="28"/>
      <c r="AW4561" s="28"/>
      <c r="AX4561" s="28"/>
      <c r="AY4561" s="28"/>
      <c r="AZ4561" s="28"/>
      <c r="BA4561" s="28"/>
      <c r="BB4561" s="28"/>
      <c r="BC4561" s="28"/>
      <c r="BD4561" s="28"/>
      <c r="BE4561" s="28"/>
      <c r="BF4561" s="28"/>
      <c r="BG4561" s="28"/>
      <c r="BH4561" s="28"/>
      <c r="BI4561" s="28"/>
      <c r="BJ4561" s="28"/>
      <c r="BK4561" s="28"/>
      <c r="BL4561" s="28"/>
      <c r="BM4561" s="28"/>
      <c r="BN4561" s="28"/>
      <c r="BO4561" s="28"/>
      <c r="BP4561" s="28"/>
      <c r="BQ4561" s="28"/>
      <c r="BR4561" s="28"/>
      <c r="BS4561" s="28"/>
      <c r="BT4561" s="28"/>
      <c r="BU4561" s="28"/>
    </row>
    <row r="4562" spans="5:73" ht="23.1" customHeight="1" x14ac:dyDescent="0.2">
      <c r="E4562" s="4"/>
      <c r="F4562" s="6"/>
      <c r="G4562" s="29"/>
      <c r="H4562" s="29"/>
      <c r="I4562" s="29"/>
      <c r="J4562" s="29"/>
      <c r="K4562" s="29"/>
      <c r="L4562" s="29"/>
      <c r="M4562" s="29"/>
      <c r="N4562" s="29"/>
      <c r="O4562" s="29"/>
      <c r="P4562" s="29"/>
      <c r="Q4562" s="29"/>
      <c r="R4562" s="29"/>
      <c r="S4562" s="29"/>
      <c r="T4562" s="29"/>
      <c r="U4562" s="29"/>
      <c r="V4562" s="29"/>
      <c r="W4562" s="29"/>
      <c r="X4562" s="29"/>
      <c r="Y4562" s="29"/>
      <c r="Z4562" s="29"/>
      <c r="AA4562" s="29"/>
      <c r="AB4562" s="29"/>
      <c r="AC4562" s="29"/>
      <c r="AD4562" s="29"/>
      <c r="AE4562" s="29"/>
      <c r="AF4562" s="29"/>
      <c r="AG4562" s="29"/>
      <c r="AH4562" s="29"/>
      <c r="AI4562" s="29"/>
      <c r="AJ4562" s="29"/>
      <c r="AK4562" s="29"/>
      <c r="AL4562" s="29"/>
      <c r="AM4562" s="29"/>
      <c r="AN4562" s="29"/>
      <c r="AO4562" s="29"/>
      <c r="AP4562" s="29"/>
      <c r="AQ4562" s="29"/>
      <c r="AR4562" s="29"/>
      <c r="AS4562" s="29"/>
      <c r="AT4562" s="29"/>
      <c r="AU4562" s="29"/>
      <c r="AV4562" s="29"/>
      <c r="AW4562" s="29"/>
      <c r="AX4562" s="29"/>
      <c r="AY4562" s="29"/>
      <c r="AZ4562" s="29"/>
      <c r="BA4562" s="29"/>
      <c r="BB4562" s="29"/>
      <c r="BC4562" s="29"/>
      <c r="BD4562" s="29"/>
      <c r="BE4562" s="29"/>
      <c r="BF4562" s="29"/>
      <c r="BG4562" s="29"/>
      <c r="BH4562" s="29"/>
      <c r="BI4562" s="29"/>
      <c r="BJ4562" s="29"/>
      <c r="BK4562" s="29"/>
      <c r="BL4562" s="29"/>
      <c r="BM4562" s="29"/>
      <c r="BN4562" s="29"/>
      <c r="BO4562" s="29"/>
      <c r="BP4562" s="29"/>
      <c r="BQ4562" s="29"/>
      <c r="BR4562" s="29"/>
      <c r="BS4562" s="29"/>
      <c r="BT4562" s="29"/>
      <c r="BU4562" s="29"/>
    </row>
    <row r="4563" spans="5:73" ht="23.1" customHeight="1" x14ac:dyDescent="0.2">
      <c r="E4563" s="4"/>
      <c r="F4563" s="8"/>
      <c r="G4563" s="28"/>
      <c r="H4563" s="28"/>
      <c r="I4563" s="28"/>
      <c r="J4563" s="28"/>
      <c r="K4563" s="28"/>
      <c r="L4563" s="28"/>
      <c r="M4563" s="28"/>
      <c r="N4563" s="28"/>
      <c r="O4563" s="28"/>
      <c r="P4563" s="28"/>
      <c r="Q4563" s="28"/>
      <c r="R4563" s="28"/>
      <c r="S4563" s="28"/>
      <c r="T4563" s="28"/>
      <c r="U4563" s="28"/>
      <c r="V4563" s="28"/>
      <c r="W4563" s="28"/>
      <c r="X4563" s="28"/>
      <c r="Y4563" s="28"/>
      <c r="Z4563" s="28"/>
      <c r="AA4563" s="28"/>
      <c r="AB4563" s="28"/>
      <c r="AC4563" s="28"/>
      <c r="AD4563" s="28"/>
      <c r="AE4563" s="28"/>
      <c r="AF4563" s="28"/>
      <c r="AG4563" s="28"/>
      <c r="AH4563" s="28"/>
      <c r="AI4563" s="28"/>
      <c r="AJ4563" s="28"/>
      <c r="AK4563" s="28"/>
      <c r="AL4563" s="28"/>
      <c r="AM4563" s="28"/>
      <c r="AN4563" s="28"/>
      <c r="AO4563" s="28"/>
      <c r="AP4563" s="28"/>
      <c r="AQ4563" s="28"/>
      <c r="AR4563" s="28"/>
      <c r="AS4563" s="28"/>
      <c r="AT4563" s="28"/>
      <c r="AU4563" s="28"/>
      <c r="AV4563" s="28"/>
      <c r="AW4563" s="28"/>
      <c r="AX4563" s="28"/>
      <c r="AY4563" s="28"/>
      <c r="AZ4563" s="28"/>
      <c r="BA4563" s="28"/>
      <c r="BB4563" s="28"/>
      <c r="BC4563" s="28"/>
      <c r="BD4563" s="28"/>
      <c r="BE4563" s="28"/>
      <c r="BF4563" s="28"/>
      <c r="BG4563" s="28"/>
      <c r="BH4563" s="28"/>
      <c r="BI4563" s="28"/>
      <c r="BJ4563" s="28"/>
      <c r="BK4563" s="28"/>
      <c r="BL4563" s="28"/>
      <c r="BM4563" s="28"/>
      <c r="BN4563" s="28"/>
      <c r="BO4563" s="28"/>
      <c r="BP4563" s="28"/>
      <c r="BQ4563" s="28"/>
      <c r="BR4563" s="28"/>
      <c r="BS4563" s="28"/>
      <c r="BT4563" s="28"/>
      <c r="BU4563" s="28"/>
    </row>
    <row r="4564" spans="5:73" ht="23.1" customHeight="1" x14ac:dyDescent="0.2">
      <c r="E4564" s="4"/>
      <c r="F4564" s="6"/>
      <c r="G4564" s="29"/>
      <c r="H4564" s="29"/>
      <c r="I4564" s="29"/>
      <c r="J4564" s="29"/>
      <c r="K4564" s="29"/>
      <c r="L4564" s="29"/>
      <c r="M4564" s="29"/>
      <c r="N4564" s="29"/>
      <c r="O4564" s="29"/>
      <c r="P4564" s="29"/>
      <c r="Q4564" s="29"/>
      <c r="R4564" s="29"/>
      <c r="S4564" s="29"/>
      <c r="T4564" s="29"/>
      <c r="U4564" s="29"/>
      <c r="V4564" s="29"/>
      <c r="W4564" s="29"/>
      <c r="X4564" s="29"/>
      <c r="Y4564" s="29"/>
      <c r="Z4564" s="29"/>
      <c r="AA4564" s="29"/>
      <c r="AB4564" s="29"/>
      <c r="AC4564" s="29"/>
      <c r="AD4564" s="29"/>
      <c r="AE4564" s="29"/>
      <c r="AF4564" s="29"/>
      <c r="AG4564" s="29"/>
      <c r="AH4564" s="29"/>
      <c r="AI4564" s="29"/>
      <c r="AJ4564" s="29"/>
      <c r="AK4564" s="29"/>
      <c r="AL4564" s="29"/>
      <c r="AM4564" s="29"/>
      <c r="AN4564" s="29"/>
      <c r="AO4564" s="29"/>
      <c r="AP4564" s="29"/>
      <c r="AQ4564" s="29"/>
      <c r="AR4564" s="29"/>
      <c r="AS4564" s="29"/>
      <c r="AT4564" s="29"/>
      <c r="AU4564" s="29"/>
      <c r="AV4564" s="29"/>
      <c r="AW4564" s="29"/>
      <c r="AX4564" s="29"/>
      <c r="AY4564" s="29"/>
      <c r="AZ4564" s="29"/>
      <c r="BA4564" s="29"/>
      <c r="BB4564" s="29"/>
      <c r="BC4564" s="29"/>
      <c r="BD4564" s="29"/>
      <c r="BE4564" s="29"/>
      <c r="BF4564" s="29"/>
      <c r="BG4564" s="29"/>
      <c r="BH4564" s="29"/>
      <c r="BI4564" s="29"/>
      <c r="BJ4564" s="29"/>
      <c r="BK4564" s="29"/>
      <c r="BL4564" s="29"/>
      <c r="BM4564" s="29"/>
      <c r="BN4564" s="29"/>
      <c r="BO4564" s="29"/>
      <c r="BP4564" s="29"/>
      <c r="BQ4564" s="29"/>
      <c r="BR4564" s="29"/>
      <c r="BS4564" s="29"/>
      <c r="BT4564" s="29"/>
      <c r="BU4564" s="29"/>
    </row>
    <row r="4565" spans="5:73" ht="23.1" customHeight="1" x14ac:dyDescent="0.2">
      <c r="E4565" s="4"/>
      <c r="F4565" s="8"/>
      <c r="G4565" s="28"/>
      <c r="H4565" s="28"/>
      <c r="I4565" s="28"/>
      <c r="J4565" s="28"/>
      <c r="K4565" s="28"/>
      <c r="L4565" s="28"/>
      <c r="M4565" s="28"/>
      <c r="N4565" s="28"/>
      <c r="O4565" s="28"/>
      <c r="P4565" s="28"/>
      <c r="Q4565" s="28"/>
      <c r="R4565" s="28"/>
      <c r="S4565" s="28"/>
      <c r="T4565" s="28"/>
      <c r="U4565" s="28"/>
      <c r="V4565" s="28"/>
      <c r="W4565" s="28"/>
      <c r="X4565" s="28"/>
      <c r="Y4565" s="28"/>
      <c r="Z4565" s="28"/>
      <c r="AA4565" s="28"/>
      <c r="AB4565" s="28"/>
      <c r="AC4565" s="28"/>
      <c r="AD4565" s="28"/>
      <c r="AE4565" s="28"/>
      <c r="AF4565" s="28"/>
      <c r="AG4565" s="28"/>
      <c r="AH4565" s="28"/>
      <c r="AI4565" s="28"/>
      <c r="AJ4565" s="28"/>
      <c r="AK4565" s="28"/>
      <c r="AL4565" s="28"/>
      <c r="AM4565" s="28"/>
      <c r="AN4565" s="28"/>
      <c r="AO4565" s="28"/>
      <c r="AP4565" s="28"/>
      <c r="AQ4565" s="28"/>
      <c r="AR4565" s="28"/>
      <c r="AS4565" s="28"/>
      <c r="AT4565" s="28"/>
      <c r="AU4565" s="28"/>
      <c r="AV4565" s="28"/>
      <c r="AW4565" s="28"/>
      <c r="AX4565" s="28"/>
      <c r="AY4565" s="28"/>
      <c r="AZ4565" s="28"/>
      <c r="BA4565" s="28"/>
      <c r="BB4565" s="28"/>
      <c r="BC4565" s="28"/>
      <c r="BD4565" s="28"/>
      <c r="BE4565" s="28"/>
      <c r="BF4565" s="28"/>
      <c r="BG4565" s="28"/>
      <c r="BH4565" s="28"/>
      <c r="BI4565" s="28"/>
      <c r="BJ4565" s="28"/>
      <c r="BK4565" s="28"/>
      <c r="BL4565" s="28"/>
      <c r="BM4565" s="28"/>
      <c r="BN4565" s="28"/>
      <c r="BO4565" s="28"/>
      <c r="BP4565" s="28"/>
      <c r="BQ4565" s="28"/>
      <c r="BR4565" s="28"/>
      <c r="BS4565" s="28"/>
      <c r="BT4565" s="28"/>
      <c r="BU4565" s="28"/>
    </row>
    <row r="4566" spans="5:73" ht="23.1" customHeight="1" x14ac:dyDescent="0.2">
      <c r="E4566" s="4"/>
      <c r="F4566" s="6"/>
      <c r="G4566" s="29"/>
      <c r="H4566" s="29"/>
      <c r="I4566" s="29"/>
      <c r="J4566" s="29"/>
      <c r="K4566" s="29"/>
      <c r="L4566" s="29"/>
      <c r="M4566" s="29"/>
      <c r="N4566" s="29"/>
      <c r="O4566" s="29"/>
      <c r="P4566" s="29"/>
      <c r="Q4566" s="29"/>
      <c r="R4566" s="29"/>
      <c r="S4566" s="29"/>
      <c r="T4566" s="29"/>
      <c r="U4566" s="29"/>
      <c r="V4566" s="29"/>
      <c r="W4566" s="29"/>
      <c r="X4566" s="29"/>
      <c r="Y4566" s="29"/>
      <c r="Z4566" s="29"/>
      <c r="AA4566" s="29"/>
      <c r="AB4566" s="29"/>
      <c r="AC4566" s="29"/>
      <c r="AD4566" s="29"/>
      <c r="AE4566" s="29"/>
      <c r="AF4566" s="29"/>
      <c r="AG4566" s="29"/>
      <c r="AH4566" s="29"/>
      <c r="AI4566" s="29"/>
      <c r="AJ4566" s="29"/>
      <c r="AK4566" s="29"/>
      <c r="AL4566" s="29"/>
      <c r="AM4566" s="29"/>
      <c r="AN4566" s="29"/>
      <c r="AO4566" s="29"/>
      <c r="AP4566" s="29"/>
      <c r="AQ4566" s="29"/>
      <c r="AR4566" s="29"/>
      <c r="AS4566" s="29"/>
      <c r="AT4566" s="29"/>
      <c r="AU4566" s="29"/>
      <c r="AV4566" s="29"/>
      <c r="AW4566" s="29"/>
      <c r="AX4566" s="29"/>
      <c r="AY4566" s="29"/>
      <c r="AZ4566" s="29"/>
      <c r="BA4566" s="29"/>
      <c r="BB4566" s="29"/>
      <c r="BC4566" s="29"/>
      <c r="BD4566" s="29"/>
      <c r="BE4566" s="29"/>
      <c r="BF4566" s="29"/>
      <c r="BG4566" s="29"/>
      <c r="BH4566" s="29"/>
      <c r="BI4566" s="29"/>
      <c r="BJ4566" s="29"/>
      <c r="BK4566" s="29"/>
      <c r="BL4566" s="29"/>
      <c r="BM4566" s="29"/>
      <c r="BN4566" s="29"/>
      <c r="BO4566" s="29"/>
      <c r="BP4566" s="29"/>
      <c r="BQ4566" s="29"/>
      <c r="BR4566" s="29"/>
      <c r="BS4566" s="29"/>
      <c r="BT4566" s="29"/>
      <c r="BU4566" s="29"/>
    </row>
    <row r="4567" spans="5:73" ht="23.1" customHeight="1" x14ac:dyDescent="0.2">
      <c r="E4567" s="4"/>
      <c r="F4567" s="8"/>
      <c r="G4567" s="28"/>
      <c r="H4567" s="28"/>
      <c r="I4567" s="28"/>
      <c r="J4567" s="28"/>
      <c r="K4567" s="28"/>
      <c r="L4567" s="28"/>
      <c r="M4567" s="28"/>
      <c r="N4567" s="28"/>
      <c r="O4567" s="28"/>
      <c r="P4567" s="28"/>
      <c r="Q4567" s="28"/>
      <c r="R4567" s="28"/>
      <c r="S4567" s="28"/>
      <c r="T4567" s="28"/>
      <c r="U4567" s="28"/>
      <c r="V4567" s="28"/>
      <c r="W4567" s="28"/>
      <c r="X4567" s="28"/>
      <c r="Y4567" s="28"/>
      <c r="Z4567" s="28"/>
      <c r="AA4567" s="28"/>
      <c r="AB4567" s="28"/>
      <c r="AC4567" s="28"/>
      <c r="AD4567" s="28"/>
      <c r="AE4567" s="28"/>
      <c r="AF4567" s="28"/>
      <c r="AG4567" s="28"/>
      <c r="AH4567" s="28"/>
      <c r="AI4567" s="28"/>
      <c r="AJ4567" s="28"/>
      <c r="AK4567" s="28"/>
      <c r="AL4567" s="28"/>
      <c r="AM4567" s="28"/>
      <c r="AN4567" s="28"/>
      <c r="AO4567" s="28"/>
      <c r="AP4567" s="28"/>
      <c r="AQ4567" s="28"/>
      <c r="AR4567" s="28"/>
      <c r="AS4567" s="28"/>
      <c r="AT4567" s="28"/>
      <c r="AU4567" s="28"/>
      <c r="AV4567" s="28"/>
      <c r="AW4567" s="28"/>
      <c r="AX4567" s="28"/>
      <c r="AY4567" s="28"/>
      <c r="AZ4567" s="28"/>
      <c r="BA4567" s="28"/>
      <c r="BB4567" s="28"/>
      <c r="BC4567" s="28"/>
      <c r="BD4567" s="28"/>
      <c r="BE4567" s="28"/>
      <c r="BF4567" s="28"/>
      <c r="BG4567" s="28"/>
      <c r="BH4567" s="28"/>
      <c r="BI4567" s="28"/>
      <c r="BJ4567" s="28"/>
      <c r="BK4567" s="28"/>
      <c r="BL4567" s="28"/>
      <c r="BM4567" s="28"/>
      <c r="BN4567" s="28"/>
      <c r="BO4567" s="28"/>
      <c r="BP4567" s="28"/>
      <c r="BQ4567" s="28"/>
      <c r="BR4567" s="28"/>
      <c r="BS4567" s="28"/>
      <c r="BT4567" s="28"/>
      <c r="BU4567" s="28"/>
    </row>
    <row r="4568" spans="5:73" ht="23.1" customHeight="1" x14ac:dyDescent="0.2">
      <c r="E4568" s="4"/>
      <c r="F4568" s="6"/>
      <c r="G4568" s="29"/>
      <c r="H4568" s="29"/>
      <c r="I4568" s="29"/>
      <c r="J4568" s="29"/>
      <c r="K4568" s="29"/>
      <c r="L4568" s="29"/>
      <c r="M4568" s="29"/>
      <c r="N4568" s="29"/>
      <c r="O4568" s="29"/>
      <c r="P4568" s="29"/>
      <c r="Q4568" s="29"/>
      <c r="R4568" s="29"/>
      <c r="S4568" s="29"/>
      <c r="T4568" s="29"/>
      <c r="U4568" s="29"/>
      <c r="V4568" s="29"/>
      <c r="W4568" s="29"/>
      <c r="X4568" s="29"/>
      <c r="Y4568" s="29"/>
      <c r="Z4568" s="29"/>
      <c r="AA4568" s="29"/>
      <c r="AB4568" s="29"/>
      <c r="AC4568" s="29"/>
      <c r="AD4568" s="29"/>
      <c r="AE4568" s="29"/>
      <c r="AF4568" s="29"/>
      <c r="AG4568" s="29"/>
      <c r="AH4568" s="29"/>
      <c r="AI4568" s="29"/>
      <c r="AJ4568" s="29"/>
      <c r="AK4568" s="29"/>
      <c r="AL4568" s="29"/>
      <c r="AM4568" s="29"/>
      <c r="AN4568" s="29"/>
      <c r="AO4568" s="29"/>
      <c r="AP4568" s="29"/>
      <c r="AQ4568" s="29"/>
      <c r="AR4568" s="29"/>
      <c r="AS4568" s="29"/>
      <c r="AT4568" s="29"/>
      <c r="AU4568" s="29"/>
      <c r="AV4568" s="29"/>
      <c r="AW4568" s="29"/>
      <c r="AX4568" s="29"/>
      <c r="AY4568" s="29"/>
      <c r="AZ4568" s="29"/>
      <c r="BA4568" s="29"/>
      <c r="BB4568" s="29"/>
      <c r="BC4568" s="29"/>
      <c r="BD4568" s="29"/>
      <c r="BE4568" s="29"/>
      <c r="BF4568" s="29"/>
      <c r="BG4568" s="29"/>
      <c r="BH4568" s="29"/>
      <c r="BI4568" s="29"/>
      <c r="BJ4568" s="29"/>
      <c r="BK4568" s="29"/>
      <c r="BL4568" s="29"/>
      <c r="BM4568" s="29"/>
      <c r="BN4568" s="29"/>
      <c r="BO4568" s="29"/>
      <c r="BP4568" s="29"/>
      <c r="BQ4568" s="29"/>
      <c r="BR4568" s="29"/>
      <c r="BS4568" s="29"/>
      <c r="BT4568" s="29"/>
      <c r="BU4568" s="29"/>
    </row>
    <row r="4569" spans="5:73" ht="23.1" customHeight="1" x14ac:dyDescent="0.2">
      <c r="E4569" s="4"/>
      <c r="F4569" s="8"/>
      <c r="G4569" s="28"/>
      <c r="H4569" s="28"/>
      <c r="I4569" s="28"/>
      <c r="J4569" s="28"/>
      <c r="K4569" s="28"/>
      <c r="L4569" s="28"/>
      <c r="M4569" s="28"/>
      <c r="N4569" s="28"/>
      <c r="O4569" s="28"/>
      <c r="P4569" s="28"/>
      <c r="Q4569" s="28"/>
      <c r="R4569" s="28"/>
      <c r="S4569" s="28"/>
      <c r="T4569" s="28"/>
      <c r="U4569" s="28"/>
      <c r="V4569" s="28"/>
      <c r="W4569" s="28"/>
      <c r="X4569" s="28"/>
      <c r="Y4569" s="28"/>
      <c r="Z4569" s="28"/>
      <c r="AA4569" s="28"/>
      <c r="AB4569" s="28"/>
      <c r="AC4569" s="28"/>
      <c r="AD4569" s="28"/>
      <c r="AE4569" s="28"/>
      <c r="AF4569" s="28"/>
      <c r="AG4569" s="28"/>
      <c r="AH4569" s="28"/>
      <c r="AI4569" s="28"/>
      <c r="AJ4569" s="28"/>
      <c r="AK4569" s="28"/>
      <c r="AL4569" s="28"/>
      <c r="AM4569" s="28"/>
      <c r="AN4569" s="28"/>
      <c r="AO4569" s="28"/>
      <c r="AP4569" s="28"/>
      <c r="AQ4569" s="28"/>
      <c r="AR4569" s="28"/>
      <c r="AS4569" s="28"/>
      <c r="AT4569" s="28"/>
      <c r="AU4569" s="28"/>
      <c r="AV4569" s="28"/>
      <c r="AW4569" s="28"/>
      <c r="AX4569" s="28"/>
      <c r="AY4569" s="28"/>
      <c r="AZ4569" s="28"/>
      <c r="BA4569" s="28"/>
      <c r="BB4569" s="28"/>
      <c r="BC4569" s="28"/>
      <c r="BD4569" s="28"/>
      <c r="BE4569" s="28"/>
      <c r="BF4569" s="28"/>
      <c r="BG4569" s="28"/>
      <c r="BH4569" s="28"/>
      <c r="BI4569" s="28"/>
      <c r="BJ4569" s="28"/>
      <c r="BK4569" s="28"/>
      <c r="BL4569" s="28"/>
      <c r="BM4569" s="28"/>
      <c r="BN4569" s="28"/>
      <c r="BO4569" s="28"/>
      <c r="BP4569" s="28"/>
      <c r="BQ4569" s="28"/>
      <c r="BR4569" s="28"/>
      <c r="BS4569" s="28"/>
      <c r="BT4569" s="28"/>
      <c r="BU4569" s="28"/>
    </row>
    <row r="4570" spans="5:73" ht="23.1" customHeight="1" x14ac:dyDescent="0.2">
      <c r="E4570" s="4"/>
      <c r="F4570" s="6"/>
      <c r="G4570" s="29"/>
      <c r="H4570" s="29"/>
      <c r="I4570" s="29"/>
      <c r="J4570" s="29"/>
      <c r="K4570" s="29"/>
      <c r="L4570" s="29"/>
      <c r="M4570" s="29"/>
      <c r="N4570" s="29"/>
      <c r="O4570" s="29"/>
      <c r="P4570" s="29"/>
      <c r="Q4570" s="29"/>
      <c r="R4570" s="29"/>
      <c r="S4570" s="29"/>
      <c r="T4570" s="29"/>
      <c r="U4570" s="29"/>
      <c r="V4570" s="29"/>
      <c r="W4570" s="29"/>
      <c r="X4570" s="29"/>
      <c r="Y4570" s="29"/>
      <c r="Z4570" s="29"/>
      <c r="AA4570" s="29"/>
      <c r="AB4570" s="29"/>
      <c r="AC4570" s="29"/>
      <c r="AD4570" s="29"/>
      <c r="AE4570" s="29"/>
      <c r="AF4570" s="29"/>
      <c r="AG4570" s="29"/>
      <c r="AH4570" s="29"/>
      <c r="AI4570" s="29"/>
      <c r="AJ4570" s="29"/>
      <c r="AK4570" s="29"/>
      <c r="AL4570" s="29"/>
      <c r="AM4570" s="29"/>
      <c r="AN4570" s="29"/>
      <c r="AO4570" s="29"/>
      <c r="AP4570" s="29"/>
      <c r="AQ4570" s="29"/>
      <c r="AR4570" s="29"/>
      <c r="AS4570" s="29"/>
      <c r="AT4570" s="29"/>
      <c r="AU4570" s="29"/>
      <c r="AV4570" s="29"/>
      <c r="AW4570" s="29"/>
      <c r="AX4570" s="29"/>
      <c r="AY4570" s="29"/>
      <c r="AZ4570" s="29"/>
      <c r="BA4570" s="29"/>
      <c r="BB4570" s="29"/>
      <c r="BC4570" s="29"/>
      <c r="BD4570" s="29"/>
      <c r="BE4570" s="29"/>
      <c r="BF4570" s="29"/>
      <c r="BG4570" s="29"/>
      <c r="BH4570" s="29"/>
      <c r="BI4570" s="29"/>
      <c r="BJ4570" s="29"/>
      <c r="BK4570" s="29"/>
      <c r="BL4570" s="29"/>
      <c r="BM4570" s="29"/>
      <c r="BN4570" s="29"/>
      <c r="BO4570" s="29"/>
      <c r="BP4570" s="29"/>
      <c r="BQ4570" s="29"/>
      <c r="BR4570" s="29"/>
      <c r="BS4570" s="29"/>
      <c r="BT4570" s="29"/>
      <c r="BU4570" s="29"/>
    </row>
    <row r="4571" spans="5:73" ht="23.1" customHeight="1" x14ac:dyDescent="0.2">
      <c r="E4571" s="4"/>
      <c r="F4571" s="8"/>
      <c r="G4571" s="28"/>
      <c r="H4571" s="28"/>
      <c r="I4571" s="28"/>
      <c r="J4571" s="28"/>
      <c r="K4571" s="28"/>
      <c r="L4571" s="28"/>
      <c r="M4571" s="28"/>
      <c r="N4571" s="28"/>
      <c r="O4571" s="28"/>
      <c r="P4571" s="28"/>
      <c r="Q4571" s="28"/>
      <c r="R4571" s="28"/>
      <c r="S4571" s="28"/>
      <c r="T4571" s="28"/>
      <c r="U4571" s="28"/>
      <c r="V4571" s="28"/>
      <c r="W4571" s="28"/>
      <c r="X4571" s="28"/>
      <c r="Y4571" s="28"/>
      <c r="Z4571" s="28"/>
      <c r="AA4571" s="28"/>
      <c r="AB4571" s="28"/>
      <c r="AC4571" s="28"/>
      <c r="AD4571" s="28"/>
      <c r="AE4571" s="28"/>
      <c r="AF4571" s="28"/>
      <c r="AG4571" s="28"/>
      <c r="AH4571" s="28"/>
      <c r="AI4571" s="28"/>
      <c r="AJ4571" s="28"/>
      <c r="AK4571" s="28"/>
      <c r="AL4571" s="28"/>
      <c r="AM4571" s="28"/>
      <c r="AN4571" s="28"/>
      <c r="AO4571" s="28"/>
      <c r="AP4571" s="28"/>
      <c r="AQ4571" s="28"/>
      <c r="AR4571" s="28"/>
      <c r="AS4571" s="28"/>
      <c r="AT4571" s="28"/>
      <c r="AU4571" s="28"/>
      <c r="AV4571" s="28"/>
      <c r="AW4571" s="28"/>
      <c r="AX4571" s="28"/>
      <c r="AY4571" s="28"/>
      <c r="AZ4571" s="28"/>
      <c r="BA4571" s="28"/>
      <c r="BB4571" s="28"/>
      <c r="BC4571" s="28"/>
      <c r="BD4571" s="28"/>
      <c r="BE4571" s="28"/>
      <c r="BF4571" s="28"/>
      <c r="BG4571" s="28"/>
      <c r="BH4571" s="28"/>
      <c r="BI4571" s="28"/>
      <c r="BJ4571" s="28"/>
      <c r="BK4571" s="28"/>
      <c r="BL4571" s="28"/>
      <c r="BM4571" s="28"/>
      <c r="BN4571" s="28"/>
      <c r="BO4571" s="28"/>
      <c r="BP4571" s="28"/>
      <c r="BQ4571" s="28"/>
      <c r="BR4571" s="28"/>
      <c r="BS4571" s="28"/>
      <c r="BT4571" s="28"/>
      <c r="BU4571" s="28"/>
    </row>
    <row r="4572" spans="5:73" ht="23.1" customHeight="1" x14ac:dyDescent="0.2">
      <c r="E4572" s="4"/>
      <c r="F4572" s="6"/>
      <c r="G4572" s="29"/>
      <c r="H4572" s="29"/>
      <c r="I4572" s="29"/>
      <c r="J4572" s="29"/>
      <c r="K4572" s="29"/>
      <c r="L4572" s="29"/>
      <c r="M4572" s="29"/>
      <c r="N4572" s="29"/>
      <c r="O4572" s="29"/>
      <c r="P4572" s="29"/>
      <c r="Q4572" s="29"/>
      <c r="R4572" s="29"/>
      <c r="S4572" s="29"/>
      <c r="T4572" s="29"/>
      <c r="U4572" s="29"/>
      <c r="V4572" s="29"/>
      <c r="W4572" s="29"/>
      <c r="X4572" s="29"/>
      <c r="Y4572" s="29"/>
      <c r="Z4572" s="29"/>
      <c r="AA4572" s="29"/>
      <c r="AB4572" s="29"/>
      <c r="AC4572" s="29"/>
      <c r="AD4572" s="29"/>
      <c r="AE4572" s="29"/>
      <c r="AF4572" s="29"/>
      <c r="AG4572" s="29"/>
      <c r="AH4572" s="29"/>
      <c r="AI4572" s="29"/>
      <c r="AJ4572" s="29"/>
      <c r="AK4572" s="29"/>
      <c r="AL4572" s="29"/>
      <c r="AM4572" s="29"/>
      <c r="AN4572" s="29"/>
      <c r="AO4572" s="29"/>
      <c r="AP4572" s="29"/>
      <c r="AQ4572" s="29"/>
      <c r="AR4572" s="29"/>
      <c r="AS4572" s="29"/>
      <c r="AT4572" s="29"/>
      <c r="AU4572" s="29"/>
      <c r="AV4572" s="29"/>
      <c r="AW4572" s="29"/>
      <c r="AX4572" s="29"/>
      <c r="AY4572" s="29"/>
      <c r="AZ4572" s="29"/>
      <c r="BA4572" s="29"/>
      <c r="BB4572" s="29"/>
      <c r="BC4572" s="29"/>
      <c r="BD4572" s="29"/>
      <c r="BE4572" s="29"/>
      <c r="BF4572" s="29"/>
      <c r="BG4572" s="29"/>
      <c r="BH4572" s="29"/>
      <c r="BI4572" s="29"/>
      <c r="BJ4572" s="29"/>
      <c r="BK4572" s="29"/>
      <c r="BL4572" s="29"/>
      <c r="BM4572" s="29"/>
      <c r="BN4572" s="29"/>
      <c r="BO4572" s="29"/>
      <c r="BP4572" s="29"/>
      <c r="BQ4572" s="29"/>
      <c r="BR4572" s="29"/>
      <c r="BS4572" s="29"/>
      <c r="BT4572" s="29"/>
      <c r="BU4572" s="29"/>
    </row>
    <row r="4573" spans="5:73" ht="23.1" customHeight="1" x14ac:dyDescent="0.2">
      <c r="E4573" s="4"/>
      <c r="F4573" s="8"/>
      <c r="G4573" s="28"/>
      <c r="H4573" s="28"/>
      <c r="I4573" s="28"/>
      <c r="J4573" s="28"/>
      <c r="K4573" s="28"/>
      <c r="L4573" s="28"/>
      <c r="M4573" s="28"/>
      <c r="N4573" s="28"/>
      <c r="O4573" s="28"/>
      <c r="P4573" s="28"/>
      <c r="Q4573" s="28"/>
      <c r="R4573" s="28"/>
      <c r="S4573" s="28"/>
      <c r="T4573" s="28"/>
      <c r="U4573" s="28"/>
      <c r="V4573" s="28"/>
      <c r="W4573" s="28"/>
      <c r="X4573" s="28"/>
      <c r="Y4573" s="28"/>
      <c r="Z4573" s="28"/>
      <c r="AA4573" s="28"/>
      <c r="AB4573" s="28"/>
      <c r="AC4573" s="28"/>
      <c r="AD4573" s="28"/>
      <c r="AE4573" s="28"/>
      <c r="AF4573" s="28"/>
      <c r="AG4573" s="28"/>
      <c r="AH4573" s="28"/>
      <c r="AI4573" s="28"/>
      <c r="AJ4573" s="28"/>
      <c r="AK4573" s="28"/>
      <c r="AL4573" s="28"/>
      <c r="AM4573" s="28"/>
      <c r="AN4573" s="28"/>
      <c r="AO4573" s="28"/>
      <c r="AP4573" s="28"/>
      <c r="AQ4573" s="28"/>
      <c r="AR4573" s="28"/>
      <c r="AS4573" s="28"/>
      <c r="AT4573" s="28"/>
      <c r="AU4573" s="28"/>
      <c r="AV4573" s="28"/>
      <c r="AW4573" s="28"/>
      <c r="AX4573" s="28"/>
      <c r="AY4573" s="28"/>
      <c r="AZ4573" s="28"/>
      <c r="BA4573" s="28"/>
      <c r="BB4573" s="28"/>
      <c r="BC4573" s="28"/>
      <c r="BD4573" s="28"/>
      <c r="BE4573" s="28"/>
      <c r="BF4573" s="28"/>
      <c r="BG4573" s="28"/>
      <c r="BH4573" s="28"/>
      <c r="BI4573" s="28"/>
      <c r="BJ4573" s="28"/>
      <c r="BK4573" s="28"/>
      <c r="BL4573" s="28"/>
      <c r="BM4573" s="28"/>
      <c r="BN4573" s="28"/>
      <c r="BO4573" s="28"/>
      <c r="BP4573" s="28"/>
      <c r="BQ4573" s="28"/>
      <c r="BR4573" s="28"/>
      <c r="BS4573" s="28"/>
      <c r="BT4573" s="28"/>
      <c r="BU4573" s="28"/>
    </row>
    <row r="4574" spans="5:73" ht="23.1" customHeight="1" x14ac:dyDescent="0.2">
      <c r="E4574" s="4"/>
      <c r="F4574" s="6"/>
      <c r="G4574" s="29"/>
      <c r="H4574" s="29"/>
      <c r="I4574" s="29"/>
      <c r="J4574" s="29"/>
      <c r="K4574" s="29"/>
      <c r="L4574" s="29"/>
      <c r="M4574" s="29"/>
      <c r="N4574" s="29"/>
      <c r="O4574" s="29"/>
      <c r="P4574" s="29"/>
      <c r="Q4574" s="29"/>
      <c r="R4574" s="29"/>
      <c r="S4574" s="29"/>
      <c r="T4574" s="29"/>
      <c r="U4574" s="29"/>
      <c r="V4574" s="29"/>
      <c r="W4574" s="29"/>
      <c r="X4574" s="29"/>
      <c r="Y4574" s="29"/>
      <c r="Z4574" s="29"/>
      <c r="AA4574" s="29"/>
      <c r="AB4574" s="29"/>
      <c r="AC4574" s="29"/>
      <c r="AD4574" s="29"/>
      <c r="AE4574" s="29"/>
      <c r="AF4574" s="29"/>
      <c r="AG4574" s="29"/>
      <c r="AH4574" s="29"/>
      <c r="AI4574" s="29"/>
      <c r="AJ4574" s="29"/>
      <c r="AK4574" s="29"/>
      <c r="AL4574" s="29"/>
      <c r="AM4574" s="29"/>
      <c r="AN4574" s="29"/>
      <c r="AO4574" s="29"/>
      <c r="AP4574" s="29"/>
      <c r="AQ4574" s="29"/>
      <c r="AR4574" s="29"/>
      <c r="AS4574" s="29"/>
      <c r="AT4574" s="29"/>
      <c r="AU4574" s="29"/>
      <c r="AV4574" s="29"/>
      <c r="AW4574" s="29"/>
      <c r="AX4574" s="29"/>
      <c r="AY4574" s="29"/>
      <c r="AZ4574" s="29"/>
      <c r="BA4574" s="29"/>
      <c r="BB4574" s="29"/>
      <c r="BC4574" s="29"/>
      <c r="BD4574" s="29"/>
      <c r="BE4574" s="29"/>
      <c r="BF4574" s="29"/>
      <c r="BG4574" s="29"/>
      <c r="BH4574" s="29"/>
      <c r="BI4574" s="29"/>
      <c r="BJ4574" s="29"/>
      <c r="BK4574" s="29"/>
      <c r="BL4574" s="29"/>
      <c r="BM4574" s="29"/>
      <c r="BN4574" s="29"/>
      <c r="BO4574" s="29"/>
      <c r="BP4574" s="29"/>
      <c r="BQ4574" s="29"/>
      <c r="BR4574" s="29"/>
      <c r="BS4574" s="29"/>
      <c r="BT4574" s="29"/>
      <c r="BU4574" s="29"/>
    </row>
    <row r="4575" spans="5:73" ht="23.1" customHeight="1" x14ac:dyDescent="0.2">
      <c r="E4575" s="4"/>
      <c r="F4575" s="8"/>
      <c r="G4575" s="28"/>
      <c r="H4575" s="28"/>
      <c r="I4575" s="28"/>
      <c r="J4575" s="28"/>
      <c r="K4575" s="28"/>
      <c r="L4575" s="28"/>
      <c r="M4575" s="28"/>
      <c r="N4575" s="28"/>
      <c r="O4575" s="28"/>
      <c r="P4575" s="28"/>
      <c r="Q4575" s="28"/>
      <c r="R4575" s="28"/>
      <c r="S4575" s="28"/>
      <c r="T4575" s="28"/>
      <c r="U4575" s="28"/>
      <c r="V4575" s="28"/>
      <c r="W4575" s="28"/>
      <c r="X4575" s="28"/>
      <c r="Y4575" s="28"/>
      <c r="Z4575" s="28"/>
      <c r="AA4575" s="28"/>
      <c r="AB4575" s="28"/>
      <c r="AC4575" s="28"/>
      <c r="AD4575" s="28"/>
      <c r="AE4575" s="28"/>
      <c r="AF4575" s="28"/>
      <c r="AG4575" s="28"/>
      <c r="AH4575" s="28"/>
      <c r="AI4575" s="28"/>
      <c r="AJ4575" s="28"/>
      <c r="AK4575" s="28"/>
      <c r="AL4575" s="28"/>
      <c r="AM4575" s="28"/>
      <c r="AN4575" s="28"/>
      <c r="AO4575" s="28"/>
      <c r="AP4575" s="28"/>
      <c r="AQ4575" s="28"/>
      <c r="AR4575" s="28"/>
      <c r="AS4575" s="28"/>
      <c r="AT4575" s="28"/>
      <c r="AU4575" s="28"/>
      <c r="AV4575" s="28"/>
      <c r="AW4575" s="28"/>
      <c r="AX4575" s="28"/>
      <c r="AY4575" s="28"/>
      <c r="AZ4575" s="28"/>
      <c r="BA4575" s="28"/>
      <c r="BB4575" s="28"/>
      <c r="BC4575" s="28"/>
      <c r="BD4575" s="28"/>
      <c r="BE4575" s="28"/>
      <c r="BF4575" s="28"/>
      <c r="BG4575" s="28"/>
      <c r="BH4575" s="28"/>
      <c r="BI4575" s="28"/>
      <c r="BJ4575" s="28"/>
      <c r="BK4575" s="28"/>
      <c r="BL4575" s="28"/>
      <c r="BM4575" s="28"/>
      <c r="BN4575" s="28"/>
      <c r="BO4575" s="28"/>
      <c r="BP4575" s="28"/>
      <c r="BQ4575" s="28"/>
      <c r="BR4575" s="28"/>
      <c r="BS4575" s="28"/>
      <c r="BT4575" s="28"/>
      <c r="BU4575" s="28"/>
    </row>
    <row r="4576" spans="5:73" ht="23.1" customHeight="1" x14ac:dyDescent="0.2">
      <c r="E4576" s="4"/>
      <c r="F4576" s="6"/>
      <c r="G4576" s="29"/>
      <c r="H4576" s="29"/>
      <c r="I4576" s="29"/>
      <c r="J4576" s="29"/>
      <c r="K4576" s="29"/>
      <c r="L4576" s="29"/>
      <c r="M4576" s="29"/>
      <c r="N4576" s="29"/>
      <c r="O4576" s="29"/>
      <c r="P4576" s="29"/>
      <c r="Q4576" s="29"/>
      <c r="R4576" s="29"/>
      <c r="S4576" s="29"/>
      <c r="T4576" s="29"/>
      <c r="U4576" s="29"/>
      <c r="V4576" s="29"/>
      <c r="W4576" s="29"/>
      <c r="X4576" s="29"/>
      <c r="Y4576" s="29"/>
      <c r="Z4576" s="29"/>
      <c r="AA4576" s="29"/>
      <c r="AB4576" s="29"/>
      <c r="AC4576" s="29"/>
      <c r="AD4576" s="29"/>
      <c r="AE4576" s="29"/>
      <c r="AF4576" s="29"/>
      <c r="AG4576" s="29"/>
      <c r="AH4576" s="29"/>
      <c r="AI4576" s="29"/>
      <c r="AJ4576" s="29"/>
      <c r="AK4576" s="29"/>
      <c r="AL4576" s="29"/>
      <c r="AM4576" s="29"/>
      <c r="AN4576" s="29"/>
      <c r="AO4576" s="29"/>
      <c r="AP4576" s="29"/>
      <c r="AQ4576" s="29"/>
      <c r="AR4576" s="29"/>
      <c r="AS4576" s="29"/>
      <c r="AT4576" s="29"/>
      <c r="AU4576" s="29"/>
      <c r="AV4576" s="29"/>
      <c r="AW4576" s="29"/>
      <c r="AX4576" s="29"/>
      <c r="AY4576" s="29"/>
      <c r="AZ4576" s="29"/>
      <c r="BA4576" s="29"/>
      <c r="BB4576" s="29"/>
      <c r="BC4576" s="29"/>
      <c r="BD4576" s="29"/>
      <c r="BE4576" s="29"/>
      <c r="BF4576" s="29"/>
      <c r="BG4576" s="29"/>
      <c r="BH4576" s="29"/>
      <c r="BI4576" s="29"/>
      <c r="BJ4576" s="29"/>
      <c r="BK4576" s="29"/>
      <c r="BL4576" s="29"/>
      <c r="BM4576" s="29"/>
      <c r="BN4576" s="29"/>
      <c r="BO4576" s="29"/>
      <c r="BP4576" s="29"/>
      <c r="BQ4576" s="29"/>
      <c r="BR4576" s="29"/>
      <c r="BS4576" s="29"/>
      <c r="BT4576" s="29"/>
      <c r="BU4576" s="29"/>
    </row>
    <row r="4577" spans="5:73" ht="23.1" customHeight="1" x14ac:dyDescent="0.2">
      <c r="E4577" s="4"/>
      <c r="F4577" s="8"/>
      <c r="G4577" s="28"/>
      <c r="H4577" s="28"/>
      <c r="I4577" s="28"/>
      <c r="J4577" s="28"/>
      <c r="K4577" s="28"/>
      <c r="L4577" s="28"/>
      <c r="M4577" s="28"/>
      <c r="N4577" s="28"/>
      <c r="O4577" s="28"/>
      <c r="P4577" s="28"/>
      <c r="Q4577" s="28"/>
      <c r="R4577" s="28"/>
      <c r="S4577" s="28"/>
      <c r="T4577" s="28"/>
      <c r="U4577" s="28"/>
      <c r="V4577" s="28"/>
      <c r="W4577" s="28"/>
      <c r="X4577" s="28"/>
      <c r="Y4577" s="28"/>
      <c r="Z4577" s="28"/>
      <c r="AA4577" s="28"/>
      <c r="AB4577" s="28"/>
      <c r="AC4577" s="28"/>
      <c r="AD4577" s="28"/>
      <c r="AE4577" s="28"/>
      <c r="AF4577" s="28"/>
      <c r="AG4577" s="28"/>
      <c r="AH4577" s="28"/>
      <c r="AI4577" s="28"/>
      <c r="AJ4577" s="28"/>
      <c r="AK4577" s="28"/>
      <c r="AL4577" s="28"/>
      <c r="AM4577" s="28"/>
      <c r="AN4577" s="28"/>
      <c r="AO4577" s="28"/>
      <c r="AP4577" s="28"/>
      <c r="AQ4577" s="28"/>
      <c r="AR4577" s="28"/>
      <c r="AS4577" s="28"/>
      <c r="AT4577" s="28"/>
      <c r="AU4577" s="28"/>
      <c r="AV4577" s="28"/>
      <c r="AW4577" s="28"/>
      <c r="AX4577" s="28"/>
      <c r="AY4577" s="28"/>
      <c r="AZ4577" s="28"/>
      <c r="BA4577" s="28"/>
      <c r="BB4577" s="28"/>
      <c r="BC4577" s="28"/>
      <c r="BD4577" s="28"/>
      <c r="BE4577" s="28"/>
      <c r="BF4577" s="28"/>
      <c r="BG4577" s="28"/>
      <c r="BH4577" s="28"/>
      <c r="BI4577" s="28"/>
      <c r="BJ4577" s="28"/>
      <c r="BK4577" s="28"/>
      <c r="BL4577" s="28"/>
      <c r="BM4577" s="28"/>
      <c r="BN4577" s="28"/>
      <c r="BO4577" s="28"/>
      <c r="BP4577" s="28"/>
      <c r="BQ4577" s="28"/>
      <c r="BR4577" s="28"/>
      <c r="BS4577" s="28"/>
      <c r="BT4577" s="28"/>
      <c r="BU4577" s="28"/>
    </row>
    <row r="4578" spans="5:73" ht="23.1" customHeight="1" x14ac:dyDescent="0.2">
      <c r="E4578" s="4"/>
      <c r="F4578" s="6"/>
      <c r="G4578" s="29"/>
      <c r="H4578" s="29"/>
      <c r="I4578" s="29"/>
      <c r="J4578" s="29"/>
      <c r="K4578" s="29"/>
      <c r="L4578" s="29"/>
      <c r="M4578" s="29"/>
      <c r="N4578" s="29"/>
      <c r="O4578" s="29"/>
      <c r="P4578" s="29"/>
      <c r="Q4578" s="29"/>
      <c r="R4578" s="29"/>
      <c r="S4578" s="29"/>
      <c r="T4578" s="29"/>
      <c r="U4578" s="29"/>
      <c r="V4578" s="29"/>
      <c r="W4578" s="29"/>
      <c r="X4578" s="29"/>
      <c r="Y4578" s="29"/>
      <c r="Z4578" s="29"/>
      <c r="AA4578" s="29"/>
      <c r="AB4578" s="29"/>
      <c r="AC4578" s="29"/>
      <c r="AD4578" s="29"/>
      <c r="AE4578" s="29"/>
      <c r="AF4578" s="29"/>
      <c r="AG4578" s="29"/>
      <c r="AH4578" s="29"/>
      <c r="AI4578" s="29"/>
      <c r="AJ4578" s="29"/>
      <c r="AK4578" s="29"/>
      <c r="AL4578" s="29"/>
      <c r="AM4578" s="29"/>
      <c r="AN4578" s="29"/>
      <c r="AO4578" s="29"/>
      <c r="AP4578" s="29"/>
      <c r="AQ4578" s="29"/>
      <c r="AR4578" s="29"/>
      <c r="AS4578" s="29"/>
      <c r="AT4578" s="29"/>
      <c r="AU4578" s="29"/>
      <c r="AV4578" s="29"/>
      <c r="AW4578" s="29"/>
      <c r="AX4578" s="29"/>
      <c r="AY4578" s="29"/>
      <c r="AZ4578" s="29"/>
      <c r="BA4578" s="29"/>
      <c r="BB4578" s="29"/>
      <c r="BC4578" s="29"/>
      <c r="BD4578" s="29"/>
      <c r="BE4578" s="29"/>
      <c r="BF4578" s="29"/>
      <c r="BG4578" s="29"/>
      <c r="BH4578" s="29"/>
      <c r="BI4578" s="29"/>
      <c r="BJ4578" s="29"/>
      <c r="BK4578" s="29"/>
      <c r="BL4578" s="29"/>
      <c r="BM4578" s="29"/>
      <c r="BN4578" s="29"/>
      <c r="BO4578" s="29"/>
      <c r="BP4578" s="29"/>
      <c r="BQ4578" s="29"/>
      <c r="BR4578" s="29"/>
      <c r="BS4578" s="29"/>
      <c r="BT4578" s="29"/>
      <c r="BU4578" s="29"/>
    </row>
    <row r="4579" spans="5:73" ht="23.1" customHeight="1" x14ac:dyDescent="0.2">
      <c r="E4579" s="4"/>
      <c r="F4579" s="8"/>
      <c r="G4579" s="28"/>
      <c r="H4579" s="28"/>
      <c r="I4579" s="28"/>
      <c r="J4579" s="28"/>
      <c r="K4579" s="28"/>
      <c r="L4579" s="28"/>
      <c r="M4579" s="28"/>
      <c r="N4579" s="28"/>
      <c r="O4579" s="28"/>
      <c r="P4579" s="28"/>
      <c r="Q4579" s="28"/>
      <c r="R4579" s="28"/>
      <c r="S4579" s="28"/>
      <c r="T4579" s="28"/>
      <c r="U4579" s="28"/>
      <c r="V4579" s="28"/>
      <c r="W4579" s="28"/>
      <c r="X4579" s="28"/>
      <c r="Y4579" s="28"/>
      <c r="Z4579" s="28"/>
      <c r="AA4579" s="28"/>
      <c r="AB4579" s="28"/>
      <c r="AC4579" s="28"/>
      <c r="AD4579" s="28"/>
      <c r="AE4579" s="28"/>
      <c r="AF4579" s="28"/>
      <c r="AG4579" s="28"/>
      <c r="AH4579" s="28"/>
      <c r="AI4579" s="28"/>
      <c r="AJ4579" s="28"/>
      <c r="AK4579" s="28"/>
      <c r="AL4579" s="28"/>
      <c r="AM4579" s="28"/>
      <c r="AN4579" s="28"/>
      <c r="AO4579" s="28"/>
      <c r="AP4579" s="28"/>
      <c r="AQ4579" s="28"/>
      <c r="AR4579" s="28"/>
      <c r="AS4579" s="28"/>
      <c r="AT4579" s="28"/>
      <c r="AU4579" s="28"/>
      <c r="AV4579" s="28"/>
      <c r="AW4579" s="28"/>
      <c r="AX4579" s="28"/>
      <c r="AY4579" s="28"/>
      <c r="AZ4579" s="28"/>
      <c r="BA4579" s="28"/>
      <c r="BB4579" s="28"/>
      <c r="BC4579" s="28"/>
      <c r="BD4579" s="28"/>
      <c r="BE4579" s="28"/>
      <c r="BF4579" s="28"/>
      <c r="BG4579" s="28"/>
      <c r="BH4579" s="28"/>
      <c r="BI4579" s="28"/>
      <c r="BJ4579" s="28"/>
      <c r="BK4579" s="28"/>
      <c r="BL4579" s="28"/>
      <c r="BM4579" s="28"/>
      <c r="BN4579" s="28"/>
      <c r="BO4579" s="28"/>
      <c r="BP4579" s="28"/>
      <c r="BQ4579" s="28"/>
      <c r="BR4579" s="28"/>
      <c r="BS4579" s="28"/>
      <c r="BT4579" s="28"/>
      <c r="BU4579" s="28"/>
    </row>
    <row r="4580" spans="5:73" ht="23.1" customHeight="1" x14ac:dyDescent="0.2">
      <c r="E4580" s="4"/>
      <c r="F4580" s="6"/>
      <c r="G4580" s="29"/>
      <c r="H4580" s="29"/>
      <c r="I4580" s="29"/>
      <c r="J4580" s="29"/>
      <c r="K4580" s="29"/>
      <c r="L4580" s="29"/>
      <c r="M4580" s="29"/>
      <c r="N4580" s="29"/>
      <c r="O4580" s="29"/>
      <c r="P4580" s="29"/>
      <c r="Q4580" s="29"/>
      <c r="R4580" s="29"/>
      <c r="S4580" s="29"/>
      <c r="T4580" s="29"/>
      <c r="U4580" s="29"/>
      <c r="V4580" s="29"/>
      <c r="W4580" s="29"/>
      <c r="X4580" s="29"/>
      <c r="Y4580" s="29"/>
      <c r="Z4580" s="29"/>
      <c r="AA4580" s="29"/>
      <c r="AB4580" s="29"/>
      <c r="AC4580" s="29"/>
      <c r="AD4580" s="29"/>
      <c r="AE4580" s="29"/>
      <c r="AF4580" s="29"/>
      <c r="AG4580" s="29"/>
      <c r="AH4580" s="29"/>
      <c r="AI4580" s="29"/>
      <c r="AJ4580" s="29"/>
      <c r="AK4580" s="29"/>
      <c r="AL4580" s="29"/>
      <c r="AM4580" s="29"/>
      <c r="AN4580" s="29"/>
      <c r="AO4580" s="29"/>
      <c r="AP4580" s="29"/>
      <c r="AQ4580" s="29"/>
      <c r="AR4580" s="29"/>
      <c r="AS4580" s="29"/>
      <c r="AT4580" s="29"/>
      <c r="AU4580" s="29"/>
      <c r="AV4580" s="29"/>
      <c r="AW4580" s="29"/>
      <c r="AX4580" s="29"/>
      <c r="AY4580" s="29"/>
      <c r="AZ4580" s="29"/>
      <c r="BA4580" s="29"/>
      <c r="BB4580" s="29"/>
      <c r="BC4580" s="29"/>
      <c r="BD4580" s="29"/>
      <c r="BE4580" s="29"/>
      <c r="BF4580" s="29"/>
      <c r="BG4580" s="29"/>
      <c r="BH4580" s="29"/>
      <c r="BI4580" s="29"/>
      <c r="BJ4580" s="29"/>
      <c r="BK4580" s="29"/>
      <c r="BL4580" s="29"/>
      <c r="BM4580" s="29"/>
      <c r="BN4580" s="29"/>
      <c r="BO4580" s="29"/>
      <c r="BP4580" s="29"/>
      <c r="BQ4580" s="29"/>
      <c r="BR4580" s="29"/>
      <c r="BS4580" s="29"/>
      <c r="BT4580" s="29"/>
      <c r="BU4580" s="29"/>
    </row>
    <row r="4581" spans="5:73" ht="23.1" customHeight="1" x14ac:dyDescent="0.2">
      <c r="E4581" s="4"/>
      <c r="F4581" s="8"/>
      <c r="G4581" s="28"/>
      <c r="H4581" s="28"/>
      <c r="I4581" s="28"/>
      <c r="J4581" s="28"/>
      <c r="K4581" s="28"/>
      <c r="L4581" s="28"/>
      <c r="M4581" s="28"/>
      <c r="N4581" s="28"/>
      <c r="O4581" s="28"/>
      <c r="P4581" s="28"/>
      <c r="Q4581" s="28"/>
      <c r="R4581" s="28"/>
      <c r="S4581" s="28"/>
      <c r="T4581" s="28"/>
      <c r="U4581" s="28"/>
      <c r="V4581" s="28"/>
      <c r="W4581" s="28"/>
      <c r="X4581" s="28"/>
      <c r="Y4581" s="28"/>
      <c r="Z4581" s="28"/>
      <c r="AA4581" s="28"/>
      <c r="AB4581" s="28"/>
      <c r="AC4581" s="28"/>
      <c r="AD4581" s="28"/>
      <c r="AE4581" s="28"/>
      <c r="AF4581" s="28"/>
      <c r="AG4581" s="28"/>
      <c r="AH4581" s="28"/>
      <c r="AI4581" s="28"/>
      <c r="AJ4581" s="28"/>
      <c r="AK4581" s="28"/>
      <c r="AL4581" s="28"/>
      <c r="AM4581" s="28"/>
      <c r="AN4581" s="28"/>
      <c r="AO4581" s="28"/>
      <c r="AP4581" s="28"/>
      <c r="AQ4581" s="28"/>
      <c r="AR4581" s="28"/>
      <c r="AS4581" s="28"/>
      <c r="AT4581" s="28"/>
      <c r="AU4581" s="28"/>
      <c r="AV4581" s="28"/>
      <c r="AW4581" s="28"/>
      <c r="AX4581" s="28"/>
      <c r="AY4581" s="28"/>
      <c r="AZ4581" s="28"/>
      <c r="BA4581" s="28"/>
      <c r="BB4581" s="28"/>
      <c r="BC4581" s="28"/>
      <c r="BD4581" s="28"/>
      <c r="BE4581" s="28"/>
      <c r="BF4581" s="28"/>
      <c r="BG4581" s="28"/>
      <c r="BH4581" s="28"/>
      <c r="BI4581" s="28"/>
      <c r="BJ4581" s="28"/>
      <c r="BK4581" s="28"/>
      <c r="BL4581" s="28"/>
      <c r="BM4581" s="28"/>
      <c r="BN4581" s="28"/>
      <c r="BO4581" s="28"/>
      <c r="BP4581" s="28"/>
      <c r="BQ4581" s="28"/>
      <c r="BR4581" s="28"/>
      <c r="BS4581" s="28"/>
      <c r="BT4581" s="28"/>
      <c r="BU4581" s="28"/>
    </row>
    <row r="4582" spans="5:73" ht="23.1" customHeight="1" x14ac:dyDescent="0.2">
      <c r="E4582" s="4"/>
      <c r="F4582" s="6"/>
      <c r="G4582" s="29"/>
      <c r="H4582" s="29"/>
      <c r="I4582" s="29"/>
      <c r="J4582" s="29"/>
      <c r="K4582" s="29"/>
      <c r="L4582" s="29"/>
      <c r="M4582" s="29"/>
      <c r="N4582" s="29"/>
      <c r="O4582" s="29"/>
      <c r="P4582" s="29"/>
      <c r="Q4582" s="29"/>
      <c r="R4582" s="29"/>
      <c r="S4582" s="29"/>
      <c r="T4582" s="29"/>
      <c r="U4582" s="29"/>
      <c r="V4582" s="29"/>
      <c r="W4582" s="29"/>
      <c r="X4582" s="29"/>
      <c r="Y4582" s="29"/>
      <c r="Z4582" s="29"/>
      <c r="AA4582" s="29"/>
      <c r="AB4582" s="29"/>
      <c r="AC4582" s="29"/>
      <c r="AD4582" s="29"/>
      <c r="AE4582" s="29"/>
      <c r="AF4582" s="29"/>
      <c r="AG4582" s="29"/>
      <c r="AH4582" s="29"/>
      <c r="AI4582" s="29"/>
      <c r="AJ4582" s="29"/>
      <c r="AK4582" s="29"/>
      <c r="AL4582" s="29"/>
      <c r="AM4582" s="29"/>
      <c r="AN4582" s="29"/>
      <c r="AO4582" s="29"/>
      <c r="AP4582" s="29"/>
      <c r="AQ4582" s="29"/>
      <c r="AR4582" s="29"/>
      <c r="AS4582" s="29"/>
      <c r="AT4582" s="29"/>
      <c r="AU4582" s="29"/>
      <c r="AV4582" s="29"/>
      <c r="AW4582" s="29"/>
      <c r="AX4582" s="29"/>
      <c r="AY4582" s="29"/>
      <c r="AZ4582" s="29"/>
      <c r="BA4582" s="29"/>
      <c r="BB4582" s="29"/>
      <c r="BC4582" s="29"/>
      <c r="BD4582" s="29"/>
      <c r="BE4582" s="29"/>
      <c r="BF4582" s="29"/>
      <c r="BG4582" s="29"/>
      <c r="BH4582" s="29"/>
      <c r="BI4582" s="29"/>
      <c r="BJ4582" s="29"/>
      <c r="BK4582" s="29"/>
      <c r="BL4582" s="29"/>
      <c r="BM4582" s="29"/>
      <c r="BN4582" s="29"/>
      <c r="BO4582" s="29"/>
      <c r="BP4582" s="29"/>
      <c r="BQ4582" s="29"/>
      <c r="BR4582" s="29"/>
      <c r="BS4582" s="29"/>
      <c r="BT4582" s="29"/>
      <c r="BU4582" s="29"/>
    </row>
    <row r="4583" spans="5:73" ht="23.1" customHeight="1" x14ac:dyDescent="0.2">
      <c r="E4583" s="4"/>
      <c r="F4583" s="8"/>
      <c r="G4583" s="28"/>
      <c r="H4583" s="28"/>
      <c r="I4583" s="28"/>
      <c r="J4583" s="28"/>
      <c r="K4583" s="28"/>
      <c r="L4583" s="28"/>
      <c r="M4583" s="28"/>
      <c r="N4583" s="28"/>
      <c r="O4583" s="28"/>
      <c r="P4583" s="28"/>
      <c r="Q4583" s="28"/>
      <c r="R4583" s="28"/>
      <c r="S4583" s="28"/>
      <c r="T4583" s="28"/>
      <c r="U4583" s="28"/>
      <c r="V4583" s="28"/>
      <c r="W4583" s="28"/>
      <c r="X4583" s="28"/>
      <c r="Y4583" s="28"/>
      <c r="Z4583" s="28"/>
      <c r="AA4583" s="28"/>
      <c r="AB4583" s="28"/>
      <c r="AC4583" s="28"/>
      <c r="AD4583" s="28"/>
      <c r="AE4583" s="28"/>
      <c r="AF4583" s="28"/>
      <c r="AG4583" s="28"/>
      <c r="AH4583" s="28"/>
      <c r="AI4583" s="28"/>
      <c r="AJ4583" s="28"/>
      <c r="AK4583" s="28"/>
      <c r="AL4583" s="28"/>
      <c r="AM4583" s="28"/>
      <c r="AN4583" s="28"/>
      <c r="AO4583" s="28"/>
      <c r="AP4583" s="28"/>
      <c r="AQ4583" s="28"/>
      <c r="AR4583" s="28"/>
      <c r="AS4583" s="28"/>
      <c r="AT4583" s="28"/>
      <c r="AU4583" s="28"/>
      <c r="AV4583" s="28"/>
      <c r="AW4583" s="28"/>
      <c r="AX4583" s="28"/>
      <c r="AY4583" s="28"/>
      <c r="AZ4583" s="28"/>
      <c r="BA4583" s="28"/>
      <c r="BB4583" s="28"/>
      <c r="BC4583" s="28"/>
      <c r="BD4583" s="28"/>
      <c r="BE4583" s="28"/>
      <c r="BF4583" s="28"/>
      <c r="BG4583" s="28"/>
      <c r="BH4583" s="28"/>
      <c r="BI4583" s="28"/>
      <c r="BJ4583" s="28"/>
      <c r="BK4583" s="28"/>
      <c r="BL4583" s="28"/>
      <c r="BM4583" s="28"/>
      <c r="BN4583" s="28"/>
      <c r="BO4583" s="28"/>
      <c r="BP4583" s="28"/>
      <c r="BQ4583" s="28"/>
      <c r="BR4583" s="28"/>
      <c r="BS4583" s="28"/>
      <c r="BT4583" s="28"/>
      <c r="BU4583" s="28"/>
    </row>
    <row r="4584" spans="5:73" ht="23.1" customHeight="1" x14ac:dyDescent="0.2">
      <c r="E4584" s="4"/>
      <c r="F4584" s="6"/>
      <c r="G4584" s="29"/>
      <c r="H4584" s="29"/>
      <c r="I4584" s="29"/>
      <c r="J4584" s="29"/>
      <c r="K4584" s="29"/>
      <c r="L4584" s="29"/>
      <c r="M4584" s="29"/>
      <c r="N4584" s="29"/>
      <c r="O4584" s="29"/>
      <c r="P4584" s="29"/>
      <c r="Q4584" s="29"/>
      <c r="R4584" s="29"/>
      <c r="S4584" s="29"/>
      <c r="T4584" s="29"/>
      <c r="U4584" s="29"/>
      <c r="V4584" s="29"/>
      <c r="W4584" s="29"/>
      <c r="X4584" s="29"/>
      <c r="Y4584" s="29"/>
      <c r="Z4584" s="29"/>
      <c r="AA4584" s="29"/>
      <c r="AB4584" s="29"/>
      <c r="AC4584" s="29"/>
      <c r="AD4584" s="29"/>
      <c r="AE4584" s="29"/>
      <c r="AF4584" s="29"/>
      <c r="AG4584" s="29"/>
      <c r="AH4584" s="29"/>
      <c r="AI4584" s="29"/>
      <c r="AJ4584" s="29"/>
      <c r="AK4584" s="29"/>
      <c r="AL4584" s="29"/>
      <c r="AM4584" s="29"/>
      <c r="AN4584" s="29"/>
      <c r="AO4584" s="29"/>
      <c r="AP4584" s="29"/>
      <c r="AQ4584" s="29"/>
      <c r="AR4584" s="29"/>
      <c r="AS4584" s="29"/>
      <c r="AT4584" s="29"/>
      <c r="AU4584" s="29"/>
      <c r="AV4584" s="29"/>
      <c r="AW4584" s="29"/>
      <c r="AX4584" s="29"/>
      <c r="AY4584" s="29"/>
      <c r="AZ4584" s="29"/>
      <c r="BA4584" s="29"/>
      <c r="BB4584" s="29"/>
      <c r="BC4584" s="29"/>
      <c r="BD4584" s="29"/>
      <c r="BE4584" s="29"/>
      <c r="BF4584" s="29"/>
      <c r="BG4584" s="29"/>
      <c r="BH4584" s="29"/>
      <c r="BI4584" s="29"/>
      <c r="BJ4584" s="29"/>
      <c r="BK4584" s="29"/>
      <c r="BL4584" s="29"/>
      <c r="BM4584" s="29"/>
      <c r="BN4584" s="29"/>
      <c r="BO4584" s="29"/>
      <c r="BP4584" s="29"/>
      <c r="BQ4584" s="29"/>
      <c r="BR4584" s="29"/>
      <c r="BS4584" s="29"/>
      <c r="BT4584" s="29"/>
      <c r="BU4584" s="29"/>
    </row>
    <row r="4585" spans="5:73" ht="23.1" customHeight="1" x14ac:dyDescent="0.2">
      <c r="E4585" s="4"/>
      <c r="F4585" s="8"/>
      <c r="G4585" s="28"/>
      <c r="H4585" s="28"/>
      <c r="I4585" s="28"/>
      <c r="J4585" s="28"/>
      <c r="K4585" s="28"/>
      <c r="L4585" s="28"/>
      <c r="M4585" s="28"/>
      <c r="N4585" s="28"/>
      <c r="O4585" s="28"/>
      <c r="P4585" s="28"/>
      <c r="Q4585" s="28"/>
      <c r="R4585" s="28"/>
      <c r="S4585" s="28"/>
      <c r="T4585" s="28"/>
      <c r="U4585" s="28"/>
      <c r="V4585" s="28"/>
      <c r="W4585" s="28"/>
      <c r="X4585" s="28"/>
      <c r="Y4585" s="28"/>
      <c r="Z4585" s="28"/>
      <c r="AA4585" s="28"/>
      <c r="AB4585" s="28"/>
      <c r="AC4585" s="28"/>
      <c r="AD4585" s="28"/>
      <c r="AE4585" s="28"/>
      <c r="AF4585" s="28"/>
      <c r="AG4585" s="28"/>
      <c r="AH4585" s="28"/>
      <c r="AI4585" s="28"/>
      <c r="AJ4585" s="28"/>
      <c r="AK4585" s="28"/>
      <c r="AL4585" s="28"/>
      <c r="AM4585" s="28"/>
      <c r="AN4585" s="28"/>
      <c r="AO4585" s="28"/>
      <c r="AP4585" s="28"/>
      <c r="AQ4585" s="28"/>
      <c r="AR4585" s="28"/>
      <c r="AS4585" s="28"/>
      <c r="AT4585" s="28"/>
      <c r="AU4585" s="28"/>
      <c r="AV4585" s="28"/>
      <c r="AW4585" s="28"/>
      <c r="AX4585" s="28"/>
      <c r="AY4585" s="28"/>
      <c r="AZ4585" s="28"/>
      <c r="BA4585" s="28"/>
      <c r="BB4585" s="28"/>
      <c r="BC4585" s="28"/>
      <c r="BD4585" s="28"/>
      <c r="BE4585" s="28"/>
      <c r="BF4585" s="28"/>
      <c r="BG4585" s="28"/>
      <c r="BH4585" s="28"/>
      <c r="BI4585" s="28"/>
      <c r="BJ4585" s="28"/>
      <c r="BK4585" s="28"/>
      <c r="BL4585" s="28"/>
      <c r="BM4585" s="28"/>
      <c r="BN4585" s="28"/>
      <c r="BO4585" s="28"/>
      <c r="BP4585" s="28"/>
      <c r="BQ4585" s="28"/>
      <c r="BR4585" s="28"/>
      <c r="BS4585" s="28"/>
      <c r="BT4585" s="28"/>
      <c r="BU4585" s="28"/>
    </row>
    <row r="4586" spans="5:73" ht="23.1" customHeight="1" x14ac:dyDescent="0.2">
      <c r="E4586" s="4"/>
      <c r="F4586" s="6"/>
      <c r="G4586" s="29"/>
      <c r="H4586" s="29"/>
      <c r="I4586" s="29"/>
      <c r="J4586" s="29"/>
      <c r="K4586" s="29"/>
      <c r="L4586" s="29"/>
      <c r="M4586" s="29"/>
      <c r="N4586" s="29"/>
      <c r="O4586" s="29"/>
      <c r="P4586" s="29"/>
      <c r="Q4586" s="29"/>
      <c r="R4586" s="29"/>
      <c r="S4586" s="29"/>
      <c r="T4586" s="29"/>
      <c r="U4586" s="29"/>
      <c r="V4586" s="29"/>
      <c r="W4586" s="29"/>
      <c r="X4586" s="29"/>
      <c r="Y4586" s="29"/>
      <c r="Z4586" s="29"/>
      <c r="AA4586" s="29"/>
      <c r="AB4586" s="29"/>
      <c r="AC4586" s="29"/>
      <c r="AD4586" s="29"/>
      <c r="AE4586" s="29"/>
      <c r="AF4586" s="29"/>
      <c r="AG4586" s="29"/>
      <c r="AH4586" s="29"/>
      <c r="AI4586" s="29"/>
      <c r="AJ4586" s="29"/>
      <c r="AK4586" s="29"/>
      <c r="AL4586" s="29"/>
      <c r="AM4586" s="29"/>
      <c r="AN4586" s="29"/>
      <c r="AO4586" s="29"/>
      <c r="AP4586" s="29"/>
      <c r="AQ4586" s="29"/>
      <c r="AR4586" s="29"/>
      <c r="AS4586" s="29"/>
      <c r="AT4586" s="29"/>
      <c r="AU4586" s="29"/>
      <c r="AV4586" s="29"/>
      <c r="AW4586" s="29"/>
      <c r="AX4586" s="29"/>
      <c r="AY4586" s="29"/>
      <c r="AZ4586" s="29"/>
      <c r="BA4586" s="29"/>
      <c r="BB4586" s="29"/>
      <c r="BC4586" s="29"/>
      <c r="BD4586" s="29"/>
      <c r="BE4586" s="29"/>
      <c r="BF4586" s="29"/>
      <c r="BG4586" s="29"/>
      <c r="BH4586" s="29"/>
      <c r="BI4586" s="29"/>
      <c r="BJ4586" s="29"/>
      <c r="BK4586" s="29"/>
      <c r="BL4586" s="29"/>
      <c r="BM4586" s="29"/>
      <c r="BN4586" s="29"/>
      <c r="BO4586" s="29"/>
      <c r="BP4586" s="29"/>
      <c r="BQ4586" s="29"/>
      <c r="BR4586" s="29"/>
      <c r="BS4586" s="29"/>
      <c r="BT4586" s="29"/>
      <c r="BU4586" s="29"/>
    </row>
    <row r="4587" spans="5:73" ht="23.1" customHeight="1" x14ac:dyDescent="0.2">
      <c r="E4587" s="4"/>
      <c r="F4587" s="8"/>
      <c r="G4587" s="28"/>
      <c r="H4587" s="28"/>
      <c r="I4587" s="28"/>
      <c r="J4587" s="28"/>
      <c r="K4587" s="28"/>
      <c r="L4587" s="28"/>
      <c r="M4587" s="28"/>
      <c r="N4587" s="28"/>
      <c r="O4587" s="28"/>
      <c r="P4587" s="28"/>
      <c r="Q4587" s="28"/>
      <c r="R4587" s="28"/>
      <c r="S4587" s="28"/>
      <c r="T4587" s="28"/>
      <c r="U4587" s="28"/>
      <c r="V4587" s="28"/>
      <c r="W4587" s="28"/>
      <c r="X4587" s="28"/>
      <c r="Y4587" s="28"/>
      <c r="Z4587" s="28"/>
      <c r="AA4587" s="28"/>
      <c r="AB4587" s="28"/>
      <c r="AC4587" s="28"/>
      <c r="AD4587" s="28"/>
      <c r="AE4587" s="28"/>
      <c r="AF4587" s="28"/>
      <c r="AG4587" s="28"/>
      <c r="AH4587" s="28"/>
      <c r="AI4587" s="28"/>
      <c r="AJ4587" s="28"/>
      <c r="AK4587" s="28"/>
      <c r="AL4587" s="28"/>
      <c r="AM4587" s="28"/>
      <c r="AN4587" s="28"/>
      <c r="AO4587" s="28"/>
      <c r="AP4587" s="28"/>
      <c r="AQ4587" s="28"/>
      <c r="AR4587" s="28"/>
      <c r="AS4587" s="28"/>
      <c r="AT4587" s="28"/>
      <c r="AU4587" s="28"/>
      <c r="AV4587" s="28"/>
      <c r="AW4587" s="28"/>
      <c r="AX4587" s="28"/>
      <c r="AY4587" s="28"/>
      <c r="AZ4587" s="28"/>
      <c r="BA4587" s="28"/>
      <c r="BB4587" s="28"/>
      <c r="BC4587" s="28"/>
      <c r="BD4587" s="28"/>
      <c r="BE4587" s="28"/>
      <c r="BF4587" s="28"/>
      <c r="BG4587" s="28"/>
      <c r="BH4587" s="28"/>
      <c r="BI4587" s="28"/>
      <c r="BJ4587" s="28"/>
      <c r="BK4587" s="28"/>
      <c r="BL4587" s="28"/>
      <c r="BM4587" s="28"/>
      <c r="BN4587" s="28"/>
      <c r="BO4587" s="28"/>
      <c r="BP4587" s="28"/>
      <c r="BQ4587" s="28"/>
      <c r="BR4587" s="28"/>
      <c r="BS4587" s="28"/>
      <c r="BT4587" s="28"/>
      <c r="BU4587" s="28"/>
    </row>
    <row r="4588" spans="5:73" ht="23.1" customHeight="1" x14ac:dyDescent="0.2">
      <c r="E4588" s="4"/>
      <c r="F4588" s="6"/>
      <c r="G4588" s="29"/>
      <c r="H4588" s="29"/>
      <c r="I4588" s="29"/>
      <c r="J4588" s="29"/>
      <c r="K4588" s="29"/>
      <c r="L4588" s="29"/>
      <c r="M4588" s="29"/>
      <c r="N4588" s="29"/>
      <c r="O4588" s="29"/>
      <c r="P4588" s="29"/>
      <c r="Q4588" s="29"/>
      <c r="R4588" s="29"/>
      <c r="S4588" s="29"/>
      <c r="T4588" s="29"/>
      <c r="U4588" s="29"/>
      <c r="V4588" s="29"/>
      <c r="W4588" s="29"/>
      <c r="X4588" s="29"/>
      <c r="Y4588" s="29"/>
      <c r="Z4588" s="29"/>
      <c r="AA4588" s="29"/>
      <c r="AB4588" s="29"/>
      <c r="AC4588" s="29"/>
      <c r="AD4588" s="29"/>
      <c r="AE4588" s="29"/>
      <c r="AF4588" s="29"/>
      <c r="AG4588" s="29"/>
      <c r="AH4588" s="29"/>
      <c r="AI4588" s="29"/>
      <c r="AJ4588" s="29"/>
      <c r="AK4588" s="29"/>
      <c r="AL4588" s="29"/>
      <c r="AM4588" s="29"/>
      <c r="AN4588" s="29"/>
      <c r="AO4588" s="29"/>
      <c r="AP4588" s="29"/>
      <c r="AQ4588" s="29"/>
      <c r="AR4588" s="29"/>
      <c r="AS4588" s="29"/>
      <c r="AT4588" s="29"/>
      <c r="AU4588" s="29"/>
      <c r="AV4588" s="29"/>
      <c r="AW4588" s="29"/>
      <c r="AX4588" s="29"/>
      <c r="AY4588" s="29"/>
      <c r="AZ4588" s="29"/>
      <c r="BA4588" s="29"/>
      <c r="BB4588" s="29"/>
      <c r="BC4588" s="29"/>
      <c r="BD4588" s="29"/>
      <c r="BE4588" s="29"/>
      <c r="BF4588" s="29"/>
      <c r="BG4588" s="29"/>
      <c r="BH4588" s="29"/>
      <c r="BI4588" s="29"/>
      <c r="BJ4588" s="29"/>
      <c r="BK4588" s="29"/>
      <c r="BL4588" s="29"/>
      <c r="BM4588" s="29"/>
      <c r="BN4588" s="29"/>
      <c r="BO4588" s="29"/>
      <c r="BP4588" s="29"/>
      <c r="BQ4588" s="29"/>
      <c r="BR4588" s="29"/>
      <c r="BS4588" s="29"/>
      <c r="BT4588" s="29"/>
      <c r="BU4588" s="29"/>
    </row>
    <row r="4589" spans="5:73" ht="23.1" customHeight="1" x14ac:dyDescent="0.2">
      <c r="E4589" s="4"/>
      <c r="F4589" s="8"/>
      <c r="G4589" s="28"/>
      <c r="H4589" s="28"/>
      <c r="I4589" s="28"/>
      <c r="J4589" s="28"/>
      <c r="K4589" s="28"/>
      <c r="L4589" s="28"/>
      <c r="M4589" s="28"/>
      <c r="N4589" s="28"/>
      <c r="O4589" s="28"/>
      <c r="P4589" s="28"/>
      <c r="Q4589" s="28"/>
      <c r="R4589" s="28"/>
      <c r="S4589" s="28"/>
      <c r="T4589" s="28"/>
      <c r="U4589" s="28"/>
      <c r="V4589" s="28"/>
      <c r="W4589" s="28"/>
      <c r="X4589" s="28"/>
      <c r="Y4589" s="28"/>
      <c r="Z4589" s="28"/>
      <c r="AA4589" s="28"/>
      <c r="AB4589" s="28"/>
      <c r="AC4589" s="28"/>
      <c r="AD4589" s="28"/>
      <c r="AE4589" s="28"/>
      <c r="AF4589" s="28"/>
      <c r="AG4589" s="28"/>
      <c r="AH4589" s="28"/>
      <c r="AI4589" s="28"/>
      <c r="AJ4589" s="28"/>
      <c r="AK4589" s="28"/>
      <c r="AL4589" s="28"/>
      <c r="AM4589" s="28"/>
      <c r="AN4589" s="28"/>
      <c r="AO4589" s="28"/>
      <c r="AP4589" s="28"/>
      <c r="AQ4589" s="28"/>
      <c r="AR4589" s="28"/>
      <c r="AS4589" s="28"/>
      <c r="AT4589" s="28"/>
      <c r="AU4589" s="28"/>
      <c r="AV4589" s="28"/>
      <c r="AW4589" s="28"/>
      <c r="AX4589" s="28"/>
      <c r="AY4589" s="28"/>
      <c r="AZ4589" s="28"/>
      <c r="BA4589" s="28"/>
      <c r="BB4589" s="28"/>
      <c r="BC4589" s="28"/>
      <c r="BD4589" s="28"/>
      <c r="BE4589" s="28"/>
      <c r="BF4589" s="28"/>
      <c r="BG4589" s="28"/>
      <c r="BH4589" s="28"/>
      <c r="BI4589" s="28"/>
      <c r="BJ4589" s="28"/>
      <c r="BK4589" s="28"/>
      <c r="BL4589" s="28"/>
      <c r="BM4589" s="28"/>
      <c r="BN4589" s="28"/>
      <c r="BO4589" s="28"/>
      <c r="BP4589" s="28"/>
      <c r="BQ4589" s="28"/>
      <c r="BR4589" s="28"/>
      <c r="BS4589" s="28"/>
      <c r="BT4589" s="28"/>
      <c r="BU4589" s="28"/>
    </row>
    <row r="4590" spans="5:73" ht="23.1" customHeight="1" x14ac:dyDescent="0.2">
      <c r="E4590" s="4"/>
      <c r="F4590" s="6"/>
      <c r="G4590" s="29"/>
      <c r="H4590" s="29"/>
      <c r="I4590" s="29"/>
      <c r="J4590" s="29"/>
      <c r="K4590" s="29"/>
      <c r="L4590" s="29"/>
      <c r="M4590" s="29"/>
      <c r="N4590" s="29"/>
      <c r="O4590" s="29"/>
      <c r="P4590" s="29"/>
      <c r="Q4590" s="29"/>
      <c r="R4590" s="29"/>
      <c r="S4590" s="29"/>
      <c r="T4590" s="29"/>
      <c r="U4590" s="29"/>
      <c r="V4590" s="29"/>
      <c r="W4590" s="29"/>
      <c r="X4590" s="29"/>
      <c r="Y4590" s="29"/>
      <c r="Z4590" s="29"/>
      <c r="AA4590" s="29"/>
      <c r="AB4590" s="29"/>
      <c r="AC4590" s="29"/>
      <c r="AD4590" s="29"/>
      <c r="AE4590" s="29"/>
      <c r="AF4590" s="29"/>
      <c r="AG4590" s="29"/>
      <c r="AH4590" s="29"/>
      <c r="AI4590" s="29"/>
      <c r="AJ4590" s="29"/>
      <c r="AK4590" s="29"/>
      <c r="AL4590" s="29"/>
      <c r="AM4590" s="29"/>
      <c r="AN4590" s="29"/>
      <c r="AO4590" s="29"/>
      <c r="AP4590" s="29"/>
      <c r="AQ4590" s="29"/>
      <c r="AR4590" s="29"/>
      <c r="AS4590" s="29"/>
      <c r="AT4590" s="29"/>
      <c r="AU4590" s="29"/>
      <c r="AV4590" s="29"/>
      <c r="AW4590" s="29"/>
      <c r="AX4590" s="29"/>
      <c r="AY4590" s="29"/>
      <c r="AZ4590" s="29"/>
      <c r="BA4590" s="29"/>
      <c r="BB4590" s="29"/>
      <c r="BC4590" s="29"/>
      <c r="BD4590" s="29"/>
      <c r="BE4590" s="29"/>
      <c r="BF4590" s="29"/>
      <c r="BG4590" s="29"/>
      <c r="BH4590" s="29"/>
      <c r="BI4590" s="29"/>
      <c r="BJ4590" s="29"/>
      <c r="BK4590" s="29"/>
      <c r="BL4590" s="29"/>
      <c r="BM4590" s="29"/>
      <c r="BN4590" s="29"/>
      <c r="BO4590" s="29"/>
      <c r="BP4590" s="29"/>
      <c r="BQ4590" s="29"/>
      <c r="BR4590" s="29"/>
      <c r="BS4590" s="29"/>
      <c r="BT4590" s="29"/>
      <c r="BU4590" s="29"/>
    </row>
    <row r="4591" spans="5:73" ht="23.1" customHeight="1" x14ac:dyDescent="0.2">
      <c r="E4591" s="4"/>
      <c r="F4591" s="8"/>
      <c r="G4591" s="28"/>
      <c r="H4591" s="28"/>
      <c r="I4591" s="28"/>
      <c r="J4591" s="28"/>
      <c r="K4591" s="28"/>
      <c r="L4591" s="28"/>
      <c r="M4591" s="28"/>
      <c r="N4591" s="28"/>
      <c r="O4591" s="28"/>
      <c r="P4591" s="28"/>
      <c r="Q4591" s="28"/>
      <c r="R4591" s="28"/>
      <c r="S4591" s="28"/>
      <c r="T4591" s="28"/>
      <c r="U4591" s="28"/>
      <c r="V4591" s="28"/>
      <c r="W4591" s="28"/>
      <c r="X4591" s="28"/>
      <c r="Y4591" s="28"/>
      <c r="Z4591" s="28"/>
      <c r="AA4591" s="28"/>
      <c r="AB4591" s="28"/>
      <c r="AC4591" s="28"/>
      <c r="AD4591" s="28"/>
      <c r="AE4591" s="28"/>
      <c r="AF4591" s="28"/>
      <c r="AG4591" s="28"/>
      <c r="AH4591" s="28"/>
      <c r="AI4591" s="28"/>
      <c r="AJ4591" s="28"/>
      <c r="AK4591" s="28"/>
      <c r="AL4591" s="28"/>
      <c r="AM4591" s="28"/>
      <c r="AN4591" s="28"/>
      <c r="AO4591" s="28"/>
      <c r="AP4591" s="28"/>
      <c r="AQ4591" s="28"/>
      <c r="AR4591" s="28"/>
      <c r="AS4591" s="28"/>
      <c r="AT4591" s="28"/>
      <c r="AU4591" s="28"/>
      <c r="AV4591" s="28"/>
      <c r="AW4591" s="28"/>
      <c r="AX4591" s="28"/>
      <c r="AY4591" s="28"/>
      <c r="AZ4591" s="28"/>
      <c r="BA4591" s="28"/>
      <c r="BB4591" s="28"/>
      <c r="BC4591" s="28"/>
      <c r="BD4591" s="28"/>
      <c r="BE4591" s="28"/>
      <c r="BF4591" s="28"/>
      <c r="BG4591" s="28"/>
      <c r="BH4591" s="28"/>
      <c r="BI4591" s="28"/>
      <c r="BJ4591" s="28"/>
      <c r="BK4591" s="28"/>
      <c r="BL4591" s="28"/>
      <c r="BM4591" s="28"/>
      <c r="BN4591" s="28"/>
      <c r="BO4591" s="28"/>
      <c r="BP4591" s="28"/>
      <c r="BQ4591" s="28"/>
      <c r="BR4591" s="28"/>
      <c r="BS4591" s="28"/>
      <c r="BT4591" s="28"/>
      <c r="BU4591" s="28"/>
    </row>
    <row r="4592" spans="5:73" ht="23.1" customHeight="1" x14ac:dyDescent="0.2">
      <c r="E4592" s="4"/>
      <c r="F4592" s="6"/>
      <c r="G4592" s="29"/>
      <c r="H4592" s="29"/>
      <c r="I4592" s="29"/>
      <c r="J4592" s="29"/>
      <c r="K4592" s="29"/>
      <c r="L4592" s="29"/>
      <c r="M4592" s="29"/>
      <c r="N4592" s="29"/>
      <c r="O4592" s="29"/>
      <c r="P4592" s="29"/>
      <c r="Q4592" s="29"/>
      <c r="R4592" s="29"/>
      <c r="S4592" s="29"/>
      <c r="T4592" s="29"/>
      <c r="U4592" s="29"/>
      <c r="V4592" s="29"/>
      <c r="W4592" s="29"/>
      <c r="X4592" s="29"/>
      <c r="Y4592" s="29"/>
      <c r="Z4592" s="29"/>
      <c r="AA4592" s="29"/>
      <c r="AB4592" s="29"/>
      <c r="AC4592" s="29"/>
      <c r="AD4592" s="29"/>
      <c r="AE4592" s="29"/>
      <c r="AF4592" s="29"/>
      <c r="AG4592" s="29"/>
      <c r="AH4592" s="29"/>
      <c r="AI4592" s="29"/>
      <c r="AJ4592" s="29"/>
      <c r="AK4592" s="29"/>
      <c r="AL4592" s="29"/>
      <c r="AM4592" s="29"/>
      <c r="AN4592" s="29"/>
      <c r="AO4592" s="29"/>
      <c r="AP4592" s="29"/>
      <c r="AQ4592" s="29"/>
      <c r="AR4592" s="29"/>
      <c r="AS4592" s="29"/>
      <c r="AT4592" s="29"/>
      <c r="AU4592" s="29"/>
      <c r="AV4592" s="29"/>
      <c r="AW4592" s="29"/>
      <c r="AX4592" s="29"/>
      <c r="AY4592" s="29"/>
      <c r="AZ4592" s="29"/>
      <c r="BA4592" s="29"/>
      <c r="BB4592" s="29"/>
      <c r="BC4592" s="29"/>
      <c r="BD4592" s="29"/>
      <c r="BE4592" s="29"/>
      <c r="BF4592" s="29"/>
      <c r="BG4592" s="29"/>
      <c r="BH4592" s="29"/>
      <c r="BI4592" s="29"/>
      <c r="BJ4592" s="29"/>
      <c r="BK4592" s="29"/>
      <c r="BL4592" s="29"/>
      <c r="BM4592" s="29"/>
      <c r="BN4592" s="29"/>
      <c r="BO4592" s="29"/>
      <c r="BP4592" s="29"/>
      <c r="BQ4592" s="29"/>
      <c r="BR4592" s="29"/>
      <c r="BS4592" s="29"/>
      <c r="BT4592" s="29"/>
      <c r="BU4592" s="29"/>
    </row>
    <row r="4593" spans="5:73" ht="23.1" customHeight="1" x14ac:dyDescent="0.2">
      <c r="E4593" s="4"/>
      <c r="F4593" s="8"/>
      <c r="G4593" s="28"/>
      <c r="H4593" s="28"/>
      <c r="I4593" s="28"/>
      <c r="J4593" s="28"/>
      <c r="K4593" s="28"/>
      <c r="L4593" s="28"/>
      <c r="M4593" s="28"/>
      <c r="N4593" s="28"/>
      <c r="O4593" s="28"/>
      <c r="P4593" s="28"/>
      <c r="Q4593" s="28"/>
      <c r="R4593" s="28"/>
      <c r="S4593" s="28"/>
      <c r="T4593" s="28"/>
      <c r="U4593" s="28"/>
      <c r="V4593" s="28"/>
      <c r="W4593" s="28"/>
      <c r="X4593" s="28"/>
      <c r="Y4593" s="28"/>
      <c r="Z4593" s="28"/>
      <c r="AA4593" s="28"/>
      <c r="AB4593" s="28"/>
      <c r="AC4593" s="28"/>
      <c r="AD4593" s="28"/>
      <c r="AE4593" s="28"/>
      <c r="AF4593" s="28"/>
      <c r="AG4593" s="28"/>
      <c r="AH4593" s="28"/>
      <c r="AI4593" s="28"/>
      <c r="AJ4593" s="28"/>
      <c r="AK4593" s="28"/>
      <c r="AL4593" s="28"/>
      <c r="AM4593" s="28"/>
      <c r="AN4593" s="28"/>
      <c r="AO4593" s="28"/>
      <c r="AP4593" s="28"/>
      <c r="AQ4593" s="28"/>
      <c r="AR4593" s="28"/>
      <c r="AS4593" s="28"/>
      <c r="AT4593" s="28"/>
      <c r="AU4593" s="28"/>
      <c r="AV4593" s="28"/>
      <c r="AW4593" s="28"/>
      <c r="AX4593" s="28"/>
      <c r="AY4593" s="28"/>
      <c r="AZ4593" s="28"/>
      <c r="BA4593" s="28"/>
      <c r="BB4593" s="28"/>
      <c r="BC4593" s="28"/>
      <c r="BD4593" s="28"/>
      <c r="BE4593" s="28"/>
      <c r="BF4593" s="28"/>
      <c r="BG4593" s="28"/>
      <c r="BH4593" s="28"/>
      <c r="BI4593" s="28"/>
      <c r="BJ4593" s="28"/>
      <c r="BK4593" s="28"/>
      <c r="BL4593" s="28"/>
      <c r="BM4593" s="28"/>
      <c r="BN4593" s="28"/>
      <c r="BO4593" s="28"/>
      <c r="BP4593" s="28"/>
      <c r="BQ4593" s="28"/>
      <c r="BR4593" s="28"/>
      <c r="BS4593" s="28"/>
      <c r="BT4593" s="28"/>
      <c r="BU4593" s="28"/>
    </row>
    <row r="4594" spans="5:73" ht="23.1" customHeight="1" x14ac:dyDescent="0.2">
      <c r="E4594" s="4"/>
      <c r="F4594" s="6"/>
      <c r="G4594" s="29"/>
      <c r="H4594" s="29"/>
      <c r="I4594" s="29"/>
      <c r="J4594" s="29"/>
      <c r="K4594" s="29"/>
      <c r="L4594" s="29"/>
      <c r="M4594" s="29"/>
      <c r="N4594" s="29"/>
      <c r="O4594" s="29"/>
      <c r="P4594" s="29"/>
      <c r="Q4594" s="29"/>
      <c r="R4594" s="29"/>
      <c r="S4594" s="29"/>
      <c r="T4594" s="29"/>
      <c r="U4594" s="29"/>
      <c r="V4594" s="29"/>
      <c r="W4594" s="29"/>
      <c r="X4594" s="29"/>
      <c r="Y4594" s="29"/>
      <c r="Z4594" s="29"/>
      <c r="AA4594" s="29"/>
      <c r="AB4594" s="29"/>
      <c r="AC4594" s="29"/>
      <c r="AD4594" s="29"/>
      <c r="AE4594" s="29"/>
      <c r="AF4594" s="29"/>
      <c r="AG4594" s="29"/>
      <c r="AH4594" s="29"/>
      <c r="AI4594" s="29"/>
      <c r="AJ4594" s="29"/>
      <c r="AK4594" s="29"/>
      <c r="AL4594" s="29"/>
      <c r="AM4594" s="29"/>
      <c r="AN4594" s="29"/>
      <c r="AO4594" s="29"/>
      <c r="AP4594" s="29"/>
      <c r="AQ4594" s="29"/>
      <c r="AR4594" s="29"/>
      <c r="AS4594" s="29"/>
      <c r="AT4594" s="29"/>
      <c r="AU4594" s="29"/>
      <c r="AV4594" s="29"/>
      <c r="AW4594" s="29"/>
      <c r="AX4594" s="29"/>
      <c r="AY4594" s="29"/>
      <c r="AZ4594" s="29"/>
      <c r="BA4594" s="29"/>
      <c r="BB4594" s="29"/>
      <c r="BC4594" s="29"/>
      <c r="BD4594" s="29"/>
      <c r="BE4594" s="29"/>
      <c r="BF4594" s="29"/>
      <c r="BG4594" s="29"/>
      <c r="BH4594" s="29"/>
      <c r="BI4594" s="29"/>
      <c r="BJ4594" s="29"/>
      <c r="BK4594" s="29"/>
      <c r="BL4594" s="29"/>
      <c r="BM4594" s="29"/>
      <c r="BN4594" s="29"/>
      <c r="BO4594" s="29"/>
      <c r="BP4594" s="29"/>
      <c r="BQ4594" s="29"/>
      <c r="BR4594" s="29"/>
      <c r="BS4594" s="29"/>
      <c r="BT4594" s="29"/>
      <c r="BU4594" s="29"/>
    </row>
    <row r="4595" spans="5:73" ht="23.1" customHeight="1" x14ac:dyDescent="0.2">
      <c r="E4595" s="4"/>
      <c r="F4595" s="8"/>
      <c r="G4595" s="28"/>
      <c r="H4595" s="28"/>
      <c r="I4595" s="28"/>
      <c r="J4595" s="28"/>
      <c r="K4595" s="28"/>
      <c r="L4595" s="28"/>
      <c r="M4595" s="28"/>
      <c r="N4595" s="28"/>
      <c r="O4595" s="28"/>
      <c r="P4595" s="28"/>
      <c r="Q4595" s="28"/>
      <c r="R4595" s="28"/>
      <c r="S4595" s="28"/>
      <c r="T4595" s="28"/>
      <c r="U4595" s="28"/>
      <c r="V4595" s="28"/>
      <c r="W4595" s="28"/>
      <c r="X4595" s="28"/>
      <c r="Y4595" s="28"/>
      <c r="Z4595" s="28"/>
      <c r="AA4595" s="28"/>
      <c r="AB4595" s="28"/>
      <c r="AC4595" s="28"/>
      <c r="AD4595" s="28"/>
      <c r="AE4595" s="28"/>
      <c r="AF4595" s="28"/>
      <c r="AG4595" s="28"/>
      <c r="AH4595" s="28"/>
      <c r="AI4595" s="28"/>
      <c r="AJ4595" s="28"/>
      <c r="AK4595" s="28"/>
      <c r="AL4595" s="28"/>
      <c r="AM4595" s="28"/>
      <c r="AN4595" s="28"/>
      <c r="AO4595" s="28"/>
      <c r="AP4595" s="28"/>
      <c r="AQ4595" s="28"/>
      <c r="AR4595" s="28"/>
      <c r="AS4595" s="28"/>
      <c r="AT4595" s="28"/>
      <c r="AU4595" s="28"/>
      <c r="AV4595" s="28"/>
      <c r="AW4595" s="28"/>
      <c r="AX4595" s="28"/>
      <c r="AY4595" s="28"/>
      <c r="AZ4595" s="28"/>
      <c r="BA4595" s="28"/>
      <c r="BB4595" s="28"/>
      <c r="BC4595" s="28"/>
      <c r="BD4595" s="28"/>
      <c r="BE4595" s="28"/>
      <c r="BF4595" s="28"/>
      <c r="BG4595" s="28"/>
      <c r="BH4595" s="28"/>
      <c r="BI4595" s="28"/>
      <c r="BJ4595" s="28"/>
      <c r="BK4595" s="28"/>
      <c r="BL4595" s="28"/>
      <c r="BM4595" s="28"/>
      <c r="BN4595" s="28"/>
      <c r="BO4595" s="28"/>
      <c r="BP4595" s="28"/>
      <c r="BQ4595" s="28"/>
      <c r="BR4595" s="28"/>
      <c r="BS4595" s="28"/>
      <c r="BT4595" s="28"/>
      <c r="BU4595" s="28"/>
    </row>
    <row r="4596" spans="5:73" ht="23.1" customHeight="1" x14ac:dyDescent="0.2">
      <c r="E4596" s="4"/>
      <c r="F4596" s="6"/>
      <c r="G4596" s="29"/>
      <c r="H4596" s="29"/>
      <c r="I4596" s="29"/>
      <c r="J4596" s="29"/>
      <c r="K4596" s="29"/>
      <c r="L4596" s="29"/>
      <c r="M4596" s="29"/>
      <c r="N4596" s="29"/>
      <c r="O4596" s="29"/>
      <c r="P4596" s="29"/>
      <c r="Q4596" s="29"/>
      <c r="R4596" s="29"/>
      <c r="S4596" s="29"/>
      <c r="T4596" s="29"/>
      <c r="U4596" s="29"/>
      <c r="V4596" s="29"/>
      <c r="W4596" s="29"/>
      <c r="X4596" s="29"/>
      <c r="Y4596" s="29"/>
      <c r="Z4596" s="29"/>
      <c r="AA4596" s="29"/>
      <c r="AB4596" s="29"/>
      <c r="AC4596" s="29"/>
      <c r="AD4596" s="29"/>
      <c r="AE4596" s="29"/>
      <c r="AF4596" s="29"/>
      <c r="AG4596" s="29"/>
      <c r="AH4596" s="29"/>
      <c r="AI4596" s="29"/>
      <c r="AJ4596" s="29"/>
      <c r="AK4596" s="29"/>
      <c r="AL4596" s="29"/>
      <c r="AM4596" s="29"/>
      <c r="AN4596" s="29"/>
      <c r="AO4596" s="29"/>
      <c r="AP4596" s="29"/>
      <c r="AQ4596" s="29"/>
      <c r="AR4596" s="29"/>
      <c r="AS4596" s="29"/>
      <c r="AT4596" s="29"/>
      <c r="AU4596" s="29"/>
      <c r="AV4596" s="29"/>
      <c r="AW4596" s="29"/>
      <c r="AX4596" s="29"/>
      <c r="AY4596" s="29"/>
      <c r="AZ4596" s="29"/>
      <c r="BA4596" s="29"/>
      <c r="BB4596" s="29"/>
      <c r="BC4596" s="29"/>
      <c r="BD4596" s="29"/>
      <c r="BE4596" s="29"/>
      <c r="BF4596" s="29"/>
      <c r="BG4596" s="29"/>
      <c r="BH4596" s="29"/>
      <c r="BI4596" s="29"/>
      <c r="BJ4596" s="29"/>
      <c r="BK4596" s="29"/>
      <c r="BL4596" s="29"/>
      <c r="BM4596" s="29"/>
      <c r="BN4596" s="29"/>
      <c r="BO4596" s="29"/>
      <c r="BP4596" s="29"/>
      <c r="BQ4596" s="29"/>
      <c r="BR4596" s="29"/>
      <c r="BS4596" s="29"/>
      <c r="BT4596" s="29"/>
      <c r="BU4596" s="29"/>
    </row>
    <row r="4597" spans="5:73" ht="23.1" customHeight="1" x14ac:dyDescent="0.2">
      <c r="E4597" s="4"/>
      <c r="F4597" s="8"/>
      <c r="G4597" s="28"/>
      <c r="H4597" s="28"/>
      <c r="I4597" s="28"/>
      <c r="J4597" s="28"/>
      <c r="K4597" s="28"/>
      <c r="L4597" s="28"/>
      <c r="M4597" s="28"/>
      <c r="N4597" s="28"/>
      <c r="O4597" s="28"/>
      <c r="P4597" s="28"/>
      <c r="Q4597" s="28"/>
      <c r="R4597" s="28"/>
      <c r="S4597" s="28"/>
      <c r="T4597" s="28"/>
      <c r="U4597" s="28"/>
      <c r="V4597" s="28"/>
      <c r="W4597" s="28"/>
      <c r="X4597" s="28"/>
      <c r="Y4597" s="28"/>
      <c r="Z4597" s="28"/>
      <c r="AA4597" s="28"/>
      <c r="AB4597" s="28"/>
      <c r="AC4597" s="28"/>
      <c r="AD4597" s="28"/>
      <c r="AE4597" s="28"/>
      <c r="AF4597" s="28"/>
      <c r="AG4597" s="28"/>
      <c r="AH4597" s="28"/>
      <c r="AI4597" s="28"/>
      <c r="AJ4597" s="28"/>
      <c r="AK4597" s="28"/>
      <c r="AL4597" s="28"/>
      <c r="AM4597" s="28"/>
      <c r="AN4597" s="28"/>
      <c r="AO4597" s="28"/>
      <c r="AP4597" s="28"/>
      <c r="AQ4597" s="28"/>
      <c r="AR4597" s="28"/>
      <c r="AS4597" s="28"/>
      <c r="AT4597" s="28"/>
      <c r="AU4597" s="28"/>
      <c r="AV4597" s="28"/>
      <c r="AW4597" s="28"/>
      <c r="AX4597" s="28"/>
      <c r="AY4597" s="28"/>
      <c r="AZ4597" s="28"/>
      <c r="BA4597" s="28"/>
      <c r="BB4597" s="28"/>
      <c r="BC4597" s="28"/>
      <c r="BD4597" s="28"/>
      <c r="BE4597" s="28"/>
      <c r="BF4597" s="28"/>
      <c r="BG4597" s="28"/>
      <c r="BH4597" s="28"/>
      <c r="BI4597" s="28"/>
      <c r="BJ4597" s="28"/>
      <c r="BK4597" s="28"/>
      <c r="BL4597" s="28"/>
      <c r="BM4597" s="28"/>
      <c r="BN4597" s="28"/>
      <c r="BO4597" s="28"/>
      <c r="BP4597" s="28"/>
      <c r="BQ4597" s="28"/>
      <c r="BR4597" s="28"/>
      <c r="BS4597" s="28"/>
      <c r="BT4597" s="28"/>
      <c r="BU4597" s="28"/>
    </row>
    <row r="4598" spans="5:73" ht="23.1" customHeight="1" x14ac:dyDescent="0.2">
      <c r="E4598" s="4"/>
      <c r="F4598" s="6"/>
      <c r="G4598" s="29"/>
      <c r="H4598" s="29"/>
      <c r="I4598" s="29"/>
      <c r="J4598" s="29"/>
      <c r="K4598" s="29"/>
      <c r="L4598" s="29"/>
      <c r="M4598" s="29"/>
      <c r="N4598" s="29"/>
      <c r="O4598" s="29"/>
      <c r="P4598" s="29"/>
      <c r="Q4598" s="29"/>
      <c r="R4598" s="29"/>
      <c r="S4598" s="29"/>
      <c r="T4598" s="29"/>
      <c r="U4598" s="29"/>
      <c r="V4598" s="29"/>
      <c r="W4598" s="29"/>
      <c r="X4598" s="29"/>
      <c r="Y4598" s="29"/>
      <c r="Z4598" s="29"/>
      <c r="AA4598" s="29"/>
      <c r="AB4598" s="29"/>
      <c r="AC4598" s="29"/>
      <c r="AD4598" s="29"/>
      <c r="AE4598" s="29"/>
      <c r="AF4598" s="29"/>
      <c r="AG4598" s="29"/>
      <c r="AH4598" s="29"/>
      <c r="AI4598" s="29"/>
      <c r="AJ4598" s="29"/>
      <c r="AK4598" s="29"/>
      <c r="AL4598" s="29"/>
      <c r="AM4598" s="29"/>
      <c r="AN4598" s="29"/>
      <c r="AO4598" s="29"/>
      <c r="AP4598" s="29"/>
      <c r="AQ4598" s="29"/>
      <c r="AR4598" s="29"/>
      <c r="AS4598" s="29"/>
      <c r="AT4598" s="29"/>
      <c r="AU4598" s="29"/>
      <c r="AV4598" s="29"/>
      <c r="AW4598" s="29"/>
      <c r="AX4598" s="29"/>
      <c r="AY4598" s="29"/>
      <c r="AZ4598" s="29"/>
      <c r="BA4598" s="29"/>
      <c r="BB4598" s="29"/>
      <c r="BC4598" s="29"/>
      <c r="BD4598" s="29"/>
      <c r="BE4598" s="29"/>
      <c r="BF4598" s="29"/>
      <c r="BG4598" s="29"/>
      <c r="BH4598" s="29"/>
      <c r="BI4598" s="29"/>
      <c r="BJ4598" s="29"/>
      <c r="BK4598" s="29"/>
      <c r="BL4598" s="29"/>
      <c r="BM4598" s="29"/>
      <c r="BN4598" s="29"/>
      <c r="BO4598" s="29"/>
      <c r="BP4598" s="29"/>
      <c r="BQ4598" s="29"/>
      <c r="BR4598" s="29"/>
      <c r="BS4598" s="29"/>
      <c r="BT4598" s="29"/>
      <c r="BU4598" s="29"/>
    </row>
    <row r="4599" spans="5:73" ht="23.1" customHeight="1" x14ac:dyDescent="0.2">
      <c r="E4599" s="4"/>
      <c r="F4599" s="8"/>
      <c r="G4599" s="28"/>
      <c r="H4599" s="28"/>
      <c r="I4599" s="28"/>
      <c r="J4599" s="28"/>
      <c r="K4599" s="28"/>
      <c r="L4599" s="28"/>
      <c r="M4599" s="28"/>
      <c r="N4599" s="28"/>
      <c r="O4599" s="28"/>
      <c r="P4599" s="28"/>
      <c r="Q4599" s="28"/>
      <c r="R4599" s="28"/>
      <c r="S4599" s="28"/>
      <c r="T4599" s="28"/>
      <c r="U4599" s="28"/>
      <c r="V4599" s="28"/>
      <c r="W4599" s="28"/>
      <c r="X4599" s="28"/>
      <c r="Y4599" s="28"/>
      <c r="Z4599" s="28"/>
      <c r="AA4599" s="28"/>
      <c r="AB4599" s="28"/>
      <c r="AC4599" s="28"/>
      <c r="AD4599" s="28"/>
      <c r="AE4599" s="28"/>
      <c r="AF4599" s="28"/>
      <c r="AG4599" s="28"/>
      <c r="AH4599" s="28"/>
      <c r="AI4599" s="28"/>
      <c r="AJ4599" s="28"/>
      <c r="AK4599" s="28"/>
      <c r="AL4599" s="28"/>
      <c r="AM4599" s="28"/>
      <c r="AN4599" s="28"/>
      <c r="AO4599" s="28"/>
      <c r="AP4599" s="28"/>
      <c r="AQ4599" s="28"/>
      <c r="AR4599" s="28"/>
      <c r="AS4599" s="28"/>
      <c r="AT4599" s="28"/>
      <c r="AU4599" s="28"/>
      <c r="AV4599" s="28"/>
      <c r="AW4599" s="28"/>
      <c r="AX4599" s="28"/>
      <c r="AY4599" s="28"/>
      <c r="AZ4599" s="28"/>
      <c r="BA4599" s="28"/>
      <c r="BB4599" s="28"/>
      <c r="BC4599" s="28"/>
      <c r="BD4599" s="28"/>
      <c r="BE4599" s="28"/>
      <c r="BF4599" s="28"/>
      <c r="BG4599" s="28"/>
      <c r="BH4599" s="28"/>
      <c r="BI4599" s="28"/>
      <c r="BJ4599" s="28"/>
      <c r="BK4599" s="28"/>
      <c r="BL4599" s="28"/>
      <c r="BM4599" s="28"/>
      <c r="BN4599" s="28"/>
      <c r="BO4599" s="28"/>
      <c r="BP4599" s="28"/>
      <c r="BQ4599" s="28"/>
      <c r="BR4599" s="28"/>
      <c r="BS4599" s="28"/>
      <c r="BT4599" s="28"/>
      <c r="BU4599" s="28"/>
    </row>
    <row r="4600" spans="5:73" ht="23.1" customHeight="1" x14ac:dyDescent="0.2">
      <c r="E4600" s="4"/>
      <c r="F4600" s="6"/>
      <c r="G4600" s="29"/>
      <c r="H4600" s="29"/>
      <c r="I4600" s="29"/>
      <c r="J4600" s="29"/>
      <c r="K4600" s="29"/>
      <c r="L4600" s="29"/>
      <c r="M4600" s="29"/>
      <c r="N4600" s="29"/>
      <c r="O4600" s="29"/>
      <c r="P4600" s="29"/>
      <c r="Q4600" s="29"/>
      <c r="R4600" s="29"/>
      <c r="S4600" s="29"/>
      <c r="T4600" s="29"/>
      <c r="U4600" s="29"/>
      <c r="V4600" s="29"/>
      <c r="W4600" s="29"/>
      <c r="X4600" s="29"/>
      <c r="Y4600" s="29"/>
      <c r="Z4600" s="29"/>
      <c r="AA4600" s="29"/>
      <c r="AB4600" s="29"/>
      <c r="AC4600" s="29"/>
      <c r="AD4600" s="29"/>
      <c r="AE4600" s="29"/>
      <c r="AF4600" s="29"/>
      <c r="AG4600" s="29"/>
      <c r="AH4600" s="29"/>
      <c r="AI4600" s="29"/>
      <c r="AJ4600" s="29"/>
      <c r="AK4600" s="29"/>
      <c r="AL4600" s="29"/>
      <c r="AM4600" s="29"/>
      <c r="AN4600" s="29"/>
      <c r="AO4600" s="29"/>
      <c r="AP4600" s="29"/>
      <c r="AQ4600" s="29"/>
      <c r="AR4600" s="29"/>
      <c r="AS4600" s="29"/>
      <c r="AT4600" s="29"/>
      <c r="AU4600" s="29"/>
      <c r="AV4600" s="29"/>
      <c r="AW4600" s="29"/>
      <c r="AX4600" s="29"/>
      <c r="AY4600" s="29"/>
      <c r="AZ4600" s="29"/>
      <c r="BA4600" s="29"/>
      <c r="BB4600" s="29"/>
      <c r="BC4600" s="29"/>
      <c r="BD4600" s="29"/>
      <c r="BE4600" s="29"/>
      <c r="BF4600" s="29"/>
      <c r="BG4600" s="29"/>
      <c r="BH4600" s="29"/>
      <c r="BI4600" s="29"/>
      <c r="BJ4600" s="29"/>
      <c r="BK4600" s="29"/>
      <c r="BL4600" s="29"/>
      <c r="BM4600" s="29"/>
      <c r="BN4600" s="29"/>
      <c r="BO4600" s="29"/>
      <c r="BP4600" s="29"/>
      <c r="BQ4600" s="29"/>
      <c r="BR4600" s="29"/>
      <c r="BS4600" s="29"/>
      <c r="BT4600" s="29"/>
      <c r="BU4600" s="29"/>
    </row>
    <row r="4601" spans="5:73" ht="23.1" customHeight="1" x14ac:dyDescent="0.2">
      <c r="E4601" s="4"/>
      <c r="F4601" s="8"/>
      <c r="G4601" s="28"/>
      <c r="H4601" s="28"/>
      <c r="I4601" s="28"/>
      <c r="J4601" s="28"/>
      <c r="K4601" s="28"/>
      <c r="L4601" s="28"/>
      <c r="M4601" s="28"/>
      <c r="N4601" s="28"/>
      <c r="O4601" s="28"/>
      <c r="P4601" s="28"/>
      <c r="Q4601" s="28"/>
      <c r="R4601" s="28"/>
      <c r="S4601" s="28"/>
      <c r="T4601" s="28"/>
      <c r="U4601" s="28"/>
      <c r="V4601" s="28"/>
      <c r="W4601" s="28"/>
      <c r="X4601" s="28"/>
      <c r="Y4601" s="28"/>
      <c r="Z4601" s="28"/>
      <c r="AA4601" s="28"/>
      <c r="AB4601" s="28"/>
      <c r="AC4601" s="28"/>
      <c r="AD4601" s="28"/>
      <c r="AE4601" s="28"/>
      <c r="AF4601" s="28"/>
      <c r="AG4601" s="28"/>
      <c r="AH4601" s="28"/>
      <c r="AI4601" s="28"/>
      <c r="AJ4601" s="28"/>
      <c r="AK4601" s="28"/>
      <c r="AL4601" s="28"/>
      <c r="AM4601" s="28"/>
      <c r="AN4601" s="28"/>
      <c r="AO4601" s="28"/>
      <c r="AP4601" s="28"/>
      <c r="AQ4601" s="28"/>
      <c r="AR4601" s="28"/>
      <c r="AS4601" s="28"/>
      <c r="AT4601" s="28"/>
      <c r="AU4601" s="28"/>
      <c r="AV4601" s="28"/>
      <c r="AW4601" s="28"/>
      <c r="AX4601" s="28"/>
      <c r="AY4601" s="28"/>
      <c r="AZ4601" s="28"/>
      <c r="BA4601" s="28"/>
      <c r="BB4601" s="28"/>
      <c r="BC4601" s="28"/>
      <c r="BD4601" s="28"/>
      <c r="BE4601" s="28"/>
      <c r="BF4601" s="28"/>
      <c r="BG4601" s="28"/>
      <c r="BH4601" s="28"/>
      <c r="BI4601" s="28"/>
      <c r="BJ4601" s="28"/>
      <c r="BK4601" s="28"/>
      <c r="BL4601" s="28"/>
      <c r="BM4601" s="28"/>
      <c r="BN4601" s="28"/>
      <c r="BO4601" s="28"/>
      <c r="BP4601" s="28"/>
      <c r="BQ4601" s="28"/>
      <c r="BR4601" s="28"/>
      <c r="BS4601" s="28"/>
      <c r="BT4601" s="28"/>
      <c r="BU4601" s="28"/>
    </row>
    <row r="4602" spans="5:73" ht="23.1" customHeight="1" x14ac:dyDescent="0.2">
      <c r="E4602" s="4"/>
      <c r="F4602" s="6"/>
      <c r="G4602" s="29"/>
      <c r="H4602" s="29"/>
      <c r="I4602" s="29"/>
      <c r="J4602" s="29"/>
      <c r="K4602" s="29"/>
      <c r="L4602" s="29"/>
      <c r="M4602" s="29"/>
      <c r="N4602" s="29"/>
      <c r="O4602" s="29"/>
      <c r="P4602" s="29"/>
      <c r="Q4602" s="29"/>
      <c r="R4602" s="29"/>
      <c r="S4602" s="29"/>
      <c r="T4602" s="29"/>
      <c r="U4602" s="29"/>
      <c r="V4602" s="29"/>
      <c r="W4602" s="29"/>
      <c r="X4602" s="29"/>
      <c r="Y4602" s="29"/>
      <c r="Z4602" s="29"/>
      <c r="AA4602" s="29"/>
      <c r="AB4602" s="29"/>
      <c r="AC4602" s="29"/>
      <c r="AD4602" s="29"/>
      <c r="AE4602" s="29"/>
      <c r="AF4602" s="29"/>
      <c r="AG4602" s="29"/>
      <c r="AH4602" s="29"/>
      <c r="AI4602" s="29"/>
      <c r="AJ4602" s="29"/>
      <c r="AK4602" s="29"/>
      <c r="AL4602" s="29"/>
      <c r="AM4602" s="29"/>
      <c r="AN4602" s="29"/>
      <c r="AO4602" s="29"/>
      <c r="AP4602" s="29"/>
      <c r="AQ4602" s="29"/>
      <c r="AR4602" s="29"/>
      <c r="AS4602" s="29"/>
      <c r="AT4602" s="29"/>
      <c r="AU4602" s="29"/>
      <c r="AV4602" s="29"/>
      <c r="AW4602" s="29"/>
      <c r="AX4602" s="29"/>
      <c r="AY4602" s="29"/>
      <c r="AZ4602" s="29"/>
      <c r="BA4602" s="29"/>
      <c r="BB4602" s="29"/>
      <c r="BC4602" s="29"/>
      <c r="BD4602" s="29"/>
      <c r="BE4602" s="29"/>
      <c r="BF4602" s="29"/>
      <c r="BG4602" s="29"/>
      <c r="BH4602" s="29"/>
      <c r="BI4602" s="29"/>
      <c r="BJ4602" s="29"/>
      <c r="BK4602" s="29"/>
      <c r="BL4602" s="29"/>
      <c r="BM4602" s="29"/>
      <c r="BN4602" s="29"/>
      <c r="BO4602" s="29"/>
      <c r="BP4602" s="29"/>
      <c r="BQ4602" s="29"/>
      <c r="BR4602" s="29"/>
      <c r="BS4602" s="29"/>
      <c r="BT4602" s="29"/>
      <c r="BU4602" s="29"/>
    </row>
    <row r="4603" spans="5:73" ht="23.1" customHeight="1" x14ac:dyDescent="0.2">
      <c r="E4603" s="4"/>
      <c r="F4603" s="8"/>
      <c r="G4603" s="28"/>
      <c r="H4603" s="28"/>
      <c r="I4603" s="28"/>
      <c r="J4603" s="28"/>
      <c r="K4603" s="28"/>
      <c r="L4603" s="28"/>
      <c r="M4603" s="28"/>
      <c r="N4603" s="28"/>
      <c r="O4603" s="28"/>
      <c r="P4603" s="28"/>
      <c r="Q4603" s="28"/>
      <c r="R4603" s="28"/>
      <c r="S4603" s="28"/>
      <c r="T4603" s="28"/>
      <c r="U4603" s="28"/>
      <c r="V4603" s="28"/>
      <c r="W4603" s="28"/>
      <c r="X4603" s="28"/>
      <c r="Y4603" s="28"/>
      <c r="Z4603" s="28"/>
      <c r="AA4603" s="28"/>
      <c r="AB4603" s="28"/>
      <c r="AC4603" s="28"/>
      <c r="AD4603" s="28"/>
      <c r="AE4603" s="28"/>
      <c r="AF4603" s="28"/>
      <c r="AG4603" s="28"/>
      <c r="AH4603" s="28"/>
      <c r="AI4603" s="28"/>
      <c r="AJ4603" s="28"/>
      <c r="AK4603" s="28"/>
      <c r="AL4603" s="28"/>
      <c r="AM4603" s="28"/>
      <c r="AN4603" s="28"/>
      <c r="AO4603" s="28"/>
      <c r="AP4603" s="28"/>
      <c r="AQ4603" s="28"/>
      <c r="AR4603" s="28"/>
      <c r="AS4603" s="28"/>
      <c r="AT4603" s="28"/>
      <c r="AU4603" s="28"/>
      <c r="AV4603" s="28"/>
      <c r="AW4603" s="28"/>
      <c r="AX4603" s="28"/>
      <c r="AY4603" s="28"/>
      <c r="AZ4603" s="28"/>
      <c r="BA4603" s="28"/>
      <c r="BB4603" s="28"/>
      <c r="BC4603" s="28"/>
      <c r="BD4603" s="28"/>
      <c r="BE4603" s="28"/>
      <c r="BF4603" s="28"/>
      <c r="BG4603" s="28"/>
      <c r="BH4603" s="28"/>
      <c r="BI4603" s="28"/>
      <c r="BJ4603" s="28"/>
      <c r="BK4603" s="28"/>
      <c r="BL4603" s="28"/>
      <c r="BM4603" s="28"/>
      <c r="BN4603" s="28"/>
      <c r="BO4603" s="28"/>
      <c r="BP4603" s="28"/>
      <c r="BQ4603" s="28"/>
      <c r="BR4603" s="28"/>
      <c r="BS4603" s="28"/>
      <c r="BT4603" s="28"/>
      <c r="BU4603" s="28"/>
    </row>
    <row r="4604" spans="5:73" ht="23.1" customHeight="1" x14ac:dyDescent="0.2">
      <c r="E4604" s="4"/>
      <c r="F4604" s="6"/>
      <c r="G4604" s="29"/>
      <c r="H4604" s="29"/>
      <c r="I4604" s="29"/>
      <c r="J4604" s="29"/>
      <c r="K4604" s="29"/>
      <c r="L4604" s="29"/>
      <c r="M4604" s="29"/>
      <c r="N4604" s="29"/>
      <c r="O4604" s="29"/>
      <c r="P4604" s="29"/>
      <c r="Q4604" s="29"/>
      <c r="R4604" s="29"/>
      <c r="S4604" s="29"/>
      <c r="T4604" s="29"/>
      <c r="U4604" s="29"/>
      <c r="V4604" s="29"/>
      <c r="W4604" s="29"/>
      <c r="X4604" s="29"/>
      <c r="Y4604" s="29"/>
      <c r="Z4604" s="29"/>
      <c r="AA4604" s="29"/>
      <c r="AB4604" s="29"/>
      <c r="AC4604" s="29"/>
      <c r="AD4604" s="29"/>
      <c r="AE4604" s="29"/>
      <c r="AF4604" s="29"/>
      <c r="AG4604" s="29"/>
      <c r="AH4604" s="29"/>
      <c r="AI4604" s="29"/>
      <c r="AJ4604" s="29"/>
      <c r="AK4604" s="29"/>
      <c r="AL4604" s="29"/>
      <c r="AM4604" s="29"/>
      <c r="AN4604" s="29"/>
      <c r="AO4604" s="29"/>
      <c r="AP4604" s="29"/>
      <c r="AQ4604" s="29"/>
      <c r="AR4604" s="29"/>
      <c r="AS4604" s="29"/>
      <c r="AT4604" s="29"/>
      <c r="AU4604" s="29"/>
      <c r="AV4604" s="29"/>
      <c r="AW4604" s="29"/>
      <c r="AX4604" s="29"/>
      <c r="AY4604" s="29"/>
      <c r="AZ4604" s="29"/>
      <c r="BA4604" s="29"/>
      <c r="BB4604" s="29"/>
      <c r="BC4604" s="29"/>
      <c r="BD4604" s="29"/>
      <c r="BE4604" s="29"/>
      <c r="BF4604" s="29"/>
      <c r="BG4604" s="29"/>
      <c r="BH4604" s="29"/>
      <c r="BI4604" s="29"/>
      <c r="BJ4604" s="29"/>
      <c r="BK4604" s="29"/>
      <c r="BL4604" s="29"/>
      <c r="BM4604" s="29"/>
      <c r="BN4604" s="29"/>
      <c r="BO4604" s="29"/>
      <c r="BP4604" s="29"/>
      <c r="BQ4604" s="29"/>
      <c r="BR4604" s="29"/>
      <c r="BS4604" s="29"/>
      <c r="BT4604" s="29"/>
      <c r="BU4604" s="29"/>
    </row>
    <row r="4605" spans="5:73" ht="23.1" customHeight="1" x14ac:dyDescent="0.2">
      <c r="E4605" s="4"/>
      <c r="F4605" s="8"/>
      <c r="G4605" s="28"/>
      <c r="H4605" s="28"/>
      <c r="I4605" s="28"/>
      <c r="J4605" s="28"/>
      <c r="K4605" s="28"/>
      <c r="L4605" s="28"/>
      <c r="M4605" s="28"/>
      <c r="N4605" s="28"/>
      <c r="O4605" s="28"/>
      <c r="P4605" s="28"/>
      <c r="Q4605" s="28"/>
      <c r="R4605" s="28"/>
      <c r="S4605" s="28"/>
      <c r="T4605" s="28"/>
      <c r="U4605" s="28"/>
      <c r="V4605" s="28"/>
      <c r="W4605" s="28"/>
      <c r="X4605" s="28"/>
      <c r="Y4605" s="28"/>
      <c r="Z4605" s="28"/>
      <c r="AA4605" s="28"/>
      <c r="AB4605" s="28"/>
      <c r="AC4605" s="28"/>
      <c r="AD4605" s="28"/>
      <c r="AE4605" s="28"/>
      <c r="AF4605" s="28"/>
      <c r="AG4605" s="28"/>
      <c r="AH4605" s="28"/>
      <c r="AI4605" s="28"/>
      <c r="AJ4605" s="28"/>
      <c r="AK4605" s="28"/>
      <c r="AL4605" s="28"/>
      <c r="AM4605" s="28"/>
      <c r="AN4605" s="28"/>
      <c r="AO4605" s="28"/>
      <c r="AP4605" s="28"/>
      <c r="AQ4605" s="28"/>
      <c r="AR4605" s="28"/>
      <c r="AS4605" s="28"/>
      <c r="AT4605" s="28"/>
      <c r="AU4605" s="28"/>
      <c r="AV4605" s="28"/>
      <c r="AW4605" s="28"/>
      <c r="AX4605" s="28"/>
      <c r="AY4605" s="28"/>
      <c r="AZ4605" s="28"/>
      <c r="BA4605" s="28"/>
      <c r="BB4605" s="28"/>
      <c r="BC4605" s="28"/>
      <c r="BD4605" s="28"/>
      <c r="BE4605" s="28"/>
      <c r="BF4605" s="28"/>
      <c r="BG4605" s="28"/>
      <c r="BH4605" s="28"/>
      <c r="BI4605" s="28"/>
      <c r="BJ4605" s="28"/>
      <c r="BK4605" s="28"/>
      <c r="BL4605" s="28"/>
      <c r="BM4605" s="28"/>
      <c r="BN4605" s="28"/>
      <c r="BO4605" s="28"/>
      <c r="BP4605" s="28"/>
      <c r="BQ4605" s="28"/>
      <c r="BR4605" s="28"/>
      <c r="BS4605" s="28"/>
      <c r="BT4605" s="28"/>
      <c r="BU4605" s="28"/>
    </row>
    <row r="4606" spans="5:73" ht="23.1" customHeight="1" x14ac:dyDescent="0.2">
      <c r="E4606" s="4"/>
      <c r="F4606" s="6"/>
      <c r="G4606" s="29"/>
      <c r="H4606" s="29"/>
      <c r="I4606" s="29"/>
      <c r="J4606" s="29"/>
      <c r="K4606" s="29"/>
      <c r="L4606" s="29"/>
      <c r="M4606" s="29"/>
      <c r="N4606" s="29"/>
      <c r="O4606" s="29"/>
      <c r="P4606" s="29"/>
      <c r="Q4606" s="29"/>
      <c r="R4606" s="29"/>
      <c r="S4606" s="29"/>
      <c r="T4606" s="29"/>
      <c r="U4606" s="29"/>
      <c r="V4606" s="29"/>
      <c r="W4606" s="29"/>
      <c r="X4606" s="29"/>
      <c r="Y4606" s="29"/>
      <c r="Z4606" s="29"/>
      <c r="AA4606" s="29"/>
      <c r="AB4606" s="29"/>
      <c r="AC4606" s="29"/>
      <c r="AD4606" s="29"/>
      <c r="AE4606" s="29"/>
      <c r="AF4606" s="29"/>
      <c r="AG4606" s="29"/>
      <c r="AH4606" s="29"/>
      <c r="AI4606" s="29"/>
      <c r="AJ4606" s="29"/>
      <c r="AK4606" s="29"/>
      <c r="AL4606" s="29"/>
      <c r="AM4606" s="29"/>
      <c r="AN4606" s="29"/>
      <c r="AO4606" s="29"/>
      <c r="AP4606" s="29"/>
      <c r="AQ4606" s="29"/>
      <c r="AR4606" s="29"/>
      <c r="AS4606" s="29"/>
      <c r="AT4606" s="29"/>
      <c r="AU4606" s="29"/>
      <c r="AV4606" s="29"/>
      <c r="AW4606" s="29"/>
      <c r="AX4606" s="29"/>
      <c r="AY4606" s="29"/>
      <c r="AZ4606" s="29"/>
      <c r="BA4606" s="29"/>
      <c r="BB4606" s="29"/>
      <c r="BC4606" s="29"/>
      <c r="BD4606" s="29"/>
      <c r="BE4606" s="29"/>
      <c r="BF4606" s="29"/>
      <c r="BG4606" s="29"/>
      <c r="BH4606" s="29"/>
      <c r="BI4606" s="29"/>
      <c r="BJ4606" s="29"/>
      <c r="BK4606" s="29"/>
      <c r="BL4606" s="29"/>
      <c r="BM4606" s="29"/>
      <c r="BN4606" s="29"/>
      <c r="BO4606" s="29"/>
      <c r="BP4606" s="29"/>
      <c r="BQ4606" s="29"/>
      <c r="BR4606" s="29"/>
      <c r="BS4606" s="29"/>
      <c r="BT4606" s="29"/>
      <c r="BU4606" s="29"/>
    </row>
    <row r="4607" spans="5:73" ht="23.1" customHeight="1" x14ac:dyDescent="0.2">
      <c r="E4607" s="4"/>
      <c r="F4607" s="8"/>
      <c r="G4607" s="28"/>
      <c r="H4607" s="28"/>
      <c r="I4607" s="28"/>
      <c r="J4607" s="28"/>
      <c r="K4607" s="28"/>
      <c r="L4607" s="28"/>
      <c r="M4607" s="28"/>
      <c r="N4607" s="28"/>
      <c r="O4607" s="28"/>
      <c r="P4607" s="28"/>
      <c r="Q4607" s="28"/>
      <c r="R4607" s="28"/>
      <c r="S4607" s="28"/>
      <c r="T4607" s="28"/>
      <c r="U4607" s="28"/>
      <c r="V4607" s="28"/>
      <c r="W4607" s="28"/>
      <c r="X4607" s="28"/>
      <c r="Y4607" s="28"/>
      <c r="Z4607" s="28"/>
      <c r="AA4607" s="28"/>
      <c r="AB4607" s="28"/>
      <c r="AC4607" s="28"/>
      <c r="AD4607" s="28"/>
      <c r="AE4607" s="28"/>
      <c r="AF4607" s="28"/>
      <c r="AG4607" s="28"/>
      <c r="AH4607" s="28"/>
      <c r="AI4607" s="28"/>
      <c r="AJ4607" s="28"/>
      <c r="AK4607" s="28"/>
      <c r="AL4607" s="28"/>
      <c r="AM4607" s="28"/>
      <c r="AN4607" s="28"/>
      <c r="AO4607" s="28"/>
      <c r="AP4607" s="28"/>
      <c r="AQ4607" s="28"/>
      <c r="AR4607" s="28"/>
      <c r="AS4607" s="28"/>
      <c r="AT4607" s="28"/>
      <c r="AU4607" s="28"/>
      <c r="AV4607" s="28"/>
      <c r="AW4607" s="28"/>
      <c r="AX4607" s="28"/>
      <c r="AY4607" s="28"/>
      <c r="AZ4607" s="28"/>
      <c r="BA4607" s="28"/>
      <c r="BB4607" s="28"/>
      <c r="BC4607" s="28"/>
      <c r="BD4607" s="28"/>
      <c r="BE4607" s="28"/>
      <c r="BF4607" s="28"/>
      <c r="BG4607" s="28"/>
      <c r="BH4607" s="28"/>
      <c r="BI4607" s="28"/>
      <c r="BJ4607" s="28"/>
      <c r="BK4607" s="28"/>
      <c r="BL4607" s="28"/>
      <c r="BM4607" s="28"/>
      <c r="BN4607" s="28"/>
      <c r="BO4607" s="28"/>
      <c r="BP4607" s="28"/>
      <c r="BQ4607" s="28"/>
      <c r="BR4607" s="28"/>
      <c r="BS4607" s="28"/>
      <c r="BT4607" s="28"/>
      <c r="BU4607" s="28"/>
    </row>
    <row r="4608" spans="5:73" ht="23.1" customHeight="1" x14ac:dyDescent="0.2">
      <c r="E4608" s="4"/>
      <c r="F4608" s="6"/>
      <c r="G4608" s="29"/>
      <c r="H4608" s="29"/>
      <c r="I4608" s="29"/>
      <c r="J4608" s="29"/>
      <c r="K4608" s="29"/>
      <c r="L4608" s="29"/>
      <c r="M4608" s="29"/>
      <c r="N4608" s="29"/>
      <c r="O4608" s="29"/>
      <c r="P4608" s="29"/>
      <c r="Q4608" s="29"/>
      <c r="R4608" s="29"/>
      <c r="S4608" s="29"/>
      <c r="T4608" s="29"/>
      <c r="U4608" s="29"/>
      <c r="V4608" s="29"/>
      <c r="W4608" s="29"/>
      <c r="X4608" s="29"/>
      <c r="Y4608" s="29"/>
      <c r="Z4608" s="29"/>
      <c r="AA4608" s="29"/>
      <c r="AB4608" s="29"/>
      <c r="AC4608" s="29"/>
      <c r="AD4608" s="29"/>
      <c r="AE4608" s="29"/>
      <c r="AF4608" s="29"/>
      <c r="AG4608" s="29"/>
      <c r="AH4608" s="29"/>
      <c r="AI4608" s="29"/>
      <c r="AJ4608" s="29"/>
      <c r="AK4608" s="29"/>
      <c r="AL4608" s="29"/>
      <c r="AM4608" s="29"/>
      <c r="AN4608" s="29"/>
      <c r="AO4608" s="29"/>
      <c r="AP4608" s="29"/>
      <c r="AQ4608" s="29"/>
      <c r="AR4608" s="29"/>
      <c r="AS4608" s="29"/>
      <c r="AT4608" s="29"/>
      <c r="AU4608" s="29"/>
      <c r="AV4608" s="29"/>
      <c r="AW4608" s="29"/>
      <c r="AX4608" s="29"/>
      <c r="AY4608" s="29"/>
      <c r="AZ4608" s="29"/>
      <c r="BA4608" s="29"/>
      <c r="BB4608" s="29"/>
      <c r="BC4608" s="29"/>
      <c r="BD4608" s="29"/>
      <c r="BE4608" s="29"/>
      <c r="BF4608" s="29"/>
      <c r="BG4608" s="29"/>
      <c r="BH4608" s="29"/>
      <c r="BI4608" s="29"/>
      <c r="BJ4608" s="29"/>
      <c r="BK4608" s="29"/>
      <c r="BL4608" s="29"/>
      <c r="BM4608" s="29"/>
      <c r="BN4608" s="29"/>
      <c r="BO4608" s="29"/>
      <c r="BP4608" s="29"/>
      <c r="BQ4608" s="29"/>
      <c r="BR4608" s="29"/>
      <c r="BS4608" s="29"/>
      <c r="BT4608" s="29"/>
      <c r="BU4608" s="29"/>
    </row>
    <row r="4609" spans="5:73" ht="23.1" customHeight="1" x14ac:dyDescent="0.2">
      <c r="E4609" s="4"/>
      <c r="F4609" s="8"/>
      <c r="G4609" s="28"/>
      <c r="H4609" s="28"/>
      <c r="I4609" s="28"/>
      <c r="J4609" s="28"/>
      <c r="K4609" s="28"/>
      <c r="L4609" s="28"/>
      <c r="M4609" s="28"/>
      <c r="N4609" s="28"/>
      <c r="O4609" s="28"/>
      <c r="P4609" s="28"/>
      <c r="Q4609" s="28"/>
      <c r="R4609" s="28"/>
      <c r="S4609" s="28"/>
      <c r="T4609" s="28"/>
      <c r="U4609" s="28"/>
      <c r="V4609" s="28"/>
      <c r="W4609" s="28"/>
      <c r="X4609" s="28"/>
      <c r="Y4609" s="28"/>
      <c r="Z4609" s="28"/>
      <c r="AA4609" s="28"/>
      <c r="AB4609" s="28"/>
      <c r="AC4609" s="28"/>
      <c r="AD4609" s="28"/>
      <c r="AE4609" s="28"/>
      <c r="AF4609" s="28"/>
      <c r="AG4609" s="28"/>
      <c r="AH4609" s="28"/>
      <c r="AI4609" s="28"/>
      <c r="AJ4609" s="28"/>
      <c r="AK4609" s="28"/>
      <c r="AL4609" s="28"/>
      <c r="AM4609" s="28"/>
      <c r="AN4609" s="28"/>
      <c r="AO4609" s="28"/>
      <c r="AP4609" s="28"/>
      <c r="AQ4609" s="28"/>
      <c r="AR4609" s="28"/>
      <c r="AS4609" s="28"/>
      <c r="AT4609" s="28"/>
      <c r="AU4609" s="28"/>
      <c r="AV4609" s="28"/>
      <c r="AW4609" s="28"/>
      <c r="AX4609" s="28"/>
      <c r="AY4609" s="28"/>
      <c r="AZ4609" s="28"/>
      <c r="BA4609" s="28"/>
      <c r="BB4609" s="28"/>
      <c r="BC4609" s="28"/>
      <c r="BD4609" s="28"/>
      <c r="BE4609" s="28"/>
      <c r="BF4609" s="28"/>
      <c r="BG4609" s="28"/>
      <c r="BH4609" s="28"/>
      <c r="BI4609" s="28"/>
      <c r="BJ4609" s="28"/>
      <c r="BK4609" s="28"/>
      <c r="BL4609" s="28"/>
      <c r="BM4609" s="28"/>
      <c r="BN4609" s="28"/>
      <c r="BO4609" s="28"/>
      <c r="BP4609" s="28"/>
      <c r="BQ4609" s="28"/>
      <c r="BR4609" s="28"/>
      <c r="BS4609" s="28"/>
      <c r="BT4609" s="28"/>
      <c r="BU4609" s="28"/>
    </row>
    <row r="4610" spans="5:73" ht="23.1" customHeight="1" x14ac:dyDescent="0.2">
      <c r="E4610" s="4"/>
      <c r="F4610" s="6"/>
      <c r="G4610" s="29"/>
      <c r="H4610" s="29"/>
      <c r="I4610" s="29"/>
      <c r="J4610" s="29"/>
      <c r="K4610" s="29"/>
      <c r="L4610" s="29"/>
      <c r="M4610" s="29"/>
      <c r="N4610" s="29"/>
      <c r="O4610" s="29"/>
      <c r="P4610" s="29"/>
      <c r="Q4610" s="29"/>
      <c r="R4610" s="29"/>
      <c r="S4610" s="29"/>
      <c r="T4610" s="29"/>
      <c r="U4610" s="29"/>
      <c r="V4610" s="29"/>
      <c r="W4610" s="29"/>
      <c r="X4610" s="29"/>
      <c r="Y4610" s="29"/>
      <c r="Z4610" s="29"/>
      <c r="AA4610" s="29"/>
      <c r="AB4610" s="29"/>
      <c r="AC4610" s="29"/>
      <c r="AD4610" s="29"/>
      <c r="AE4610" s="29"/>
      <c r="AF4610" s="29"/>
      <c r="AG4610" s="29"/>
      <c r="AH4610" s="29"/>
      <c r="AI4610" s="29"/>
      <c r="AJ4610" s="29"/>
      <c r="AK4610" s="29"/>
      <c r="AL4610" s="29"/>
      <c r="AM4610" s="29"/>
      <c r="AN4610" s="29"/>
      <c r="AO4610" s="29"/>
      <c r="AP4610" s="29"/>
      <c r="AQ4610" s="29"/>
      <c r="AR4610" s="29"/>
      <c r="AS4610" s="29"/>
      <c r="AT4610" s="29"/>
      <c r="AU4610" s="29"/>
      <c r="AV4610" s="29"/>
      <c r="AW4610" s="29"/>
      <c r="AX4610" s="29"/>
      <c r="AY4610" s="29"/>
      <c r="AZ4610" s="29"/>
      <c r="BA4610" s="29"/>
      <c r="BB4610" s="29"/>
      <c r="BC4610" s="29"/>
      <c r="BD4610" s="29"/>
      <c r="BE4610" s="29"/>
      <c r="BF4610" s="29"/>
      <c r="BG4610" s="29"/>
      <c r="BH4610" s="29"/>
      <c r="BI4610" s="29"/>
      <c r="BJ4610" s="29"/>
      <c r="BK4610" s="29"/>
      <c r="BL4610" s="29"/>
      <c r="BM4610" s="29"/>
      <c r="BN4610" s="29"/>
      <c r="BO4610" s="29"/>
      <c r="BP4610" s="29"/>
      <c r="BQ4610" s="29"/>
      <c r="BR4610" s="29"/>
      <c r="BS4610" s="29"/>
      <c r="BT4610" s="29"/>
      <c r="BU4610" s="29"/>
    </row>
    <row r="4611" spans="5:73" ht="23.1" customHeight="1" x14ac:dyDescent="0.2">
      <c r="E4611" s="4"/>
      <c r="F4611" s="8"/>
      <c r="G4611" s="28"/>
      <c r="H4611" s="28"/>
      <c r="I4611" s="28"/>
      <c r="J4611" s="28"/>
      <c r="K4611" s="28"/>
      <c r="L4611" s="28"/>
      <c r="M4611" s="28"/>
      <c r="N4611" s="28"/>
      <c r="O4611" s="28"/>
      <c r="P4611" s="28"/>
      <c r="Q4611" s="28"/>
      <c r="R4611" s="28"/>
      <c r="S4611" s="28"/>
      <c r="T4611" s="28"/>
      <c r="U4611" s="28"/>
      <c r="V4611" s="28"/>
      <c r="W4611" s="28"/>
      <c r="X4611" s="28"/>
      <c r="Y4611" s="28"/>
      <c r="Z4611" s="28"/>
      <c r="AA4611" s="28"/>
      <c r="AB4611" s="28"/>
      <c r="AC4611" s="28"/>
      <c r="AD4611" s="28"/>
      <c r="AE4611" s="28"/>
      <c r="AF4611" s="28"/>
      <c r="AG4611" s="28"/>
      <c r="AH4611" s="28"/>
      <c r="AI4611" s="28"/>
      <c r="AJ4611" s="28"/>
      <c r="AK4611" s="28"/>
      <c r="AL4611" s="28"/>
      <c r="AM4611" s="28"/>
      <c r="AN4611" s="28"/>
      <c r="AO4611" s="28"/>
      <c r="AP4611" s="28"/>
      <c r="AQ4611" s="28"/>
      <c r="AR4611" s="28"/>
      <c r="AS4611" s="28"/>
      <c r="AT4611" s="28"/>
      <c r="AU4611" s="28"/>
      <c r="AV4611" s="28"/>
      <c r="AW4611" s="28"/>
      <c r="AX4611" s="28"/>
      <c r="AY4611" s="28"/>
      <c r="AZ4611" s="28"/>
      <c r="BA4611" s="28"/>
      <c r="BB4611" s="28"/>
      <c r="BC4611" s="28"/>
      <c r="BD4611" s="28"/>
      <c r="BE4611" s="28"/>
      <c r="BF4611" s="28"/>
      <c r="BG4611" s="28"/>
      <c r="BH4611" s="28"/>
      <c r="BI4611" s="28"/>
      <c r="BJ4611" s="28"/>
      <c r="BK4611" s="28"/>
      <c r="BL4611" s="28"/>
      <c r="BM4611" s="28"/>
      <c r="BN4611" s="28"/>
      <c r="BO4611" s="28"/>
      <c r="BP4611" s="28"/>
      <c r="BQ4611" s="28"/>
      <c r="BR4611" s="28"/>
      <c r="BS4611" s="28"/>
      <c r="BT4611" s="28"/>
      <c r="BU4611" s="28"/>
    </row>
    <row r="4612" spans="5:73" ht="23.1" customHeight="1" x14ac:dyDescent="0.2">
      <c r="E4612" s="4"/>
      <c r="F4612" s="6"/>
      <c r="G4612" s="29"/>
      <c r="H4612" s="29"/>
      <c r="I4612" s="29"/>
      <c r="J4612" s="29"/>
      <c r="K4612" s="29"/>
      <c r="L4612" s="29"/>
      <c r="M4612" s="29"/>
      <c r="N4612" s="29"/>
      <c r="O4612" s="29"/>
      <c r="P4612" s="29"/>
      <c r="Q4612" s="29"/>
      <c r="R4612" s="29"/>
      <c r="S4612" s="29"/>
      <c r="T4612" s="29"/>
      <c r="U4612" s="29"/>
      <c r="V4612" s="29"/>
      <c r="W4612" s="29"/>
      <c r="X4612" s="29"/>
      <c r="Y4612" s="29"/>
      <c r="Z4612" s="29"/>
      <c r="AA4612" s="29"/>
      <c r="AB4612" s="29"/>
      <c r="AC4612" s="29"/>
      <c r="AD4612" s="29"/>
      <c r="AE4612" s="29"/>
      <c r="AF4612" s="29"/>
      <c r="AG4612" s="29"/>
      <c r="AH4612" s="29"/>
      <c r="AI4612" s="29"/>
      <c r="AJ4612" s="29"/>
      <c r="AK4612" s="29"/>
      <c r="AL4612" s="29"/>
      <c r="AM4612" s="29"/>
      <c r="AN4612" s="29"/>
      <c r="AO4612" s="29"/>
      <c r="AP4612" s="29"/>
      <c r="AQ4612" s="29"/>
      <c r="AR4612" s="29"/>
      <c r="AS4612" s="29"/>
      <c r="AT4612" s="29"/>
      <c r="AU4612" s="29"/>
      <c r="AV4612" s="29"/>
      <c r="AW4612" s="29"/>
      <c r="AX4612" s="29"/>
      <c r="AY4612" s="29"/>
      <c r="AZ4612" s="29"/>
      <c r="BA4612" s="29"/>
      <c r="BB4612" s="29"/>
      <c r="BC4612" s="29"/>
      <c r="BD4612" s="29"/>
      <c r="BE4612" s="29"/>
      <c r="BF4612" s="29"/>
      <c r="BG4612" s="29"/>
      <c r="BH4612" s="29"/>
      <c r="BI4612" s="29"/>
      <c r="BJ4612" s="29"/>
      <c r="BK4612" s="29"/>
      <c r="BL4612" s="29"/>
      <c r="BM4612" s="29"/>
      <c r="BN4612" s="29"/>
      <c r="BO4612" s="29"/>
      <c r="BP4612" s="29"/>
      <c r="BQ4612" s="29"/>
      <c r="BR4612" s="29"/>
      <c r="BS4612" s="29"/>
      <c r="BT4612" s="29"/>
      <c r="BU4612" s="29"/>
    </row>
    <row r="4613" spans="5:73" ht="23.1" customHeight="1" x14ac:dyDescent="0.2">
      <c r="E4613" s="4"/>
      <c r="F4613" s="8"/>
      <c r="G4613" s="28"/>
      <c r="H4613" s="28"/>
      <c r="I4613" s="28"/>
      <c r="J4613" s="28"/>
      <c r="K4613" s="28"/>
      <c r="L4613" s="28"/>
      <c r="M4613" s="28"/>
      <c r="N4613" s="28"/>
      <c r="O4613" s="28"/>
      <c r="P4613" s="28"/>
      <c r="Q4613" s="28"/>
      <c r="R4613" s="28"/>
      <c r="S4613" s="28"/>
      <c r="T4613" s="28"/>
      <c r="U4613" s="28"/>
      <c r="V4613" s="28"/>
      <c r="W4613" s="28"/>
      <c r="X4613" s="28"/>
      <c r="Y4613" s="28"/>
      <c r="Z4613" s="28"/>
      <c r="AA4613" s="28"/>
      <c r="AB4613" s="28"/>
      <c r="AC4613" s="28"/>
      <c r="AD4613" s="28"/>
      <c r="AE4613" s="28"/>
      <c r="AF4613" s="28"/>
      <c r="AG4613" s="28"/>
      <c r="AH4613" s="28"/>
      <c r="AI4613" s="28"/>
      <c r="AJ4613" s="28"/>
      <c r="AK4613" s="28"/>
      <c r="AL4613" s="28"/>
      <c r="AM4613" s="28"/>
      <c r="AN4613" s="28"/>
      <c r="AO4613" s="28"/>
      <c r="AP4613" s="28"/>
      <c r="AQ4613" s="28"/>
      <c r="AR4613" s="28"/>
      <c r="AS4613" s="28"/>
      <c r="AT4613" s="28"/>
      <c r="AU4613" s="28"/>
      <c r="AV4613" s="28"/>
      <c r="AW4613" s="28"/>
      <c r="AX4613" s="28"/>
      <c r="AY4613" s="28"/>
      <c r="AZ4613" s="28"/>
      <c r="BA4613" s="28"/>
      <c r="BB4613" s="28"/>
      <c r="BC4613" s="28"/>
      <c r="BD4613" s="28"/>
      <c r="BE4613" s="28"/>
      <c r="BF4613" s="28"/>
      <c r="BG4613" s="28"/>
      <c r="BH4613" s="28"/>
      <c r="BI4613" s="28"/>
      <c r="BJ4613" s="28"/>
      <c r="BK4613" s="28"/>
      <c r="BL4613" s="28"/>
      <c r="BM4613" s="28"/>
      <c r="BN4613" s="28"/>
      <c r="BO4613" s="28"/>
      <c r="BP4613" s="28"/>
      <c r="BQ4613" s="28"/>
      <c r="BR4613" s="28"/>
      <c r="BS4613" s="28"/>
      <c r="BT4613" s="28"/>
      <c r="BU4613" s="28"/>
    </row>
    <row r="4614" spans="5:73" ht="23.1" customHeight="1" x14ac:dyDescent="0.2">
      <c r="E4614" s="4"/>
      <c r="F4614" s="6"/>
      <c r="G4614" s="29"/>
      <c r="H4614" s="29"/>
      <c r="I4614" s="29"/>
      <c r="J4614" s="29"/>
      <c r="K4614" s="29"/>
      <c r="L4614" s="29"/>
      <c r="M4614" s="29"/>
      <c r="N4614" s="29"/>
      <c r="O4614" s="29"/>
      <c r="P4614" s="29"/>
      <c r="Q4614" s="29"/>
      <c r="R4614" s="29"/>
      <c r="S4614" s="29"/>
      <c r="T4614" s="29"/>
      <c r="U4614" s="29"/>
      <c r="V4614" s="29"/>
      <c r="W4614" s="29"/>
      <c r="X4614" s="29"/>
      <c r="Y4614" s="29"/>
      <c r="Z4614" s="29"/>
      <c r="AA4614" s="29"/>
      <c r="AB4614" s="29"/>
      <c r="AC4614" s="29"/>
      <c r="AD4614" s="29"/>
      <c r="AE4614" s="29"/>
      <c r="AF4614" s="29"/>
      <c r="AG4614" s="29"/>
      <c r="AH4614" s="29"/>
      <c r="AI4614" s="29"/>
      <c r="AJ4614" s="29"/>
      <c r="AK4614" s="29"/>
      <c r="AL4614" s="29"/>
      <c r="AM4614" s="29"/>
      <c r="AN4614" s="29"/>
      <c r="AO4614" s="29"/>
      <c r="AP4614" s="29"/>
      <c r="AQ4614" s="29"/>
      <c r="AR4614" s="29"/>
      <c r="AS4614" s="29"/>
      <c r="AT4614" s="29"/>
      <c r="AU4614" s="29"/>
      <c r="AV4614" s="29"/>
      <c r="AW4614" s="29"/>
      <c r="AX4614" s="29"/>
      <c r="AY4614" s="29"/>
      <c r="AZ4614" s="29"/>
      <c r="BA4614" s="29"/>
      <c r="BB4614" s="29"/>
      <c r="BC4614" s="29"/>
      <c r="BD4614" s="29"/>
      <c r="BE4614" s="29"/>
      <c r="BF4614" s="29"/>
      <c r="BG4614" s="29"/>
      <c r="BH4614" s="29"/>
      <c r="BI4614" s="29"/>
      <c r="BJ4614" s="29"/>
      <c r="BK4614" s="29"/>
      <c r="BL4614" s="29"/>
      <c r="BM4614" s="29"/>
      <c r="BN4614" s="29"/>
      <c r="BO4614" s="29"/>
      <c r="BP4614" s="29"/>
      <c r="BQ4614" s="29"/>
      <c r="BR4614" s="29"/>
      <c r="BS4614" s="29"/>
      <c r="BT4614" s="29"/>
      <c r="BU4614" s="29"/>
    </row>
    <row r="4615" spans="5:73" ht="23.1" customHeight="1" x14ac:dyDescent="0.2">
      <c r="E4615" s="4"/>
      <c r="F4615" s="8"/>
      <c r="G4615" s="28"/>
      <c r="H4615" s="28"/>
      <c r="I4615" s="28"/>
      <c r="J4615" s="28"/>
      <c r="K4615" s="28"/>
      <c r="L4615" s="28"/>
      <c r="M4615" s="28"/>
      <c r="N4615" s="28"/>
      <c r="O4615" s="28"/>
      <c r="P4615" s="28"/>
      <c r="Q4615" s="28"/>
      <c r="R4615" s="28"/>
      <c r="S4615" s="28"/>
      <c r="T4615" s="28"/>
      <c r="U4615" s="28"/>
      <c r="V4615" s="28"/>
      <c r="W4615" s="28"/>
      <c r="X4615" s="28"/>
      <c r="Y4615" s="28"/>
      <c r="Z4615" s="28"/>
      <c r="AA4615" s="28"/>
      <c r="AB4615" s="28"/>
      <c r="AC4615" s="28"/>
      <c r="AD4615" s="28"/>
      <c r="AE4615" s="28"/>
      <c r="AF4615" s="28"/>
      <c r="AG4615" s="28"/>
      <c r="AH4615" s="28"/>
      <c r="AI4615" s="28"/>
      <c r="AJ4615" s="28"/>
      <c r="AK4615" s="28"/>
      <c r="AL4615" s="28"/>
      <c r="AM4615" s="28"/>
      <c r="AN4615" s="28"/>
      <c r="AO4615" s="28"/>
      <c r="AP4615" s="28"/>
      <c r="AQ4615" s="28"/>
      <c r="AR4615" s="28"/>
      <c r="AS4615" s="28"/>
      <c r="AT4615" s="28"/>
      <c r="AU4615" s="28"/>
      <c r="AV4615" s="28"/>
      <c r="AW4615" s="28"/>
      <c r="AX4615" s="28"/>
      <c r="AY4615" s="28"/>
      <c r="AZ4615" s="28"/>
      <c r="BA4615" s="28"/>
      <c r="BB4615" s="28"/>
      <c r="BC4615" s="28"/>
      <c r="BD4615" s="28"/>
      <c r="BE4615" s="28"/>
      <c r="BF4615" s="28"/>
      <c r="BG4615" s="28"/>
      <c r="BH4615" s="28"/>
      <c r="BI4615" s="28"/>
      <c r="BJ4615" s="28"/>
      <c r="BK4615" s="28"/>
      <c r="BL4615" s="28"/>
      <c r="BM4615" s="28"/>
      <c r="BN4615" s="28"/>
      <c r="BO4615" s="28"/>
      <c r="BP4615" s="28"/>
      <c r="BQ4615" s="28"/>
      <c r="BR4615" s="28"/>
      <c r="BS4615" s="28"/>
      <c r="BT4615" s="28"/>
      <c r="BU4615" s="28"/>
    </row>
    <row r="4616" spans="5:73" ht="23.1" customHeight="1" x14ac:dyDescent="0.2">
      <c r="E4616" s="4"/>
      <c r="F4616" s="6"/>
      <c r="G4616" s="29"/>
      <c r="H4616" s="29"/>
      <c r="I4616" s="29"/>
      <c r="J4616" s="29"/>
      <c r="K4616" s="29"/>
      <c r="L4616" s="29"/>
      <c r="M4616" s="29"/>
      <c r="N4616" s="29"/>
      <c r="O4616" s="29"/>
      <c r="P4616" s="29"/>
      <c r="Q4616" s="29"/>
      <c r="R4616" s="29"/>
      <c r="S4616" s="29"/>
      <c r="T4616" s="29"/>
      <c r="U4616" s="29"/>
      <c r="V4616" s="29"/>
      <c r="W4616" s="29"/>
      <c r="X4616" s="29"/>
      <c r="Y4616" s="29"/>
      <c r="Z4616" s="29"/>
      <c r="AA4616" s="29"/>
      <c r="AB4616" s="29"/>
      <c r="AC4616" s="29"/>
      <c r="AD4616" s="29"/>
      <c r="AE4616" s="29"/>
      <c r="AF4616" s="29"/>
      <c r="AG4616" s="29"/>
      <c r="AH4616" s="29"/>
      <c r="AI4616" s="29"/>
      <c r="AJ4616" s="29"/>
      <c r="AK4616" s="29"/>
      <c r="AL4616" s="29"/>
      <c r="AM4616" s="29"/>
      <c r="AN4616" s="29"/>
      <c r="AO4616" s="29"/>
      <c r="AP4616" s="29"/>
      <c r="AQ4616" s="29"/>
      <c r="AR4616" s="29"/>
      <c r="AS4616" s="29"/>
      <c r="AT4616" s="29"/>
      <c r="AU4616" s="29"/>
      <c r="AV4616" s="29"/>
      <c r="AW4616" s="29"/>
      <c r="AX4616" s="29"/>
      <c r="AY4616" s="29"/>
      <c r="AZ4616" s="29"/>
      <c r="BA4616" s="29"/>
      <c r="BB4616" s="29"/>
      <c r="BC4616" s="29"/>
      <c r="BD4616" s="29"/>
      <c r="BE4616" s="29"/>
      <c r="BF4616" s="29"/>
      <c r="BG4616" s="29"/>
      <c r="BH4616" s="29"/>
      <c r="BI4616" s="29"/>
      <c r="BJ4616" s="29"/>
      <c r="BK4616" s="29"/>
      <c r="BL4616" s="29"/>
      <c r="BM4616" s="29"/>
      <c r="BN4616" s="29"/>
      <c r="BO4616" s="29"/>
      <c r="BP4616" s="29"/>
      <c r="BQ4616" s="29"/>
      <c r="BR4616" s="29"/>
      <c r="BS4616" s="29"/>
      <c r="BT4616" s="29"/>
      <c r="BU4616" s="29"/>
    </row>
    <row r="4617" spans="5:73" ht="23.1" customHeight="1" x14ac:dyDescent="0.2">
      <c r="E4617" s="4"/>
      <c r="F4617" s="8"/>
      <c r="G4617" s="28"/>
      <c r="H4617" s="28"/>
      <c r="I4617" s="28"/>
      <c r="J4617" s="28"/>
      <c r="K4617" s="28"/>
      <c r="L4617" s="28"/>
      <c r="M4617" s="28"/>
      <c r="N4617" s="28"/>
      <c r="O4617" s="28"/>
      <c r="P4617" s="28"/>
      <c r="Q4617" s="28"/>
      <c r="R4617" s="28"/>
      <c r="S4617" s="28"/>
      <c r="T4617" s="28"/>
      <c r="U4617" s="28"/>
      <c r="V4617" s="28"/>
      <c r="W4617" s="28"/>
      <c r="X4617" s="28"/>
      <c r="Y4617" s="28"/>
      <c r="Z4617" s="28"/>
      <c r="AA4617" s="28"/>
      <c r="AB4617" s="28"/>
      <c r="AC4617" s="28"/>
      <c r="AD4617" s="28"/>
      <c r="AE4617" s="28"/>
      <c r="AF4617" s="28"/>
      <c r="AG4617" s="28"/>
      <c r="AH4617" s="28"/>
      <c r="AI4617" s="28"/>
      <c r="AJ4617" s="28"/>
      <c r="AK4617" s="28"/>
      <c r="AL4617" s="28"/>
      <c r="AM4617" s="28"/>
      <c r="AN4617" s="28"/>
      <c r="AO4617" s="28"/>
      <c r="AP4617" s="28"/>
      <c r="AQ4617" s="28"/>
      <c r="AR4617" s="28"/>
      <c r="AS4617" s="28"/>
      <c r="AT4617" s="28"/>
      <c r="AU4617" s="28"/>
      <c r="AV4617" s="28"/>
      <c r="AW4617" s="28"/>
      <c r="AX4617" s="28"/>
      <c r="AY4617" s="28"/>
      <c r="AZ4617" s="28"/>
      <c r="BA4617" s="28"/>
      <c r="BB4617" s="28"/>
      <c r="BC4617" s="28"/>
      <c r="BD4617" s="28"/>
      <c r="BE4617" s="28"/>
      <c r="BF4617" s="28"/>
      <c r="BG4617" s="28"/>
      <c r="BH4617" s="28"/>
      <c r="BI4617" s="28"/>
      <c r="BJ4617" s="28"/>
      <c r="BK4617" s="28"/>
      <c r="BL4617" s="28"/>
      <c r="BM4617" s="28"/>
      <c r="BN4617" s="28"/>
      <c r="BO4617" s="28"/>
      <c r="BP4617" s="28"/>
      <c r="BQ4617" s="28"/>
      <c r="BR4617" s="28"/>
      <c r="BS4617" s="28"/>
      <c r="BT4617" s="28"/>
      <c r="BU4617" s="28"/>
    </row>
    <row r="4618" spans="5:73" ht="23.1" customHeight="1" x14ac:dyDescent="0.2">
      <c r="E4618" s="4"/>
      <c r="F4618" s="6"/>
      <c r="G4618" s="29"/>
      <c r="H4618" s="29"/>
      <c r="I4618" s="29"/>
      <c r="J4618" s="29"/>
      <c r="K4618" s="29"/>
      <c r="L4618" s="29"/>
      <c r="M4618" s="29"/>
      <c r="N4618" s="29"/>
      <c r="O4618" s="29"/>
      <c r="P4618" s="29"/>
      <c r="Q4618" s="29"/>
      <c r="R4618" s="29"/>
      <c r="S4618" s="29"/>
      <c r="T4618" s="29"/>
      <c r="U4618" s="29"/>
      <c r="V4618" s="29"/>
      <c r="W4618" s="29"/>
      <c r="X4618" s="29"/>
      <c r="Y4618" s="29"/>
      <c r="Z4618" s="29"/>
      <c r="AA4618" s="29"/>
      <c r="AB4618" s="29"/>
      <c r="AC4618" s="29"/>
      <c r="AD4618" s="29"/>
      <c r="AE4618" s="29"/>
      <c r="AF4618" s="29"/>
      <c r="AG4618" s="29"/>
      <c r="AH4618" s="29"/>
      <c r="AI4618" s="29"/>
      <c r="AJ4618" s="29"/>
      <c r="AK4618" s="29"/>
      <c r="AL4618" s="29"/>
      <c r="AM4618" s="29"/>
      <c r="AN4618" s="29"/>
      <c r="AO4618" s="29"/>
      <c r="AP4618" s="29"/>
      <c r="AQ4618" s="29"/>
      <c r="AR4618" s="29"/>
      <c r="AS4618" s="29"/>
      <c r="AT4618" s="29"/>
      <c r="AU4618" s="29"/>
      <c r="AV4618" s="29"/>
      <c r="AW4618" s="29"/>
      <c r="AX4618" s="29"/>
      <c r="AY4618" s="29"/>
      <c r="AZ4618" s="29"/>
      <c r="BA4618" s="29"/>
      <c r="BB4618" s="29"/>
      <c r="BC4618" s="29"/>
      <c r="BD4618" s="29"/>
      <c r="BE4618" s="29"/>
      <c r="BF4618" s="29"/>
      <c r="BG4618" s="29"/>
      <c r="BH4618" s="29"/>
      <c r="BI4618" s="29"/>
      <c r="BJ4618" s="29"/>
      <c r="BK4618" s="29"/>
      <c r="BL4618" s="29"/>
      <c r="BM4618" s="29"/>
      <c r="BN4618" s="29"/>
      <c r="BO4618" s="29"/>
      <c r="BP4618" s="29"/>
      <c r="BQ4618" s="29"/>
      <c r="BR4618" s="29"/>
      <c r="BS4618" s="29"/>
      <c r="BT4618" s="29"/>
      <c r="BU4618" s="29"/>
    </row>
    <row r="4619" spans="5:73" ht="23.1" customHeight="1" x14ac:dyDescent="0.2">
      <c r="E4619" s="4"/>
      <c r="F4619" s="8"/>
      <c r="G4619" s="28"/>
      <c r="H4619" s="28"/>
      <c r="I4619" s="28"/>
      <c r="J4619" s="28"/>
      <c r="K4619" s="28"/>
      <c r="L4619" s="28"/>
      <c r="M4619" s="28"/>
      <c r="N4619" s="28"/>
      <c r="O4619" s="28"/>
      <c r="P4619" s="28"/>
      <c r="Q4619" s="28"/>
      <c r="R4619" s="28"/>
      <c r="S4619" s="28"/>
      <c r="T4619" s="28"/>
      <c r="U4619" s="28"/>
      <c r="V4619" s="28"/>
      <c r="W4619" s="28"/>
      <c r="X4619" s="28"/>
      <c r="Y4619" s="28"/>
      <c r="Z4619" s="28"/>
      <c r="AA4619" s="28"/>
      <c r="AB4619" s="28"/>
      <c r="AC4619" s="28"/>
      <c r="AD4619" s="28"/>
      <c r="AE4619" s="28"/>
      <c r="AF4619" s="28"/>
      <c r="AG4619" s="28"/>
      <c r="AH4619" s="28"/>
      <c r="AI4619" s="28"/>
      <c r="AJ4619" s="28"/>
      <c r="AK4619" s="28"/>
      <c r="AL4619" s="28"/>
      <c r="AM4619" s="28"/>
      <c r="AN4619" s="28"/>
      <c r="AO4619" s="28"/>
      <c r="AP4619" s="28"/>
      <c r="AQ4619" s="28"/>
      <c r="AR4619" s="28"/>
      <c r="AS4619" s="28"/>
      <c r="AT4619" s="28"/>
      <c r="AU4619" s="28"/>
      <c r="AV4619" s="28"/>
      <c r="AW4619" s="28"/>
      <c r="AX4619" s="28"/>
      <c r="AY4619" s="28"/>
      <c r="AZ4619" s="28"/>
      <c r="BA4619" s="28"/>
      <c r="BB4619" s="28"/>
      <c r="BC4619" s="28"/>
      <c r="BD4619" s="28"/>
      <c r="BE4619" s="28"/>
      <c r="BF4619" s="28"/>
      <c r="BG4619" s="28"/>
      <c r="BH4619" s="28"/>
      <c r="BI4619" s="28"/>
      <c r="BJ4619" s="28"/>
      <c r="BK4619" s="28"/>
      <c r="BL4619" s="28"/>
      <c r="BM4619" s="28"/>
      <c r="BN4619" s="28"/>
      <c r="BO4619" s="28"/>
      <c r="BP4619" s="28"/>
      <c r="BQ4619" s="28"/>
      <c r="BR4619" s="28"/>
      <c r="BS4619" s="28"/>
      <c r="BT4619" s="28"/>
      <c r="BU4619" s="28"/>
    </row>
    <row r="4620" spans="5:73" ht="23.1" customHeight="1" x14ac:dyDescent="0.2">
      <c r="E4620" s="4"/>
      <c r="F4620" s="6"/>
      <c r="G4620" s="29"/>
      <c r="H4620" s="29"/>
      <c r="I4620" s="29"/>
      <c r="J4620" s="29"/>
      <c r="K4620" s="29"/>
      <c r="L4620" s="29"/>
      <c r="M4620" s="29"/>
      <c r="N4620" s="29"/>
      <c r="O4620" s="29"/>
      <c r="P4620" s="29"/>
      <c r="Q4620" s="29"/>
      <c r="R4620" s="29"/>
      <c r="S4620" s="29"/>
      <c r="T4620" s="29"/>
      <c r="U4620" s="29"/>
      <c r="V4620" s="29"/>
      <c r="W4620" s="29"/>
      <c r="X4620" s="29"/>
      <c r="Y4620" s="29"/>
      <c r="Z4620" s="29"/>
      <c r="AA4620" s="29"/>
      <c r="AB4620" s="29"/>
      <c r="AC4620" s="29"/>
      <c r="AD4620" s="29"/>
      <c r="AE4620" s="29"/>
      <c r="AF4620" s="29"/>
      <c r="AG4620" s="29"/>
      <c r="AH4620" s="29"/>
      <c r="AI4620" s="29"/>
      <c r="AJ4620" s="29"/>
      <c r="AK4620" s="29"/>
      <c r="AL4620" s="29"/>
      <c r="AM4620" s="29"/>
      <c r="AN4620" s="29"/>
      <c r="AO4620" s="29"/>
      <c r="AP4620" s="29"/>
      <c r="AQ4620" s="29"/>
      <c r="AR4620" s="29"/>
      <c r="AS4620" s="29"/>
      <c r="AT4620" s="29"/>
      <c r="AU4620" s="29"/>
      <c r="AV4620" s="29"/>
      <c r="AW4620" s="29"/>
      <c r="AX4620" s="29"/>
      <c r="AY4620" s="29"/>
      <c r="AZ4620" s="29"/>
      <c r="BA4620" s="29"/>
      <c r="BB4620" s="29"/>
      <c r="BC4620" s="29"/>
      <c r="BD4620" s="29"/>
      <c r="BE4620" s="29"/>
      <c r="BF4620" s="29"/>
      <c r="BG4620" s="29"/>
      <c r="BH4620" s="29"/>
      <c r="BI4620" s="29"/>
      <c r="BJ4620" s="29"/>
      <c r="BK4620" s="29"/>
      <c r="BL4620" s="29"/>
      <c r="BM4620" s="29"/>
      <c r="BN4620" s="29"/>
      <c r="BO4620" s="29"/>
      <c r="BP4620" s="29"/>
      <c r="BQ4620" s="29"/>
      <c r="BR4620" s="29"/>
      <c r="BS4620" s="29"/>
      <c r="BT4620" s="29"/>
      <c r="BU4620" s="29"/>
    </row>
    <row r="4621" spans="5:73" ht="23.1" customHeight="1" x14ac:dyDescent="0.2">
      <c r="E4621" s="4"/>
      <c r="F4621" s="8"/>
      <c r="G4621" s="28"/>
      <c r="H4621" s="28"/>
      <c r="I4621" s="28"/>
      <c r="J4621" s="28"/>
      <c r="K4621" s="28"/>
      <c r="L4621" s="28"/>
      <c r="M4621" s="28"/>
      <c r="N4621" s="28"/>
      <c r="O4621" s="28"/>
      <c r="P4621" s="28"/>
      <c r="Q4621" s="28"/>
      <c r="R4621" s="28"/>
      <c r="S4621" s="28"/>
      <c r="T4621" s="28"/>
      <c r="U4621" s="28"/>
      <c r="V4621" s="28"/>
      <c r="W4621" s="28"/>
      <c r="X4621" s="28"/>
      <c r="Y4621" s="28"/>
      <c r="Z4621" s="28"/>
      <c r="AA4621" s="28"/>
      <c r="AB4621" s="28"/>
      <c r="AC4621" s="28"/>
      <c r="AD4621" s="28"/>
      <c r="AE4621" s="28"/>
      <c r="AF4621" s="28"/>
      <c r="AG4621" s="28"/>
      <c r="AH4621" s="28"/>
      <c r="AI4621" s="28"/>
      <c r="AJ4621" s="28"/>
      <c r="AK4621" s="28"/>
      <c r="AL4621" s="28"/>
      <c r="AM4621" s="28"/>
      <c r="AN4621" s="28"/>
      <c r="AO4621" s="28"/>
      <c r="AP4621" s="28"/>
      <c r="AQ4621" s="28"/>
      <c r="AR4621" s="28"/>
      <c r="AS4621" s="28"/>
      <c r="AT4621" s="28"/>
      <c r="AU4621" s="28"/>
      <c r="AV4621" s="28"/>
      <c r="AW4621" s="28"/>
      <c r="AX4621" s="28"/>
      <c r="AY4621" s="28"/>
      <c r="AZ4621" s="28"/>
      <c r="BA4621" s="28"/>
      <c r="BB4621" s="28"/>
      <c r="BC4621" s="28"/>
      <c r="BD4621" s="28"/>
      <c r="BE4621" s="28"/>
      <c r="BF4621" s="28"/>
      <c r="BG4621" s="28"/>
      <c r="BH4621" s="28"/>
      <c r="BI4621" s="28"/>
      <c r="BJ4621" s="28"/>
      <c r="BK4621" s="28"/>
      <c r="BL4621" s="28"/>
      <c r="BM4621" s="28"/>
      <c r="BN4621" s="28"/>
      <c r="BO4621" s="28"/>
      <c r="BP4621" s="28"/>
      <c r="BQ4621" s="28"/>
      <c r="BR4621" s="28"/>
      <c r="BS4621" s="28"/>
      <c r="BT4621" s="28"/>
      <c r="BU4621" s="28"/>
    </row>
    <row r="4622" spans="5:73" ht="23.1" customHeight="1" x14ac:dyDescent="0.2">
      <c r="E4622" s="4"/>
      <c r="F4622" s="6"/>
      <c r="G4622" s="29"/>
      <c r="H4622" s="29"/>
      <c r="I4622" s="29"/>
      <c r="J4622" s="29"/>
      <c r="K4622" s="29"/>
      <c r="L4622" s="29"/>
      <c r="M4622" s="29"/>
      <c r="N4622" s="29"/>
      <c r="O4622" s="29"/>
      <c r="P4622" s="29"/>
      <c r="Q4622" s="29"/>
      <c r="R4622" s="29"/>
      <c r="S4622" s="29"/>
      <c r="T4622" s="29"/>
      <c r="U4622" s="29"/>
      <c r="V4622" s="29"/>
      <c r="W4622" s="29"/>
      <c r="X4622" s="29"/>
      <c r="Y4622" s="29"/>
      <c r="Z4622" s="29"/>
      <c r="AA4622" s="29"/>
      <c r="AB4622" s="29"/>
      <c r="AC4622" s="29"/>
      <c r="AD4622" s="29"/>
      <c r="AE4622" s="29"/>
      <c r="AF4622" s="29"/>
      <c r="AG4622" s="29"/>
      <c r="AH4622" s="29"/>
      <c r="AI4622" s="29"/>
      <c r="AJ4622" s="29"/>
      <c r="AK4622" s="29"/>
      <c r="AL4622" s="29"/>
      <c r="AM4622" s="29"/>
      <c r="AN4622" s="29"/>
      <c r="AO4622" s="29"/>
      <c r="AP4622" s="29"/>
      <c r="AQ4622" s="29"/>
      <c r="AR4622" s="29"/>
      <c r="AS4622" s="29"/>
      <c r="AT4622" s="29"/>
      <c r="AU4622" s="29"/>
      <c r="AV4622" s="29"/>
      <c r="AW4622" s="29"/>
      <c r="AX4622" s="29"/>
      <c r="AY4622" s="29"/>
      <c r="AZ4622" s="29"/>
      <c r="BA4622" s="29"/>
      <c r="BB4622" s="29"/>
      <c r="BC4622" s="29"/>
      <c r="BD4622" s="29"/>
      <c r="BE4622" s="29"/>
      <c r="BF4622" s="29"/>
      <c r="BG4622" s="29"/>
      <c r="BH4622" s="29"/>
      <c r="BI4622" s="29"/>
      <c r="BJ4622" s="29"/>
      <c r="BK4622" s="29"/>
      <c r="BL4622" s="29"/>
      <c r="BM4622" s="29"/>
      <c r="BN4622" s="29"/>
      <c r="BO4622" s="29"/>
      <c r="BP4622" s="29"/>
      <c r="BQ4622" s="29"/>
      <c r="BR4622" s="29"/>
      <c r="BS4622" s="29"/>
      <c r="BT4622" s="29"/>
      <c r="BU4622" s="29"/>
    </row>
    <row r="4623" spans="5:73" ht="23.1" customHeight="1" x14ac:dyDescent="0.2">
      <c r="E4623" s="4"/>
      <c r="F4623" s="8"/>
      <c r="G4623" s="28"/>
      <c r="H4623" s="28"/>
      <c r="I4623" s="28"/>
      <c r="J4623" s="28"/>
      <c r="K4623" s="28"/>
      <c r="L4623" s="28"/>
      <c r="M4623" s="28"/>
      <c r="N4623" s="28"/>
      <c r="O4623" s="28"/>
      <c r="P4623" s="28"/>
      <c r="Q4623" s="28"/>
      <c r="R4623" s="28"/>
      <c r="S4623" s="28"/>
      <c r="T4623" s="28"/>
      <c r="U4623" s="28"/>
      <c r="V4623" s="28"/>
      <c r="W4623" s="28"/>
      <c r="X4623" s="28"/>
      <c r="Y4623" s="28"/>
      <c r="Z4623" s="28"/>
      <c r="AA4623" s="28"/>
      <c r="AB4623" s="28"/>
      <c r="AC4623" s="28"/>
      <c r="AD4623" s="28"/>
      <c r="AE4623" s="28"/>
      <c r="AF4623" s="28"/>
      <c r="AG4623" s="28"/>
      <c r="AH4623" s="28"/>
      <c r="AI4623" s="28"/>
      <c r="AJ4623" s="28"/>
      <c r="AK4623" s="28"/>
      <c r="AL4623" s="28"/>
      <c r="AM4623" s="28"/>
      <c r="AN4623" s="28"/>
      <c r="AO4623" s="28"/>
      <c r="AP4623" s="28"/>
      <c r="AQ4623" s="28"/>
      <c r="AR4623" s="28"/>
      <c r="AS4623" s="28"/>
      <c r="AT4623" s="28"/>
      <c r="AU4623" s="28"/>
      <c r="AV4623" s="28"/>
      <c r="AW4623" s="28"/>
      <c r="AX4623" s="28"/>
      <c r="AY4623" s="28"/>
      <c r="AZ4623" s="28"/>
      <c r="BA4623" s="28"/>
      <c r="BB4623" s="28"/>
      <c r="BC4623" s="28"/>
      <c r="BD4623" s="28"/>
      <c r="BE4623" s="28"/>
      <c r="BF4623" s="28"/>
      <c r="BG4623" s="28"/>
      <c r="BH4623" s="28"/>
      <c r="BI4623" s="28"/>
      <c r="BJ4623" s="28"/>
      <c r="BK4623" s="28"/>
      <c r="BL4623" s="28"/>
      <c r="BM4623" s="28"/>
      <c r="BN4623" s="28"/>
      <c r="BO4623" s="28"/>
      <c r="BP4623" s="28"/>
      <c r="BQ4623" s="28"/>
      <c r="BR4623" s="28"/>
      <c r="BS4623" s="28"/>
      <c r="BT4623" s="28"/>
      <c r="BU4623" s="28"/>
    </row>
    <row r="4624" spans="5:73" ht="23.1" customHeight="1" x14ac:dyDescent="0.2">
      <c r="E4624" s="4"/>
      <c r="F4624" s="6"/>
      <c r="G4624" s="29"/>
      <c r="H4624" s="29"/>
      <c r="I4624" s="29"/>
      <c r="J4624" s="29"/>
      <c r="K4624" s="29"/>
      <c r="L4624" s="29"/>
      <c r="M4624" s="29"/>
      <c r="N4624" s="29"/>
      <c r="O4624" s="29"/>
      <c r="P4624" s="29"/>
      <c r="Q4624" s="29"/>
      <c r="R4624" s="29"/>
      <c r="S4624" s="29"/>
      <c r="T4624" s="29"/>
      <c r="U4624" s="29"/>
      <c r="V4624" s="29"/>
      <c r="W4624" s="29"/>
      <c r="X4624" s="29"/>
      <c r="Y4624" s="29"/>
      <c r="Z4624" s="29"/>
      <c r="AA4624" s="29"/>
      <c r="AB4624" s="29"/>
      <c r="AC4624" s="29"/>
      <c r="AD4624" s="29"/>
      <c r="AE4624" s="29"/>
      <c r="AF4624" s="29"/>
      <c r="AG4624" s="29"/>
      <c r="AH4624" s="29"/>
      <c r="AI4624" s="29"/>
      <c r="AJ4624" s="29"/>
      <c r="AK4624" s="29"/>
      <c r="AL4624" s="29"/>
      <c r="AM4624" s="29"/>
      <c r="AN4624" s="29"/>
      <c r="AO4624" s="29"/>
      <c r="AP4624" s="29"/>
      <c r="AQ4624" s="29"/>
      <c r="AR4624" s="29"/>
      <c r="AS4624" s="29"/>
      <c r="AT4624" s="29"/>
      <c r="AU4624" s="29"/>
      <c r="AV4624" s="29"/>
      <c r="AW4624" s="29"/>
      <c r="AX4624" s="29"/>
      <c r="AY4624" s="29"/>
      <c r="AZ4624" s="29"/>
      <c r="BA4624" s="29"/>
      <c r="BB4624" s="29"/>
      <c r="BC4624" s="29"/>
      <c r="BD4624" s="29"/>
      <c r="BE4624" s="29"/>
      <c r="BF4624" s="29"/>
      <c r="BG4624" s="29"/>
      <c r="BH4624" s="29"/>
      <c r="BI4624" s="29"/>
      <c r="BJ4624" s="29"/>
      <c r="BK4624" s="29"/>
      <c r="BL4624" s="29"/>
      <c r="BM4624" s="29"/>
      <c r="BN4624" s="29"/>
      <c r="BO4624" s="29"/>
      <c r="BP4624" s="29"/>
      <c r="BQ4624" s="29"/>
      <c r="BR4624" s="29"/>
      <c r="BS4624" s="29"/>
      <c r="BT4624" s="29"/>
      <c r="BU4624" s="29"/>
    </row>
    <row r="4625" spans="5:73" ht="23.1" customHeight="1" x14ac:dyDescent="0.2">
      <c r="E4625" s="4"/>
      <c r="F4625" s="8"/>
      <c r="G4625" s="28"/>
      <c r="H4625" s="28"/>
      <c r="I4625" s="28"/>
      <c r="J4625" s="28"/>
      <c r="K4625" s="28"/>
      <c r="L4625" s="28"/>
      <c r="M4625" s="28"/>
      <c r="N4625" s="28"/>
      <c r="O4625" s="28"/>
      <c r="P4625" s="28"/>
      <c r="Q4625" s="28"/>
      <c r="R4625" s="28"/>
      <c r="S4625" s="28"/>
      <c r="T4625" s="28"/>
      <c r="U4625" s="28"/>
      <c r="V4625" s="28"/>
      <c r="W4625" s="28"/>
      <c r="X4625" s="28"/>
      <c r="Y4625" s="28"/>
      <c r="Z4625" s="28"/>
      <c r="AA4625" s="28"/>
      <c r="AB4625" s="28"/>
      <c r="AC4625" s="28"/>
      <c r="AD4625" s="28"/>
      <c r="AE4625" s="28"/>
      <c r="AF4625" s="28"/>
      <c r="AG4625" s="28"/>
      <c r="AH4625" s="28"/>
      <c r="AI4625" s="28"/>
      <c r="AJ4625" s="28"/>
      <c r="AK4625" s="28"/>
      <c r="AL4625" s="28"/>
      <c r="AM4625" s="28"/>
      <c r="AN4625" s="28"/>
      <c r="AO4625" s="28"/>
      <c r="AP4625" s="28"/>
      <c r="AQ4625" s="28"/>
      <c r="AR4625" s="28"/>
      <c r="AS4625" s="28"/>
      <c r="AT4625" s="28"/>
      <c r="AU4625" s="28"/>
      <c r="AV4625" s="28"/>
      <c r="AW4625" s="28"/>
      <c r="AX4625" s="28"/>
      <c r="AY4625" s="28"/>
      <c r="AZ4625" s="28"/>
      <c r="BA4625" s="28"/>
      <c r="BB4625" s="28"/>
      <c r="BC4625" s="28"/>
      <c r="BD4625" s="28"/>
      <c r="BE4625" s="28"/>
      <c r="BF4625" s="28"/>
      <c r="BG4625" s="28"/>
      <c r="BH4625" s="28"/>
      <c r="BI4625" s="28"/>
      <c r="BJ4625" s="28"/>
      <c r="BK4625" s="28"/>
      <c r="BL4625" s="28"/>
      <c r="BM4625" s="28"/>
      <c r="BN4625" s="28"/>
      <c r="BO4625" s="28"/>
      <c r="BP4625" s="28"/>
      <c r="BQ4625" s="28"/>
      <c r="BR4625" s="28"/>
      <c r="BS4625" s="28"/>
      <c r="BT4625" s="28"/>
      <c r="BU4625" s="28"/>
    </row>
    <row r="4626" spans="5:73" ht="23.1" customHeight="1" x14ac:dyDescent="0.2">
      <c r="E4626" s="4"/>
      <c r="F4626" s="6"/>
      <c r="G4626" s="29"/>
      <c r="H4626" s="29"/>
      <c r="I4626" s="29"/>
      <c r="J4626" s="29"/>
      <c r="K4626" s="29"/>
      <c r="L4626" s="29"/>
      <c r="M4626" s="29"/>
      <c r="N4626" s="29"/>
      <c r="O4626" s="29"/>
      <c r="P4626" s="29"/>
      <c r="Q4626" s="29"/>
      <c r="R4626" s="29"/>
      <c r="S4626" s="29"/>
      <c r="T4626" s="29"/>
      <c r="U4626" s="29"/>
      <c r="V4626" s="29"/>
      <c r="W4626" s="29"/>
      <c r="X4626" s="29"/>
      <c r="Y4626" s="29"/>
      <c r="Z4626" s="29"/>
      <c r="AA4626" s="29"/>
      <c r="AB4626" s="29"/>
      <c r="AC4626" s="29"/>
      <c r="AD4626" s="29"/>
      <c r="AE4626" s="29"/>
      <c r="AF4626" s="29"/>
      <c r="AG4626" s="29"/>
      <c r="AH4626" s="29"/>
      <c r="AI4626" s="29"/>
      <c r="AJ4626" s="29"/>
      <c r="AK4626" s="29"/>
      <c r="AL4626" s="29"/>
      <c r="AM4626" s="29"/>
      <c r="AN4626" s="29"/>
      <c r="AO4626" s="29"/>
      <c r="AP4626" s="29"/>
      <c r="AQ4626" s="29"/>
      <c r="AR4626" s="29"/>
      <c r="AS4626" s="29"/>
      <c r="AT4626" s="29"/>
      <c r="AU4626" s="29"/>
      <c r="AV4626" s="29"/>
      <c r="AW4626" s="29"/>
      <c r="AX4626" s="29"/>
      <c r="AY4626" s="29"/>
      <c r="AZ4626" s="29"/>
      <c r="BA4626" s="29"/>
      <c r="BB4626" s="29"/>
      <c r="BC4626" s="29"/>
      <c r="BD4626" s="29"/>
      <c r="BE4626" s="29"/>
      <c r="BF4626" s="29"/>
      <c r="BG4626" s="29"/>
      <c r="BH4626" s="29"/>
      <c r="BI4626" s="29"/>
      <c r="BJ4626" s="29"/>
      <c r="BK4626" s="29"/>
      <c r="BL4626" s="29"/>
      <c r="BM4626" s="29"/>
      <c r="BN4626" s="29"/>
      <c r="BO4626" s="29"/>
      <c r="BP4626" s="29"/>
      <c r="BQ4626" s="29"/>
      <c r="BR4626" s="29"/>
      <c r="BS4626" s="29"/>
      <c r="BT4626" s="29"/>
      <c r="BU4626" s="29"/>
    </row>
    <row r="4627" spans="5:73" ht="23.1" customHeight="1" x14ac:dyDescent="0.2">
      <c r="E4627" s="4"/>
      <c r="F4627" s="8"/>
      <c r="G4627" s="28"/>
      <c r="H4627" s="28"/>
      <c r="I4627" s="28"/>
      <c r="J4627" s="28"/>
      <c r="K4627" s="28"/>
      <c r="L4627" s="28"/>
      <c r="M4627" s="28"/>
      <c r="N4627" s="28"/>
      <c r="O4627" s="28"/>
      <c r="P4627" s="28"/>
      <c r="Q4627" s="28"/>
      <c r="R4627" s="28"/>
      <c r="S4627" s="28"/>
      <c r="T4627" s="28"/>
      <c r="U4627" s="28"/>
      <c r="V4627" s="28"/>
      <c r="W4627" s="28"/>
      <c r="X4627" s="28"/>
      <c r="Y4627" s="28"/>
      <c r="Z4627" s="28"/>
      <c r="AA4627" s="28"/>
      <c r="AB4627" s="28"/>
      <c r="AC4627" s="28"/>
      <c r="AD4627" s="28"/>
      <c r="AE4627" s="28"/>
      <c r="AF4627" s="28"/>
      <c r="AG4627" s="28"/>
      <c r="AH4627" s="28"/>
      <c r="AI4627" s="28"/>
      <c r="AJ4627" s="28"/>
      <c r="AK4627" s="28"/>
      <c r="AL4627" s="28"/>
      <c r="AM4627" s="28"/>
      <c r="AN4627" s="28"/>
      <c r="AO4627" s="28"/>
      <c r="AP4627" s="28"/>
      <c r="AQ4627" s="28"/>
      <c r="AR4627" s="28"/>
      <c r="AS4627" s="28"/>
      <c r="AT4627" s="28"/>
      <c r="AU4627" s="28"/>
      <c r="AV4627" s="28"/>
      <c r="AW4627" s="28"/>
      <c r="AX4627" s="28"/>
      <c r="AY4627" s="28"/>
      <c r="AZ4627" s="28"/>
      <c r="BA4627" s="28"/>
      <c r="BB4627" s="28"/>
      <c r="BC4627" s="28"/>
      <c r="BD4627" s="28"/>
      <c r="BE4627" s="28"/>
      <c r="BF4627" s="28"/>
      <c r="BG4627" s="28"/>
      <c r="BH4627" s="28"/>
      <c r="BI4627" s="28"/>
      <c r="BJ4627" s="28"/>
      <c r="BK4627" s="28"/>
      <c r="BL4627" s="28"/>
      <c r="BM4627" s="28"/>
      <c r="BN4627" s="28"/>
      <c r="BO4627" s="28"/>
      <c r="BP4627" s="28"/>
      <c r="BQ4627" s="28"/>
      <c r="BR4627" s="28"/>
      <c r="BS4627" s="28"/>
      <c r="BT4627" s="28"/>
      <c r="BU4627" s="28"/>
    </row>
    <row r="4628" spans="5:73" ht="23.1" customHeight="1" x14ac:dyDescent="0.2">
      <c r="E4628" s="4"/>
      <c r="F4628" s="6"/>
      <c r="G4628" s="29"/>
      <c r="H4628" s="29"/>
      <c r="I4628" s="29"/>
      <c r="J4628" s="29"/>
      <c r="K4628" s="29"/>
      <c r="L4628" s="29"/>
      <c r="M4628" s="29"/>
      <c r="N4628" s="29"/>
      <c r="O4628" s="29"/>
      <c r="P4628" s="29"/>
      <c r="Q4628" s="29"/>
      <c r="R4628" s="29"/>
      <c r="S4628" s="29"/>
      <c r="T4628" s="29"/>
      <c r="U4628" s="29"/>
      <c r="V4628" s="29"/>
      <c r="W4628" s="29"/>
      <c r="X4628" s="29"/>
      <c r="Y4628" s="29"/>
      <c r="Z4628" s="29"/>
      <c r="AA4628" s="29"/>
      <c r="AB4628" s="29"/>
      <c r="AC4628" s="29"/>
      <c r="AD4628" s="29"/>
      <c r="AE4628" s="29"/>
      <c r="AF4628" s="29"/>
      <c r="AG4628" s="29"/>
      <c r="AH4628" s="29"/>
      <c r="AI4628" s="29"/>
      <c r="AJ4628" s="29"/>
      <c r="AK4628" s="29"/>
      <c r="AL4628" s="29"/>
      <c r="AM4628" s="29"/>
      <c r="AN4628" s="29"/>
      <c r="AO4628" s="29"/>
      <c r="AP4628" s="29"/>
      <c r="AQ4628" s="29"/>
      <c r="AR4628" s="29"/>
      <c r="AS4628" s="29"/>
      <c r="AT4628" s="29"/>
      <c r="AU4628" s="29"/>
      <c r="AV4628" s="29"/>
      <c r="AW4628" s="29"/>
      <c r="AX4628" s="29"/>
      <c r="AY4628" s="29"/>
      <c r="AZ4628" s="29"/>
      <c r="BA4628" s="29"/>
      <c r="BB4628" s="29"/>
      <c r="BC4628" s="29"/>
      <c r="BD4628" s="29"/>
      <c r="BE4628" s="29"/>
      <c r="BF4628" s="29"/>
      <c r="BG4628" s="29"/>
      <c r="BH4628" s="29"/>
      <c r="BI4628" s="29"/>
      <c r="BJ4628" s="29"/>
      <c r="BK4628" s="29"/>
      <c r="BL4628" s="29"/>
      <c r="BM4628" s="29"/>
      <c r="BN4628" s="29"/>
      <c r="BO4628" s="29"/>
      <c r="BP4628" s="29"/>
      <c r="BQ4628" s="29"/>
      <c r="BR4628" s="29"/>
      <c r="BS4628" s="29"/>
      <c r="BT4628" s="29"/>
      <c r="BU4628" s="29"/>
    </row>
    <row r="4629" spans="5:73" ht="23.1" customHeight="1" x14ac:dyDescent="0.2">
      <c r="E4629" s="4"/>
      <c r="F4629" s="8"/>
      <c r="G4629" s="28"/>
      <c r="H4629" s="28"/>
      <c r="I4629" s="28"/>
      <c r="J4629" s="28"/>
      <c r="K4629" s="28"/>
      <c r="L4629" s="28"/>
      <c r="M4629" s="28"/>
      <c r="N4629" s="28"/>
      <c r="O4629" s="28"/>
      <c r="P4629" s="28"/>
      <c r="Q4629" s="28"/>
      <c r="R4629" s="28"/>
      <c r="S4629" s="28"/>
      <c r="T4629" s="28"/>
      <c r="U4629" s="28"/>
      <c r="V4629" s="28"/>
      <c r="W4629" s="28"/>
      <c r="X4629" s="28"/>
      <c r="Y4629" s="28"/>
      <c r="Z4629" s="28"/>
      <c r="AA4629" s="28"/>
      <c r="AB4629" s="28"/>
      <c r="AC4629" s="28"/>
      <c r="AD4629" s="28"/>
      <c r="AE4629" s="28"/>
      <c r="AF4629" s="28"/>
      <c r="AG4629" s="28"/>
      <c r="AH4629" s="28"/>
      <c r="AI4629" s="28"/>
      <c r="AJ4629" s="28"/>
      <c r="AK4629" s="28"/>
      <c r="AL4629" s="28"/>
      <c r="AM4629" s="28"/>
      <c r="AN4629" s="28"/>
      <c r="AO4629" s="28"/>
      <c r="AP4629" s="28"/>
      <c r="AQ4629" s="28"/>
      <c r="AR4629" s="28"/>
      <c r="AS4629" s="28"/>
      <c r="AT4629" s="28"/>
      <c r="AU4629" s="28"/>
      <c r="AV4629" s="28"/>
      <c r="AW4629" s="28"/>
      <c r="AX4629" s="28"/>
      <c r="AY4629" s="28"/>
      <c r="AZ4629" s="28"/>
      <c r="BA4629" s="28"/>
      <c r="BB4629" s="28"/>
      <c r="BC4629" s="28"/>
      <c r="BD4629" s="28"/>
      <c r="BE4629" s="28"/>
      <c r="BF4629" s="28"/>
      <c r="BG4629" s="28"/>
      <c r="BH4629" s="28"/>
      <c r="BI4629" s="28"/>
      <c r="BJ4629" s="28"/>
      <c r="BK4629" s="28"/>
      <c r="BL4629" s="28"/>
      <c r="BM4629" s="28"/>
      <c r="BN4629" s="28"/>
      <c r="BO4629" s="28"/>
      <c r="BP4629" s="28"/>
      <c r="BQ4629" s="28"/>
      <c r="BR4629" s="28"/>
      <c r="BS4629" s="28"/>
      <c r="BT4629" s="28"/>
      <c r="BU4629" s="28"/>
    </row>
    <row r="4630" spans="5:73" ht="23.1" customHeight="1" x14ac:dyDescent="0.2">
      <c r="E4630" s="4"/>
      <c r="F4630" s="6"/>
      <c r="G4630" s="29"/>
      <c r="H4630" s="29"/>
      <c r="I4630" s="29"/>
      <c r="J4630" s="29"/>
      <c r="K4630" s="29"/>
      <c r="L4630" s="29"/>
      <c r="M4630" s="29"/>
      <c r="N4630" s="29"/>
      <c r="O4630" s="29"/>
      <c r="P4630" s="29"/>
      <c r="Q4630" s="29"/>
      <c r="R4630" s="29"/>
      <c r="S4630" s="29"/>
      <c r="T4630" s="29"/>
      <c r="U4630" s="29"/>
      <c r="V4630" s="29"/>
      <c r="W4630" s="29"/>
      <c r="X4630" s="29"/>
      <c r="Y4630" s="29"/>
      <c r="Z4630" s="29"/>
      <c r="AA4630" s="29"/>
      <c r="AB4630" s="29"/>
      <c r="AC4630" s="29"/>
      <c r="AD4630" s="29"/>
      <c r="AE4630" s="29"/>
      <c r="AF4630" s="29"/>
      <c r="AG4630" s="29"/>
      <c r="AH4630" s="29"/>
      <c r="AI4630" s="29"/>
      <c r="AJ4630" s="29"/>
      <c r="AK4630" s="29"/>
      <c r="AL4630" s="29"/>
      <c r="AM4630" s="29"/>
      <c r="AN4630" s="29"/>
      <c r="AO4630" s="29"/>
      <c r="AP4630" s="29"/>
      <c r="AQ4630" s="29"/>
      <c r="AR4630" s="29"/>
      <c r="AS4630" s="29"/>
      <c r="AT4630" s="29"/>
      <c r="AU4630" s="29"/>
      <c r="AV4630" s="29"/>
      <c r="AW4630" s="29"/>
      <c r="AX4630" s="29"/>
      <c r="AY4630" s="29"/>
      <c r="AZ4630" s="29"/>
      <c r="BA4630" s="29"/>
      <c r="BB4630" s="29"/>
      <c r="BC4630" s="29"/>
      <c r="BD4630" s="29"/>
      <c r="BE4630" s="29"/>
      <c r="BF4630" s="29"/>
      <c r="BG4630" s="29"/>
      <c r="BH4630" s="29"/>
      <c r="BI4630" s="29"/>
      <c r="BJ4630" s="29"/>
      <c r="BK4630" s="29"/>
      <c r="BL4630" s="29"/>
      <c r="BM4630" s="29"/>
      <c r="BN4630" s="29"/>
      <c r="BO4630" s="29"/>
      <c r="BP4630" s="29"/>
      <c r="BQ4630" s="29"/>
      <c r="BR4630" s="29"/>
      <c r="BS4630" s="29"/>
      <c r="BT4630" s="29"/>
      <c r="BU4630" s="29"/>
    </row>
    <row r="4631" spans="5:73" ht="23.1" customHeight="1" x14ac:dyDescent="0.2">
      <c r="E4631" s="4"/>
      <c r="F4631" s="8"/>
      <c r="G4631" s="28"/>
      <c r="H4631" s="28"/>
      <c r="I4631" s="28"/>
      <c r="J4631" s="28"/>
      <c r="K4631" s="28"/>
      <c r="L4631" s="28"/>
      <c r="M4631" s="28"/>
      <c r="N4631" s="28"/>
      <c r="O4631" s="28"/>
      <c r="P4631" s="28"/>
      <c r="Q4631" s="28"/>
      <c r="R4631" s="28"/>
      <c r="S4631" s="28"/>
      <c r="T4631" s="28"/>
      <c r="U4631" s="28"/>
      <c r="V4631" s="28"/>
      <c r="W4631" s="28"/>
      <c r="X4631" s="28"/>
      <c r="Y4631" s="28"/>
      <c r="Z4631" s="28"/>
      <c r="AA4631" s="28"/>
      <c r="AB4631" s="28"/>
      <c r="AC4631" s="28"/>
      <c r="AD4631" s="28"/>
      <c r="AE4631" s="28"/>
      <c r="AF4631" s="28"/>
      <c r="AG4631" s="28"/>
      <c r="AH4631" s="28"/>
      <c r="AI4631" s="28"/>
      <c r="AJ4631" s="28"/>
      <c r="AK4631" s="28"/>
      <c r="AL4631" s="28"/>
      <c r="AM4631" s="28"/>
      <c r="AN4631" s="28"/>
      <c r="AO4631" s="28"/>
      <c r="AP4631" s="28"/>
      <c r="AQ4631" s="28"/>
      <c r="AR4631" s="28"/>
      <c r="AS4631" s="28"/>
      <c r="AT4631" s="28"/>
      <c r="AU4631" s="28"/>
      <c r="AV4631" s="28"/>
      <c r="AW4631" s="28"/>
      <c r="AX4631" s="28"/>
      <c r="AY4631" s="28"/>
      <c r="AZ4631" s="28"/>
      <c r="BA4631" s="28"/>
      <c r="BB4631" s="28"/>
      <c r="BC4631" s="28"/>
      <c r="BD4631" s="28"/>
      <c r="BE4631" s="28"/>
      <c r="BF4631" s="28"/>
      <c r="BG4631" s="28"/>
      <c r="BH4631" s="28"/>
      <c r="BI4631" s="28"/>
      <c r="BJ4631" s="28"/>
      <c r="BK4631" s="28"/>
      <c r="BL4631" s="28"/>
      <c r="BM4631" s="28"/>
      <c r="BN4631" s="28"/>
      <c r="BO4631" s="28"/>
      <c r="BP4631" s="28"/>
      <c r="BQ4631" s="28"/>
      <c r="BR4631" s="28"/>
      <c r="BS4631" s="28"/>
      <c r="BT4631" s="28"/>
      <c r="BU4631" s="28"/>
    </row>
    <row r="4632" spans="5:73" ht="23.1" customHeight="1" x14ac:dyDescent="0.2">
      <c r="E4632" s="4"/>
      <c r="F4632" s="6"/>
      <c r="G4632" s="29"/>
      <c r="H4632" s="29"/>
      <c r="I4632" s="29"/>
      <c r="J4632" s="29"/>
      <c r="K4632" s="29"/>
      <c r="L4632" s="29"/>
      <c r="M4632" s="29"/>
      <c r="N4632" s="29"/>
      <c r="O4632" s="29"/>
      <c r="P4632" s="29"/>
      <c r="Q4632" s="29"/>
      <c r="R4632" s="29"/>
      <c r="S4632" s="29"/>
      <c r="T4632" s="29"/>
      <c r="U4632" s="29"/>
      <c r="V4632" s="29"/>
      <c r="W4632" s="29"/>
      <c r="X4632" s="29"/>
      <c r="Y4632" s="29"/>
      <c r="Z4632" s="29"/>
      <c r="AA4632" s="29"/>
      <c r="AB4632" s="29"/>
      <c r="AC4632" s="29"/>
      <c r="AD4632" s="29"/>
      <c r="AE4632" s="29"/>
      <c r="AF4632" s="29"/>
      <c r="AG4632" s="29"/>
      <c r="AH4632" s="29"/>
      <c r="AI4632" s="29"/>
      <c r="AJ4632" s="29"/>
      <c r="AK4632" s="29"/>
      <c r="AL4632" s="29"/>
      <c r="AM4632" s="29"/>
      <c r="AN4632" s="29"/>
      <c r="AO4632" s="29"/>
      <c r="AP4632" s="29"/>
      <c r="AQ4632" s="29"/>
      <c r="AR4632" s="29"/>
      <c r="AS4632" s="29"/>
      <c r="AT4632" s="29"/>
      <c r="AU4632" s="29"/>
      <c r="AV4632" s="29"/>
      <c r="AW4632" s="29"/>
      <c r="AX4632" s="29"/>
      <c r="AY4632" s="29"/>
      <c r="AZ4632" s="29"/>
      <c r="BA4632" s="29"/>
      <c r="BB4632" s="29"/>
      <c r="BC4632" s="29"/>
      <c r="BD4632" s="29"/>
      <c r="BE4632" s="29"/>
      <c r="BF4632" s="29"/>
      <c r="BG4632" s="29"/>
      <c r="BH4632" s="29"/>
      <c r="BI4632" s="29"/>
      <c r="BJ4632" s="29"/>
      <c r="BK4632" s="29"/>
      <c r="BL4632" s="29"/>
      <c r="BM4632" s="29"/>
      <c r="BN4632" s="29"/>
      <c r="BO4632" s="29"/>
      <c r="BP4632" s="29"/>
      <c r="BQ4632" s="29"/>
      <c r="BR4632" s="29"/>
      <c r="BS4632" s="29"/>
      <c r="BT4632" s="29"/>
      <c r="BU4632" s="29"/>
    </row>
    <row r="4633" spans="5:73" ht="23.1" customHeight="1" x14ac:dyDescent="0.2">
      <c r="E4633" s="4"/>
      <c r="F4633" s="8"/>
      <c r="G4633" s="28"/>
      <c r="H4633" s="28"/>
      <c r="I4633" s="28"/>
      <c r="J4633" s="28"/>
      <c r="K4633" s="28"/>
      <c r="L4633" s="28"/>
      <c r="M4633" s="28"/>
      <c r="N4633" s="28"/>
      <c r="O4633" s="28"/>
      <c r="P4633" s="28"/>
      <c r="Q4633" s="28"/>
      <c r="R4633" s="28"/>
      <c r="S4633" s="28"/>
      <c r="T4633" s="28"/>
      <c r="U4633" s="28"/>
      <c r="V4633" s="28"/>
      <c r="W4633" s="28"/>
      <c r="X4633" s="28"/>
      <c r="Y4633" s="28"/>
      <c r="Z4633" s="28"/>
      <c r="AA4633" s="28"/>
      <c r="AB4633" s="28"/>
      <c r="AC4633" s="28"/>
      <c r="AD4633" s="28"/>
      <c r="AE4633" s="28"/>
      <c r="AF4633" s="28"/>
      <c r="AG4633" s="28"/>
      <c r="AH4633" s="28"/>
      <c r="AI4633" s="28"/>
      <c r="AJ4633" s="28"/>
      <c r="AK4633" s="28"/>
      <c r="AL4633" s="28"/>
      <c r="AM4633" s="28"/>
      <c r="AN4633" s="28"/>
      <c r="AO4633" s="28"/>
      <c r="AP4633" s="28"/>
      <c r="AQ4633" s="28"/>
      <c r="AR4633" s="28"/>
      <c r="AS4633" s="28"/>
      <c r="AT4633" s="28"/>
      <c r="AU4633" s="28"/>
      <c r="AV4633" s="28"/>
      <c r="AW4633" s="28"/>
      <c r="AX4633" s="28"/>
      <c r="AY4633" s="28"/>
      <c r="AZ4633" s="28"/>
      <c r="BA4633" s="28"/>
      <c r="BB4633" s="28"/>
      <c r="BC4633" s="28"/>
      <c r="BD4633" s="28"/>
      <c r="BE4633" s="28"/>
      <c r="BF4633" s="28"/>
      <c r="BG4633" s="28"/>
      <c r="BH4633" s="28"/>
      <c r="BI4633" s="28"/>
      <c r="BJ4633" s="28"/>
      <c r="BK4633" s="28"/>
      <c r="BL4633" s="28"/>
      <c r="BM4633" s="28"/>
      <c r="BN4633" s="28"/>
      <c r="BO4633" s="28"/>
      <c r="BP4633" s="28"/>
      <c r="BQ4633" s="28"/>
      <c r="BR4633" s="28"/>
      <c r="BS4633" s="28"/>
      <c r="BT4633" s="28"/>
      <c r="BU4633" s="28"/>
    </row>
    <row r="4634" spans="5:73" ht="23.1" customHeight="1" x14ac:dyDescent="0.2">
      <c r="E4634" s="4"/>
      <c r="F4634" s="6"/>
      <c r="G4634" s="29"/>
      <c r="H4634" s="29"/>
      <c r="I4634" s="29"/>
      <c r="J4634" s="29"/>
      <c r="K4634" s="29"/>
      <c r="L4634" s="29"/>
      <c r="M4634" s="29"/>
      <c r="N4634" s="29"/>
      <c r="O4634" s="29"/>
      <c r="P4634" s="29"/>
      <c r="Q4634" s="29"/>
      <c r="R4634" s="29"/>
      <c r="S4634" s="29"/>
      <c r="T4634" s="29"/>
      <c r="U4634" s="29"/>
      <c r="V4634" s="29"/>
      <c r="W4634" s="29"/>
      <c r="X4634" s="29"/>
      <c r="Y4634" s="29"/>
      <c r="Z4634" s="29"/>
      <c r="AA4634" s="29"/>
      <c r="AB4634" s="29"/>
      <c r="AC4634" s="29"/>
      <c r="AD4634" s="29"/>
      <c r="AE4634" s="29"/>
      <c r="AF4634" s="29"/>
      <c r="AG4634" s="29"/>
      <c r="AH4634" s="29"/>
      <c r="AI4634" s="29"/>
      <c r="AJ4634" s="29"/>
      <c r="AK4634" s="29"/>
      <c r="AL4634" s="29"/>
      <c r="AM4634" s="29"/>
      <c r="AN4634" s="29"/>
      <c r="AO4634" s="29"/>
      <c r="AP4634" s="29"/>
      <c r="AQ4634" s="29"/>
      <c r="AR4634" s="29"/>
      <c r="AS4634" s="29"/>
      <c r="AT4634" s="29"/>
      <c r="AU4634" s="29"/>
      <c r="AV4634" s="29"/>
      <c r="AW4634" s="29"/>
      <c r="AX4634" s="29"/>
      <c r="AY4634" s="29"/>
      <c r="AZ4634" s="29"/>
      <c r="BA4634" s="29"/>
      <c r="BB4634" s="29"/>
      <c r="BC4634" s="29"/>
      <c r="BD4634" s="29"/>
      <c r="BE4634" s="29"/>
      <c r="BF4634" s="29"/>
      <c r="BG4634" s="29"/>
      <c r="BH4634" s="29"/>
      <c r="BI4634" s="29"/>
      <c r="BJ4634" s="29"/>
      <c r="BK4634" s="29"/>
      <c r="BL4634" s="29"/>
      <c r="BM4634" s="29"/>
      <c r="BN4634" s="29"/>
      <c r="BO4634" s="29"/>
      <c r="BP4634" s="29"/>
      <c r="BQ4634" s="29"/>
      <c r="BR4634" s="29"/>
      <c r="BS4634" s="29"/>
      <c r="BT4634" s="29"/>
      <c r="BU4634" s="29"/>
    </row>
    <row r="4635" spans="5:73" ht="23.1" customHeight="1" x14ac:dyDescent="0.2">
      <c r="E4635" s="4"/>
      <c r="F4635" s="8"/>
      <c r="G4635" s="28"/>
      <c r="H4635" s="28"/>
      <c r="I4635" s="28"/>
      <c r="J4635" s="28"/>
      <c r="K4635" s="28"/>
      <c r="L4635" s="28"/>
      <c r="M4635" s="28"/>
      <c r="N4635" s="28"/>
      <c r="O4635" s="28"/>
      <c r="P4635" s="28"/>
      <c r="Q4635" s="28"/>
      <c r="R4635" s="28"/>
      <c r="S4635" s="28"/>
      <c r="T4635" s="28"/>
      <c r="U4635" s="28"/>
      <c r="V4635" s="28"/>
      <c r="W4635" s="28"/>
      <c r="X4635" s="28"/>
      <c r="Y4635" s="28"/>
      <c r="Z4635" s="28"/>
      <c r="AA4635" s="28"/>
      <c r="AB4635" s="28"/>
      <c r="AC4635" s="28"/>
      <c r="AD4635" s="28"/>
      <c r="AE4635" s="28"/>
      <c r="AF4635" s="28"/>
      <c r="AG4635" s="28"/>
      <c r="AH4635" s="28"/>
      <c r="AI4635" s="28"/>
      <c r="AJ4635" s="28"/>
      <c r="AK4635" s="28"/>
      <c r="AL4635" s="28"/>
      <c r="AM4635" s="28"/>
      <c r="AN4635" s="28"/>
      <c r="AO4635" s="28"/>
      <c r="AP4635" s="28"/>
      <c r="AQ4635" s="28"/>
      <c r="AR4635" s="28"/>
      <c r="AS4635" s="28"/>
      <c r="AT4635" s="28"/>
      <c r="AU4635" s="28"/>
      <c r="AV4635" s="28"/>
      <c r="AW4635" s="28"/>
      <c r="AX4635" s="28"/>
      <c r="AY4635" s="28"/>
      <c r="AZ4635" s="28"/>
      <c r="BA4635" s="28"/>
      <c r="BB4635" s="28"/>
      <c r="BC4635" s="28"/>
      <c r="BD4635" s="28"/>
      <c r="BE4635" s="28"/>
      <c r="BF4635" s="28"/>
      <c r="BG4635" s="28"/>
      <c r="BH4635" s="28"/>
      <c r="BI4635" s="28"/>
      <c r="BJ4635" s="28"/>
      <c r="BK4635" s="28"/>
      <c r="BL4635" s="28"/>
      <c r="BM4635" s="28"/>
      <c r="BN4635" s="28"/>
      <c r="BO4635" s="28"/>
      <c r="BP4635" s="28"/>
      <c r="BQ4635" s="28"/>
      <c r="BR4635" s="28"/>
      <c r="BS4635" s="28"/>
      <c r="BT4635" s="28"/>
      <c r="BU4635" s="28"/>
    </row>
    <row r="4636" spans="5:73" ht="23.1" customHeight="1" x14ac:dyDescent="0.2">
      <c r="E4636" s="4"/>
      <c r="F4636" s="6"/>
      <c r="G4636" s="29"/>
      <c r="H4636" s="29"/>
      <c r="I4636" s="29"/>
      <c r="J4636" s="29"/>
      <c r="K4636" s="29"/>
      <c r="L4636" s="29"/>
      <c r="M4636" s="29"/>
      <c r="N4636" s="29"/>
      <c r="O4636" s="29"/>
      <c r="P4636" s="29"/>
      <c r="Q4636" s="29"/>
      <c r="R4636" s="29"/>
      <c r="S4636" s="29"/>
      <c r="T4636" s="29"/>
      <c r="U4636" s="29"/>
      <c r="V4636" s="29"/>
      <c r="W4636" s="29"/>
      <c r="X4636" s="29"/>
      <c r="Y4636" s="29"/>
      <c r="Z4636" s="29"/>
      <c r="AA4636" s="29"/>
      <c r="AB4636" s="29"/>
      <c r="AC4636" s="29"/>
      <c r="AD4636" s="29"/>
      <c r="AE4636" s="29"/>
      <c r="AF4636" s="29"/>
      <c r="AG4636" s="29"/>
      <c r="AH4636" s="29"/>
      <c r="AI4636" s="29"/>
      <c r="AJ4636" s="29"/>
      <c r="AK4636" s="29"/>
      <c r="AL4636" s="29"/>
      <c r="AM4636" s="29"/>
      <c r="AN4636" s="29"/>
      <c r="AO4636" s="29"/>
      <c r="AP4636" s="29"/>
      <c r="AQ4636" s="29"/>
      <c r="AR4636" s="29"/>
      <c r="AS4636" s="29"/>
      <c r="AT4636" s="29"/>
      <c r="AU4636" s="29"/>
      <c r="AV4636" s="29"/>
      <c r="AW4636" s="29"/>
      <c r="AX4636" s="29"/>
      <c r="AY4636" s="29"/>
      <c r="AZ4636" s="29"/>
      <c r="BA4636" s="29"/>
      <c r="BB4636" s="29"/>
      <c r="BC4636" s="29"/>
      <c r="BD4636" s="29"/>
      <c r="BE4636" s="29"/>
      <c r="BF4636" s="29"/>
      <c r="BG4636" s="29"/>
      <c r="BH4636" s="29"/>
      <c r="BI4636" s="29"/>
      <c r="BJ4636" s="29"/>
      <c r="BK4636" s="29"/>
      <c r="BL4636" s="29"/>
      <c r="BM4636" s="29"/>
      <c r="BN4636" s="29"/>
      <c r="BO4636" s="29"/>
      <c r="BP4636" s="29"/>
      <c r="BQ4636" s="29"/>
      <c r="BR4636" s="29"/>
      <c r="BS4636" s="29"/>
      <c r="BT4636" s="29"/>
      <c r="BU4636" s="29"/>
    </row>
    <row r="4637" spans="5:73" ht="23.1" customHeight="1" x14ac:dyDescent="0.2">
      <c r="E4637" s="4"/>
      <c r="F4637" s="8"/>
      <c r="G4637" s="28"/>
      <c r="H4637" s="28"/>
      <c r="I4637" s="28"/>
      <c r="J4637" s="28"/>
      <c r="K4637" s="28"/>
      <c r="L4637" s="28"/>
      <c r="M4637" s="28"/>
      <c r="N4637" s="28"/>
      <c r="O4637" s="28"/>
      <c r="P4637" s="28"/>
      <c r="Q4637" s="28"/>
      <c r="R4637" s="28"/>
      <c r="S4637" s="28"/>
      <c r="T4637" s="28"/>
      <c r="U4637" s="28"/>
      <c r="V4637" s="28"/>
      <c r="W4637" s="28"/>
      <c r="X4637" s="28"/>
      <c r="Y4637" s="28"/>
      <c r="Z4637" s="28"/>
      <c r="AA4637" s="28"/>
      <c r="AB4637" s="28"/>
      <c r="AC4637" s="28"/>
      <c r="AD4637" s="28"/>
      <c r="AE4637" s="28"/>
      <c r="AF4637" s="28"/>
      <c r="AG4637" s="28"/>
      <c r="AH4637" s="28"/>
      <c r="AI4637" s="28"/>
      <c r="AJ4637" s="28"/>
      <c r="AK4637" s="28"/>
      <c r="AL4637" s="28"/>
      <c r="AM4637" s="28"/>
      <c r="AN4637" s="28"/>
      <c r="AO4637" s="28"/>
      <c r="AP4637" s="28"/>
      <c r="AQ4637" s="28"/>
      <c r="AR4637" s="28"/>
      <c r="AS4637" s="28"/>
      <c r="AT4637" s="28"/>
      <c r="AU4637" s="28"/>
      <c r="AV4637" s="28"/>
      <c r="AW4637" s="28"/>
      <c r="AX4637" s="28"/>
      <c r="AY4637" s="28"/>
      <c r="AZ4637" s="28"/>
      <c r="BA4637" s="28"/>
      <c r="BB4637" s="28"/>
      <c r="BC4637" s="28"/>
      <c r="BD4637" s="28"/>
      <c r="BE4637" s="28"/>
      <c r="BF4637" s="28"/>
      <c r="BG4637" s="28"/>
      <c r="BH4637" s="28"/>
      <c r="BI4637" s="28"/>
      <c r="BJ4637" s="28"/>
      <c r="BK4637" s="28"/>
      <c r="BL4637" s="28"/>
      <c r="BM4637" s="28"/>
      <c r="BN4637" s="28"/>
      <c r="BO4637" s="28"/>
      <c r="BP4637" s="28"/>
      <c r="BQ4637" s="28"/>
      <c r="BR4637" s="28"/>
      <c r="BS4637" s="28"/>
      <c r="BT4637" s="28"/>
      <c r="BU4637" s="28"/>
    </row>
    <row r="4638" spans="5:73" ht="23.1" customHeight="1" x14ac:dyDescent="0.2">
      <c r="E4638" s="4"/>
      <c r="F4638" s="6"/>
      <c r="G4638" s="29"/>
      <c r="H4638" s="29"/>
      <c r="I4638" s="29"/>
      <c r="J4638" s="29"/>
      <c r="K4638" s="29"/>
      <c r="L4638" s="29"/>
      <c r="M4638" s="29"/>
      <c r="N4638" s="29"/>
      <c r="O4638" s="29"/>
      <c r="P4638" s="29"/>
      <c r="Q4638" s="29"/>
      <c r="R4638" s="29"/>
      <c r="S4638" s="29"/>
      <c r="T4638" s="29"/>
      <c r="U4638" s="29"/>
      <c r="V4638" s="29"/>
      <c r="W4638" s="29"/>
      <c r="X4638" s="29"/>
      <c r="Y4638" s="29"/>
      <c r="Z4638" s="29"/>
      <c r="AA4638" s="29"/>
      <c r="AB4638" s="29"/>
      <c r="AC4638" s="29"/>
      <c r="AD4638" s="29"/>
      <c r="AE4638" s="29"/>
      <c r="AF4638" s="29"/>
      <c r="AG4638" s="29"/>
      <c r="AH4638" s="29"/>
      <c r="AI4638" s="29"/>
      <c r="AJ4638" s="29"/>
      <c r="AK4638" s="29"/>
      <c r="AL4638" s="29"/>
      <c r="AM4638" s="29"/>
      <c r="AN4638" s="29"/>
      <c r="AO4638" s="29"/>
      <c r="AP4638" s="29"/>
      <c r="AQ4638" s="29"/>
      <c r="AR4638" s="29"/>
      <c r="AS4638" s="29"/>
      <c r="AT4638" s="29"/>
      <c r="AU4638" s="29"/>
      <c r="AV4638" s="29"/>
      <c r="AW4638" s="29"/>
      <c r="AX4638" s="29"/>
      <c r="AY4638" s="29"/>
      <c r="AZ4638" s="29"/>
      <c r="BA4638" s="29"/>
      <c r="BB4638" s="29"/>
      <c r="BC4638" s="29"/>
      <c r="BD4638" s="29"/>
      <c r="BE4638" s="29"/>
      <c r="BF4638" s="29"/>
      <c r="BG4638" s="29"/>
      <c r="BH4638" s="29"/>
      <c r="BI4638" s="29"/>
      <c r="BJ4638" s="29"/>
      <c r="BK4638" s="29"/>
      <c r="BL4638" s="29"/>
      <c r="BM4638" s="29"/>
      <c r="BN4638" s="29"/>
      <c r="BO4638" s="29"/>
      <c r="BP4638" s="29"/>
      <c r="BQ4638" s="29"/>
      <c r="BR4638" s="29"/>
      <c r="BS4638" s="29"/>
      <c r="BT4638" s="29"/>
      <c r="BU4638" s="29"/>
    </row>
    <row r="4639" spans="5:73" ht="23.1" customHeight="1" x14ac:dyDescent="0.2">
      <c r="E4639" s="4"/>
      <c r="F4639" s="8"/>
      <c r="G4639" s="28"/>
      <c r="H4639" s="28"/>
      <c r="I4639" s="28"/>
      <c r="J4639" s="28"/>
      <c r="K4639" s="28"/>
      <c r="L4639" s="28"/>
      <c r="M4639" s="28"/>
      <c r="N4639" s="28"/>
      <c r="O4639" s="28"/>
      <c r="P4639" s="28"/>
      <c r="Q4639" s="28"/>
      <c r="R4639" s="28"/>
      <c r="S4639" s="28"/>
      <c r="T4639" s="28"/>
      <c r="U4639" s="28"/>
      <c r="V4639" s="28"/>
      <c r="W4639" s="28"/>
      <c r="X4639" s="28"/>
      <c r="Y4639" s="28"/>
      <c r="Z4639" s="28"/>
      <c r="AA4639" s="28"/>
      <c r="AB4639" s="28"/>
      <c r="AC4639" s="28"/>
      <c r="AD4639" s="28"/>
      <c r="AE4639" s="28"/>
      <c r="AF4639" s="28"/>
      <c r="AG4639" s="28"/>
      <c r="AH4639" s="28"/>
      <c r="AI4639" s="28"/>
      <c r="AJ4639" s="28"/>
      <c r="AK4639" s="28"/>
      <c r="AL4639" s="28"/>
      <c r="AM4639" s="28"/>
      <c r="AN4639" s="28"/>
      <c r="AO4639" s="28"/>
      <c r="AP4639" s="28"/>
      <c r="AQ4639" s="28"/>
      <c r="AR4639" s="28"/>
      <c r="AS4639" s="28"/>
      <c r="AT4639" s="28"/>
      <c r="AU4639" s="28"/>
      <c r="AV4639" s="28"/>
      <c r="AW4639" s="28"/>
      <c r="AX4639" s="28"/>
      <c r="AY4639" s="28"/>
      <c r="AZ4639" s="28"/>
      <c r="BA4639" s="28"/>
      <c r="BB4639" s="28"/>
      <c r="BC4639" s="28"/>
      <c r="BD4639" s="28"/>
      <c r="BE4639" s="28"/>
      <c r="BF4639" s="28"/>
      <c r="BG4639" s="28"/>
      <c r="BH4639" s="28"/>
      <c r="BI4639" s="28"/>
      <c r="BJ4639" s="28"/>
      <c r="BK4639" s="28"/>
      <c r="BL4639" s="28"/>
      <c r="BM4639" s="28"/>
      <c r="BN4639" s="28"/>
      <c r="BO4639" s="28"/>
      <c r="BP4639" s="28"/>
      <c r="BQ4639" s="28"/>
      <c r="BR4639" s="28"/>
      <c r="BS4639" s="28"/>
      <c r="BT4639" s="28"/>
      <c r="BU4639" s="28"/>
    </row>
    <row r="4640" spans="5:73" ht="23.1" customHeight="1" x14ac:dyDescent="0.2">
      <c r="E4640" s="4"/>
      <c r="F4640" s="6"/>
      <c r="G4640" s="29"/>
      <c r="H4640" s="29"/>
      <c r="I4640" s="29"/>
      <c r="J4640" s="29"/>
      <c r="K4640" s="29"/>
      <c r="L4640" s="29"/>
      <c r="M4640" s="29"/>
      <c r="N4640" s="29"/>
      <c r="O4640" s="29"/>
      <c r="P4640" s="29"/>
      <c r="Q4640" s="29"/>
      <c r="R4640" s="29"/>
      <c r="S4640" s="29"/>
      <c r="T4640" s="29"/>
      <c r="U4640" s="29"/>
      <c r="V4640" s="29"/>
      <c r="W4640" s="29"/>
      <c r="X4640" s="29"/>
      <c r="Y4640" s="29"/>
      <c r="Z4640" s="29"/>
      <c r="AA4640" s="29"/>
      <c r="AB4640" s="29"/>
      <c r="AC4640" s="29"/>
      <c r="AD4640" s="29"/>
      <c r="AE4640" s="29"/>
      <c r="AF4640" s="29"/>
      <c r="AG4640" s="29"/>
      <c r="AH4640" s="29"/>
      <c r="AI4640" s="29"/>
      <c r="AJ4640" s="29"/>
      <c r="AK4640" s="29"/>
      <c r="AL4640" s="29"/>
      <c r="AM4640" s="29"/>
      <c r="AN4640" s="29"/>
      <c r="AO4640" s="29"/>
      <c r="AP4640" s="29"/>
      <c r="AQ4640" s="29"/>
      <c r="AR4640" s="29"/>
      <c r="AS4640" s="29"/>
      <c r="AT4640" s="29"/>
      <c r="AU4640" s="29"/>
      <c r="AV4640" s="29"/>
      <c r="AW4640" s="29"/>
      <c r="AX4640" s="29"/>
      <c r="AY4640" s="29"/>
      <c r="AZ4640" s="29"/>
      <c r="BA4640" s="29"/>
      <c r="BB4640" s="29"/>
      <c r="BC4640" s="29"/>
      <c r="BD4640" s="29"/>
      <c r="BE4640" s="29"/>
      <c r="BF4640" s="29"/>
      <c r="BG4640" s="29"/>
      <c r="BH4640" s="29"/>
      <c r="BI4640" s="29"/>
      <c r="BJ4640" s="29"/>
      <c r="BK4640" s="29"/>
      <c r="BL4640" s="29"/>
      <c r="BM4640" s="29"/>
      <c r="BN4640" s="29"/>
      <c r="BO4640" s="29"/>
      <c r="BP4640" s="29"/>
      <c r="BQ4640" s="29"/>
      <c r="BR4640" s="29"/>
      <c r="BS4640" s="29"/>
      <c r="BT4640" s="29"/>
      <c r="BU4640" s="29"/>
    </row>
    <row r="4641" spans="5:73" ht="23.1" customHeight="1" x14ac:dyDescent="0.2">
      <c r="E4641" s="4"/>
      <c r="F4641" s="8"/>
      <c r="G4641" s="28"/>
      <c r="H4641" s="28"/>
      <c r="I4641" s="28"/>
      <c r="J4641" s="28"/>
      <c r="K4641" s="28"/>
      <c r="L4641" s="28"/>
      <c r="M4641" s="28"/>
      <c r="N4641" s="28"/>
      <c r="O4641" s="28"/>
      <c r="P4641" s="28"/>
      <c r="Q4641" s="28"/>
      <c r="R4641" s="28"/>
      <c r="S4641" s="28"/>
      <c r="T4641" s="28"/>
      <c r="U4641" s="28"/>
      <c r="V4641" s="28"/>
      <c r="W4641" s="28"/>
      <c r="X4641" s="28"/>
      <c r="Y4641" s="28"/>
      <c r="Z4641" s="28"/>
      <c r="AA4641" s="28"/>
      <c r="AB4641" s="28"/>
      <c r="AC4641" s="28"/>
      <c r="AD4641" s="28"/>
      <c r="AE4641" s="28"/>
      <c r="AF4641" s="28"/>
      <c r="AG4641" s="28"/>
      <c r="AH4641" s="28"/>
      <c r="AI4641" s="28"/>
      <c r="AJ4641" s="28"/>
      <c r="AK4641" s="28"/>
      <c r="AL4641" s="28"/>
      <c r="AM4641" s="28"/>
      <c r="AN4641" s="28"/>
      <c r="AO4641" s="28"/>
      <c r="AP4641" s="28"/>
      <c r="AQ4641" s="28"/>
      <c r="AR4641" s="28"/>
      <c r="AS4641" s="28"/>
      <c r="AT4641" s="28"/>
      <c r="AU4641" s="28"/>
      <c r="AV4641" s="28"/>
      <c r="AW4641" s="28"/>
      <c r="AX4641" s="28"/>
      <c r="AY4641" s="28"/>
      <c r="AZ4641" s="28"/>
      <c r="BA4641" s="28"/>
      <c r="BB4641" s="28"/>
      <c r="BC4641" s="28"/>
      <c r="BD4641" s="28"/>
      <c r="BE4641" s="28"/>
      <c r="BF4641" s="28"/>
      <c r="BG4641" s="28"/>
      <c r="BH4641" s="28"/>
      <c r="BI4641" s="28"/>
      <c r="BJ4641" s="28"/>
      <c r="BK4641" s="28"/>
      <c r="BL4641" s="28"/>
      <c r="BM4641" s="28"/>
      <c r="BN4641" s="28"/>
      <c r="BO4641" s="28"/>
      <c r="BP4641" s="28"/>
      <c r="BQ4641" s="28"/>
      <c r="BR4641" s="28"/>
      <c r="BS4641" s="28"/>
      <c r="BT4641" s="28"/>
      <c r="BU4641" s="28"/>
    </row>
    <row r="4642" spans="5:73" ht="23.1" customHeight="1" x14ac:dyDescent="0.2">
      <c r="E4642" s="4"/>
      <c r="F4642" s="6"/>
      <c r="G4642" s="29"/>
      <c r="H4642" s="29"/>
      <c r="I4642" s="29"/>
      <c r="J4642" s="29"/>
      <c r="K4642" s="29"/>
      <c r="L4642" s="29"/>
      <c r="M4642" s="29"/>
      <c r="N4642" s="29"/>
      <c r="O4642" s="29"/>
      <c r="P4642" s="29"/>
      <c r="Q4642" s="29"/>
      <c r="R4642" s="29"/>
      <c r="S4642" s="29"/>
      <c r="T4642" s="29"/>
      <c r="U4642" s="29"/>
      <c r="V4642" s="29"/>
      <c r="W4642" s="29"/>
      <c r="X4642" s="29"/>
      <c r="Y4642" s="29"/>
      <c r="Z4642" s="29"/>
      <c r="AA4642" s="29"/>
      <c r="AB4642" s="29"/>
      <c r="AC4642" s="29"/>
      <c r="AD4642" s="29"/>
      <c r="AE4642" s="29"/>
      <c r="AF4642" s="29"/>
      <c r="AG4642" s="29"/>
      <c r="AH4642" s="29"/>
      <c r="AI4642" s="29"/>
      <c r="AJ4642" s="29"/>
      <c r="AK4642" s="29"/>
      <c r="AL4642" s="29"/>
      <c r="AM4642" s="29"/>
      <c r="AN4642" s="29"/>
      <c r="AO4642" s="29"/>
      <c r="AP4642" s="29"/>
      <c r="AQ4642" s="29"/>
      <c r="AR4642" s="29"/>
      <c r="AS4642" s="29"/>
      <c r="AT4642" s="29"/>
      <c r="AU4642" s="29"/>
      <c r="AV4642" s="29"/>
      <c r="AW4642" s="29"/>
      <c r="AX4642" s="29"/>
      <c r="AY4642" s="29"/>
      <c r="AZ4642" s="29"/>
      <c r="BA4642" s="29"/>
      <c r="BB4642" s="29"/>
      <c r="BC4642" s="29"/>
      <c r="BD4642" s="29"/>
      <c r="BE4642" s="29"/>
      <c r="BF4642" s="29"/>
      <c r="BG4642" s="29"/>
      <c r="BH4642" s="29"/>
      <c r="BI4642" s="29"/>
      <c r="BJ4642" s="29"/>
      <c r="BK4642" s="29"/>
      <c r="BL4642" s="29"/>
      <c r="BM4642" s="29"/>
      <c r="BN4642" s="29"/>
      <c r="BO4642" s="29"/>
      <c r="BP4642" s="29"/>
      <c r="BQ4642" s="29"/>
      <c r="BR4642" s="29"/>
      <c r="BS4642" s="29"/>
      <c r="BT4642" s="29"/>
      <c r="BU4642" s="29"/>
    </row>
    <row r="4643" spans="5:73" ht="23.1" customHeight="1" x14ac:dyDescent="0.2">
      <c r="E4643" s="4"/>
      <c r="F4643" s="8"/>
      <c r="G4643" s="28"/>
      <c r="H4643" s="28"/>
      <c r="I4643" s="28"/>
      <c r="J4643" s="28"/>
      <c r="K4643" s="28"/>
      <c r="L4643" s="28"/>
      <c r="M4643" s="28"/>
      <c r="N4643" s="28"/>
      <c r="O4643" s="28"/>
      <c r="P4643" s="28"/>
      <c r="Q4643" s="28"/>
      <c r="R4643" s="28"/>
      <c r="S4643" s="28"/>
      <c r="T4643" s="28"/>
      <c r="U4643" s="28"/>
      <c r="V4643" s="28"/>
      <c r="W4643" s="28"/>
      <c r="X4643" s="28"/>
      <c r="Y4643" s="28"/>
      <c r="Z4643" s="28"/>
      <c r="AA4643" s="28"/>
      <c r="AB4643" s="28"/>
      <c r="AC4643" s="28"/>
      <c r="AD4643" s="28"/>
      <c r="AE4643" s="28"/>
      <c r="AF4643" s="28"/>
      <c r="AG4643" s="28"/>
      <c r="AH4643" s="28"/>
      <c r="AI4643" s="28"/>
      <c r="AJ4643" s="28"/>
      <c r="AK4643" s="28"/>
      <c r="AL4643" s="28"/>
      <c r="AM4643" s="28"/>
      <c r="AN4643" s="28"/>
      <c r="AO4643" s="28"/>
      <c r="AP4643" s="28"/>
      <c r="AQ4643" s="28"/>
      <c r="AR4643" s="28"/>
      <c r="AS4643" s="28"/>
      <c r="AT4643" s="28"/>
      <c r="AU4643" s="28"/>
      <c r="AV4643" s="28"/>
      <c r="AW4643" s="28"/>
      <c r="AX4643" s="28"/>
      <c r="AY4643" s="28"/>
      <c r="AZ4643" s="28"/>
      <c r="BA4643" s="28"/>
      <c r="BB4643" s="28"/>
      <c r="BC4643" s="28"/>
      <c r="BD4643" s="28"/>
      <c r="BE4643" s="28"/>
      <c r="BF4643" s="28"/>
      <c r="BG4643" s="28"/>
      <c r="BH4643" s="28"/>
      <c r="BI4643" s="28"/>
      <c r="BJ4643" s="28"/>
      <c r="BK4643" s="28"/>
      <c r="BL4643" s="28"/>
      <c r="BM4643" s="28"/>
      <c r="BN4643" s="28"/>
      <c r="BO4643" s="28"/>
      <c r="BP4643" s="28"/>
      <c r="BQ4643" s="28"/>
      <c r="BR4643" s="28"/>
      <c r="BS4643" s="28"/>
      <c r="BT4643" s="28"/>
      <c r="BU4643" s="28"/>
    </row>
    <row r="4644" spans="5:73" ht="23.1" customHeight="1" x14ac:dyDescent="0.2">
      <c r="E4644" s="4"/>
      <c r="F4644" s="6"/>
      <c r="G4644" s="29"/>
      <c r="H4644" s="29"/>
      <c r="I4644" s="29"/>
      <c r="J4644" s="29"/>
      <c r="K4644" s="29"/>
      <c r="L4644" s="29"/>
      <c r="M4644" s="29"/>
      <c r="N4644" s="29"/>
      <c r="O4644" s="29"/>
      <c r="P4644" s="29"/>
      <c r="Q4644" s="29"/>
      <c r="R4644" s="29"/>
      <c r="S4644" s="29"/>
      <c r="T4644" s="29"/>
      <c r="U4644" s="29"/>
      <c r="V4644" s="29"/>
      <c r="W4644" s="29"/>
      <c r="X4644" s="29"/>
      <c r="Y4644" s="29"/>
      <c r="Z4644" s="29"/>
      <c r="AA4644" s="29"/>
      <c r="AB4644" s="29"/>
      <c r="AC4644" s="29"/>
      <c r="AD4644" s="29"/>
      <c r="AE4644" s="29"/>
      <c r="AF4644" s="29"/>
      <c r="AG4644" s="29"/>
      <c r="AH4644" s="29"/>
      <c r="AI4644" s="29"/>
      <c r="AJ4644" s="29"/>
      <c r="AK4644" s="29"/>
      <c r="AL4644" s="29"/>
      <c r="AM4644" s="29"/>
      <c r="AN4644" s="29"/>
      <c r="AO4644" s="29"/>
      <c r="AP4644" s="29"/>
      <c r="AQ4644" s="29"/>
      <c r="AR4644" s="29"/>
      <c r="AS4644" s="29"/>
      <c r="AT4644" s="29"/>
      <c r="AU4644" s="29"/>
      <c r="AV4644" s="29"/>
      <c r="AW4644" s="29"/>
      <c r="AX4644" s="29"/>
      <c r="AY4644" s="29"/>
      <c r="AZ4644" s="29"/>
      <c r="BA4644" s="29"/>
      <c r="BB4644" s="29"/>
      <c r="BC4644" s="29"/>
      <c r="BD4644" s="29"/>
      <c r="BE4644" s="29"/>
      <c r="BF4644" s="29"/>
      <c r="BG4644" s="29"/>
      <c r="BH4644" s="29"/>
      <c r="BI4644" s="29"/>
      <c r="BJ4644" s="29"/>
      <c r="BK4644" s="29"/>
      <c r="BL4644" s="29"/>
      <c r="BM4644" s="29"/>
      <c r="BN4644" s="29"/>
      <c r="BO4644" s="29"/>
      <c r="BP4644" s="29"/>
      <c r="BQ4644" s="29"/>
      <c r="BR4644" s="29"/>
      <c r="BS4644" s="29"/>
      <c r="BT4644" s="29"/>
      <c r="BU4644" s="29"/>
    </row>
    <row r="4645" spans="5:73" ht="23.1" customHeight="1" x14ac:dyDescent="0.2">
      <c r="E4645" s="4"/>
      <c r="F4645" s="8"/>
      <c r="G4645" s="28"/>
      <c r="H4645" s="28"/>
      <c r="I4645" s="28"/>
      <c r="J4645" s="28"/>
      <c r="K4645" s="28"/>
      <c r="L4645" s="28"/>
      <c r="M4645" s="28"/>
      <c r="N4645" s="28"/>
      <c r="O4645" s="28"/>
      <c r="P4645" s="28"/>
      <c r="Q4645" s="28"/>
      <c r="R4645" s="28"/>
      <c r="S4645" s="28"/>
      <c r="T4645" s="28"/>
      <c r="U4645" s="28"/>
      <c r="V4645" s="28"/>
      <c r="W4645" s="28"/>
      <c r="X4645" s="28"/>
      <c r="Y4645" s="28"/>
      <c r="Z4645" s="28"/>
      <c r="AA4645" s="28"/>
      <c r="AB4645" s="28"/>
      <c r="AC4645" s="28"/>
      <c r="AD4645" s="28"/>
      <c r="AE4645" s="28"/>
      <c r="AF4645" s="28"/>
      <c r="AG4645" s="28"/>
      <c r="AH4645" s="28"/>
      <c r="AI4645" s="28"/>
      <c r="AJ4645" s="28"/>
      <c r="AK4645" s="28"/>
      <c r="AL4645" s="28"/>
      <c r="AM4645" s="28"/>
      <c r="AN4645" s="28"/>
      <c r="AO4645" s="28"/>
      <c r="AP4645" s="28"/>
      <c r="AQ4645" s="28"/>
      <c r="AR4645" s="28"/>
      <c r="AS4645" s="28"/>
      <c r="AT4645" s="28"/>
      <c r="AU4645" s="28"/>
      <c r="AV4645" s="28"/>
      <c r="AW4645" s="28"/>
      <c r="AX4645" s="28"/>
      <c r="AY4645" s="28"/>
      <c r="AZ4645" s="28"/>
      <c r="BA4645" s="28"/>
      <c r="BB4645" s="28"/>
      <c r="BC4645" s="28"/>
      <c r="BD4645" s="28"/>
      <c r="BE4645" s="28"/>
      <c r="BF4645" s="28"/>
      <c r="BG4645" s="28"/>
      <c r="BH4645" s="28"/>
      <c r="BI4645" s="28"/>
      <c r="BJ4645" s="28"/>
      <c r="BK4645" s="28"/>
      <c r="BL4645" s="28"/>
      <c r="BM4645" s="28"/>
      <c r="BN4645" s="28"/>
      <c r="BO4645" s="28"/>
      <c r="BP4645" s="28"/>
      <c r="BQ4645" s="28"/>
      <c r="BR4645" s="28"/>
      <c r="BS4645" s="28"/>
      <c r="BT4645" s="28"/>
      <c r="BU4645" s="28"/>
    </row>
    <row r="4646" spans="5:73" ht="23.1" customHeight="1" x14ac:dyDescent="0.2">
      <c r="E4646" s="4"/>
      <c r="F4646" s="6"/>
      <c r="G4646" s="29"/>
      <c r="H4646" s="29"/>
      <c r="I4646" s="29"/>
      <c r="J4646" s="29"/>
      <c r="K4646" s="29"/>
      <c r="L4646" s="29"/>
      <c r="M4646" s="29"/>
      <c r="N4646" s="29"/>
      <c r="O4646" s="29"/>
      <c r="P4646" s="29"/>
      <c r="Q4646" s="29"/>
      <c r="R4646" s="29"/>
      <c r="S4646" s="29"/>
      <c r="T4646" s="29"/>
      <c r="U4646" s="29"/>
      <c r="V4646" s="29"/>
      <c r="W4646" s="29"/>
      <c r="X4646" s="29"/>
      <c r="Y4646" s="29"/>
      <c r="Z4646" s="29"/>
      <c r="AA4646" s="29"/>
      <c r="AB4646" s="29"/>
      <c r="AC4646" s="29"/>
      <c r="AD4646" s="29"/>
      <c r="AE4646" s="29"/>
      <c r="AF4646" s="29"/>
      <c r="AG4646" s="29"/>
      <c r="AH4646" s="29"/>
      <c r="AI4646" s="29"/>
      <c r="AJ4646" s="29"/>
      <c r="AK4646" s="29"/>
      <c r="AL4646" s="29"/>
      <c r="AM4646" s="29"/>
      <c r="AN4646" s="29"/>
      <c r="AO4646" s="29"/>
      <c r="AP4646" s="29"/>
      <c r="AQ4646" s="29"/>
      <c r="AR4646" s="29"/>
      <c r="AS4646" s="29"/>
      <c r="AT4646" s="29"/>
      <c r="AU4646" s="29"/>
      <c r="AV4646" s="29"/>
      <c r="AW4646" s="29"/>
      <c r="AX4646" s="29"/>
      <c r="AY4646" s="29"/>
      <c r="AZ4646" s="29"/>
      <c r="BA4646" s="29"/>
      <c r="BB4646" s="29"/>
      <c r="BC4646" s="29"/>
      <c r="BD4646" s="29"/>
      <c r="BE4646" s="29"/>
      <c r="BF4646" s="29"/>
      <c r="BG4646" s="29"/>
      <c r="BH4646" s="29"/>
      <c r="BI4646" s="29"/>
      <c r="BJ4646" s="29"/>
      <c r="BK4646" s="29"/>
      <c r="BL4646" s="29"/>
      <c r="BM4646" s="29"/>
      <c r="BN4646" s="29"/>
      <c r="BO4646" s="29"/>
      <c r="BP4646" s="29"/>
      <c r="BQ4646" s="29"/>
      <c r="BR4646" s="29"/>
      <c r="BS4646" s="29"/>
      <c r="BT4646" s="29"/>
      <c r="BU4646" s="29"/>
    </row>
    <row r="4647" spans="5:73" ht="23.1" customHeight="1" x14ac:dyDescent="0.2">
      <c r="E4647" s="4"/>
      <c r="F4647" s="8"/>
      <c r="G4647" s="28"/>
      <c r="H4647" s="28"/>
      <c r="I4647" s="28"/>
      <c r="J4647" s="28"/>
      <c r="K4647" s="28"/>
      <c r="L4647" s="28"/>
      <c r="M4647" s="28"/>
      <c r="N4647" s="28"/>
      <c r="O4647" s="28"/>
      <c r="P4647" s="28"/>
      <c r="Q4647" s="28"/>
      <c r="R4647" s="28"/>
      <c r="S4647" s="28"/>
      <c r="T4647" s="28"/>
      <c r="U4647" s="28"/>
      <c r="V4647" s="28"/>
      <c r="W4647" s="28"/>
      <c r="X4647" s="28"/>
      <c r="Y4647" s="28"/>
      <c r="Z4647" s="28"/>
      <c r="AA4647" s="28"/>
      <c r="AB4647" s="28"/>
      <c r="AC4647" s="28"/>
      <c r="AD4647" s="28"/>
      <c r="AE4647" s="28"/>
      <c r="AF4647" s="28"/>
      <c r="AG4647" s="28"/>
      <c r="AH4647" s="28"/>
      <c r="AI4647" s="28"/>
      <c r="AJ4647" s="28"/>
      <c r="AK4647" s="28"/>
      <c r="AL4647" s="28"/>
      <c r="AM4647" s="28"/>
      <c r="AN4647" s="28"/>
      <c r="AO4647" s="28"/>
      <c r="AP4647" s="28"/>
      <c r="AQ4647" s="28"/>
      <c r="AR4647" s="28"/>
      <c r="AS4647" s="28"/>
      <c r="AT4647" s="28"/>
      <c r="AU4647" s="28"/>
      <c r="AV4647" s="28"/>
      <c r="AW4647" s="28"/>
      <c r="AX4647" s="28"/>
      <c r="AY4647" s="28"/>
      <c r="AZ4647" s="28"/>
      <c r="BA4647" s="28"/>
      <c r="BB4647" s="28"/>
      <c r="BC4647" s="28"/>
      <c r="BD4647" s="28"/>
      <c r="BE4647" s="28"/>
      <c r="BF4647" s="28"/>
      <c r="BG4647" s="28"/>
      <c r="BH4647" s="28"/>
      <c r="BI4647" s="28"/>
      <c r="BJ4647" s="28"/>
      <c r="BK4647" s="28"/>
      <c r="BL4647" s="28"/>
      <c r="BM4647" s="28"/>
      <c r="BN4647" s="28"/>
      <c r="BO4647" s="28"/>
      <c r="BP4647" s="28"/>
      <c r="BQ4647" s="28"/>
      <c r="BR4647" s="28"/>
      <c r="BS4647" s="28"/>
      <c r="BT4647" s="28"/>
      <c r="BU4647" s="28"/>
    </row>
    <row r="4648" spans="5:73" ht="23.1" customHeight="1" x14ac:dyDescent="0.2">
      <c r="E4648" s="4"/>
      <c r="F4648" s="6"/>
      <c r="G4648" s="29"/>
      <c r="H4648" s="29"/>
      <c r="I4648" s="29"/>
      <c r="J4648" s="29"/>
      <c r="K4648" s="29"/>
      <c r="L4648" s="29"/>
      <c r="M4648" s="29"/>
      <c r="N4648" s="29"/>
      <c r="O4648" s="29"/>
      <c r="P4648" s="29"/>
      <c r="Q4648" s="29"/>
      <c r="R4648" s="29"/>
      <c r="S4648" s="29"/>
      <c r="T4648" s="29"/>
      <c r="U4648" s="29"/>
      <c r="V4648" s="29"/>
      <c r="W4648" s="29"/>
      <c r="X4648" s="29"/>
      <c r="Y4648" s="29"/>
      <c r="Z4648" s="29"/>
      <c r="AA4648" s="29"/>
      <c r="AB4648" s="29"/>
      <c r="AC4648" s="29"/>
      <c r="AD4648" s="29"/>
      <c r="AE4648" s="29"/>
      <c r="AF4648" s="29"/>
      <c r="AG4648" s="29"/>
      <c r="AH4648" s="29"/>
      <c r="AI4648" s="29"/>
      <c r="AJ4648" s="29"/>
      <c r="AK4648" s="29"/>
      <c r="AL4648" s="29"/>
      <c r="AM4648" s="29"/>
      <c r="AN4648" s="29"/>
      <c r="AO4648" s="29"/>
      <c r="AP4648" s="29"/>
      <c r="AQ4648" s="29"/>
      <c r="AR4648" s="29"/>
      <c r="AS4648" s="29"/>
      <c r="AT4648" s="29"/>
      <c r="AU4648" s="29"/>
      <c r="AV4648" s="29"/>
      <c r="AW4648" s="29"/>
      <c r="AX4648" s="29"/>
      <c r="AY4648" s="29"/>
      <c r="AZ4648" s="29"/>
      <c r="BA4648" s="29"/>
      <c r="BB4648" s="29"/>
      <c r="BC4648" s="29"/>
      <c r="BD4648" s="29"/>
      <c r="BE4648" s="29"/>
      <c r="BF4648" s="29"/>
      <c r="BG4648" s="29"/>
      <c r="BH4648" s="29"/>
      <c r="BI4648" s="29"/>
      <c r="BJ4648" s="29"/>
      <c r="BK4648" s="29"/>
      <c r="BL4648" s="29"/>
      <c r="BM4648" s="29"/>
      <c r="BN4648" s="29"/>
      <c r="BO4648" s="29"/>
      <c r="BP4648" s="29"/>
      <c r="BQ4648" s="29"/>
      <c r="BR4648" s="29"/>
      <c r="BS4648" s="29"/>
      <c r="BT4648" s="29"/>
      <c r="BU4648" s="29"/>
    </row>
    <row r="4649" spans="5:73" ht="23.1" customHeight="1" x14ac:dyDescent="0.2">
      <c r="E4649" s="4"/>
      <c r="F4649" s="8"/>
      <c r="G4649" s="28"/>
      <c r="H4649" s="28"/>
      <c r="I4649" s="28"/>
      <c r="J4649" s="28"/>
      <c r="K4649" s="28"/>
      <c r="L4649" s="28"/>
      <c r="M4649" s="28"/>
      <c r="N4649" s="28"/>
      <c r="O4649" s="28"/>
      <c r="P4649" s="28"/>
      <c r="Q4649" s="28"/>
      <c r="R4649" s="28"/>
      <c r="S4649" s="28"/>
      <c r="T4649" s="28"/>
      <c r="U4649" s="28"/>
      <c r="V4649" s="28"/>
      <c r="W4649" s="28"/>
      <c r="X4649" s="28"/>
      <c r="Y4649" s="28"/>
      <c r="Z4649" s="28"/>
      <c r="AA4649" s="28"/>
      <c r="AB4649" s="28"/>
      <c r="AC4649" s="28"/>
      <c r="AD4649" s="28"/>
      <c r="AE4649" s="28"/>
      <c r="AF4649" s="28"/>
      <c r="AG4649" s="28"/>
      <c r="AH4649" s="28"/>
      <c r="AI4649" s="28"/>
      <c r="AJ4649" s="28"/>
      <c r="AK4649" s="28"/>
      <c r="AL4649" s="28"/>
      <c r="AM4649" s="28"/>
      <c r="AN4649" s="28"/>
      <c r="AO4649" s="28"/>
      <c r="AP4649" s="28"/>
      <c r="AQ4649" s="28"/>
      <c r="AR4649" s="28"/>
      <c r="AS4649" s="28"/>
      <c r="AT4649" s="28"/>
      <c r="AU4649" s="28"/>
      <c r="AV4649" s="28"/>
      <c r="AW4649" s="28"/>
      <c r="AX4649" s="28"/>
      <c r="AY4649" s="28"/>
      <c r="AZ4649" s="28"/>
      <c r="BA4649" s="28"/>
      <c r="BB4649" s="28"/>
      <c r="BC4649" s="28"/>
      <c r="BD4649" s="28"/>
      <c r="BE4649" s="28"/>
      <c r="BF4649" s="28"/>
      <c r="BG4649" s="28"/>
      <c r="BH4649" s="28"/>
      <c r="BI4649" s="28"/>
      <c r="BJ4649" s="28"/>
      <c r="BK4649" s="28"/>
      <c r="BL4649" s="28"/>
      <c r="BM4649" s="28"/>
      <c r="BN4649" s="28"/>
      <c r="BO4649" s="28"/>
      <c r="BP4649" s="28"/>
      <c r="BQ4649" s="28"/>
      <c r="BR4649" s="28"/>
      <c r="BS4649" s="28"/>
      <c r="BT4649" s="28"/>
      <c r="BU4649" s="28"/>
    </row>
    <row r="4650" spans="5:73" ht="23.1" customHeight="1" x14ac:dyDescent="0.2">
      <c r="E4650" s="4"/>
      <c r="F4650" s="6"/>
      <c r="G4650" s="29"/>
      <c r="H4650" s="29"/>
      <c r="I4650" s="29"/>
      <c r="J4650" s="29"/>
      <c r="K4650" s="29"/>
      <c r="L4650" s="29"/>
      <c r="M4650" s="29"/>
      <c r="N4650" s="29"/>
      <c r="O4650" s="29"/>
      <c r="P4650" s="29"/>
      <c r="Q4650" s="29"/>
      <c r="R4650" s="29"/>
      <c r="S4650" s="29"/>
      <c r="T4650" s="29"/>
      <c r="U4650" s="29"/>
      <c r="V4650" s="29"/>
      <c r="W4650" s="29"/>
      <c r="X4650" s="29"/>
      <c r="Y4650" s="29"/>
      <c r="Z4650" s="29"/>
      <c r="AA4650" s="29"/>
      <c r="AB4650" s="29"/>
      <c r="AC4650" s="29"/>
      <c r="AD4650" s="29"/>
      <c r="AE4650" s="29"/>
      <c r="AF4650" s="29"/>
      <c r="AG4650" s="29"/>
      <c r="AH4650" s="29"/>
      <c r="AI4650" s="29"/>
      <c r="AJ4650" s="29"/>
      <c r="AK4650" s="29"/>
      <c r="AL4650" s="29"/>
      <c r="AM4650" s="29"/>
      <c r="AN4650" s="29"/>
      <c r="AO4650" s="29"/>
      <c r="AP4650" s="29"/>
      <c r="AQ4650" s="29"/>
      <c r="AR4650" s="29"/>
      <c r="AS4650" s="29"/>
      <c r="AT4650" s="29"/>
      <c r="AU4650" s="29"/>
      <c r="AV4650" s="29"/>
      <c r="AW4650" s="29"/>
      <c r="AX4650" s="29"/>
      <c r="AY4650" s="29"/>
      <c r="AZ4650" s="29"/>
      <c r="BA4650" s="29"/>
      <c r="BB4650" s="29"/>
      <c r="BC4650" s="29"/>
      <c r="BD4650" s="29"/>
      <c r="BE4650" s="29"/>
      <c r="BF4650" s="29"/>
      <c r="BG4650" s="29"/>
      <c r="BH4650" s="29"/>
      <c r="BI4650" s="29"/>
      <c r="BJ4650" s="29"/>
      <c r="BK4650" s="29"/>
      <c r="BL4650" s="29"/>
      <c r="BM4650" s="29"/>
      <c r="BN4650" s="29"/>
      <c r="BO4650" s="29"/>
      <c r="BP4650" s="29"/>
      <c r="BQ4650" s="29"/>
      <c r="BR4650" s="29"/>
      <c r="BS4650" s="29"/>
      <c r="BT4650" s="29"/>
      <c r="BU4650" s="29"/>
    </row>
    <row r="4651" spans="5:73" ht="23.1" customHeight="1" x14ac:dyDescent="0.2">
      <c r="E4651" s="4"/>
      <c r="F4651" s="8"/>
      <c r="G4651" s="28"/>
      <c r="H4651" s="28"/>
      <c r="I4651" s="28"/>
      <c r="J4651" s="28"/>
      <c r="K4651" s="28"/>
      <c r="L4651" s="28"/>
      <c r="M4651" s="28"/>
      <c r="N4651" s="28"/>
      <c r="O4651" s="28"/>
      <c r="P4651" s="28"/>
      <c r="Q4651" s="28"/>
      <c r="R4651" s="28"/>
      <c r="S4651" s="28"/>
      <c r="T4651" s="28"/>
      <c r="U4651" s="28"/>
      <c r="V4651" s="28"/>
      <c r="W4651" s="28"/>
      <c r="X4651" s="28"/>
      <c r="Y4651" s="28"/>
      <c r="Z4651" s="28"/>
      <c r="AA4651" s="28"/>
      <c r="AB4651" s="28"/>
      <c r="AC4651" s="28"/>
      <c r="AD4651" s="28"/>
      <c r="AE4651" s="28"/>
      <c r="AF4651" s="28"/>
      <c r="AG4651" s="28"/>
      <c r="AH4651" s="28"/>
      <c r="AI4651" s="28"/>
      <c r="AJ4651" s="28"/>
      <c r="AK4651" s="28"/>
      <c r="AL4651" s="28"/>
      <c r="AM4651" s="28"/>
      <c r="AN4651" s="28"/>
      <c r="AO4651" s="28"/>
      <c r="AP4651" s="28"/>
      <c r="AQ4651" s="28"/>
      <c r="AR4651" s="28"/>
      <c r="AS4651" s="28"/>
      <c r="AT4651" s="28"/>
      <c r="AU4651" s="28"/>
      <c r="AV4651" s="28"/>
      <c r="AW4651" s="28"/>
      <c r="AX4651" s="28"/>
      <c r="AY4651" s="28"/>
      <c r="AZ4651" s="28"/>
      <c r="BA4651" s="28"/>
      <c r="BB4651" s="28"/>
      <c r="BC4651" s="28"/>
      <c r="BD4651" s="28"/>
      <c r="BE4651" s="28"/>
      <c r="BF4651" s="28"/>
      <c r="BG4651" s="28"/>
      <c r="BH4651" s="28"/>
      <c r="BI4651" s="28"/>
      <c r="BJ4651" s="28"/>
      <c r="BK4651" s="28"/>
      <c r="BL4651" s="28"/>
      <c r="BM4651" s="28"/>
      <c r="BN4651" s="28"/>
      <c r="BO4651" s="28"/>
      <c r="BP4651" s="28"/>
      <c r="BQ4651" s="28"/>
      <c r="BR4651" s="28"/>
      <c r="BS4651" s="28"/>
      <c r="BT4651" s="28"/>
      <c r="BU4651" s="28"/>
    </row>
    <row r="4652" spans="5:73" ht="23.1" customHeight="1" x14ac:dyDescent="0.2">
      <c r="E4652" s="4"/>
      <c r="F4652" s="6"/>
      <c r="G4652" s="29"/>
      <c r="H4652" s="29"/>
      <c r="I4652" s="29"/>
      <c r="J4652" s="29"/>
      <c r="K4652" s="29"/>
      <c r="L4652" s="29"/>
      <c r="M4652" s="29"/>
      <c r="N4652" s="29"/>
      <c r="O4652" s="29"/>
      <c r="P4652" s="29"/>
      <c r="Q4652" s="29"/>
      <c r="R4652" s="29"/>
      <c r="S4652" s="29"/>
      <c r="T4652" s="29"/>
      <c r="U4652" s="29"/>
      <c r="V4652" s="29"/>
      <c r="W4652" s="29"/>
      <c r="X4652" s="29"/>
      <c r="Y4652" s="29"/>
      <c r="Z4652" s="29"/>
      <c r="AA4652" s="29"/>
      <c r="AB4652" s="29"/>
      <c r="AC4652" s="29"/>
      <c r="AD4652" s="29"/>
      <c r="AE4652" s="29"/>
      <c r="AF4652" s="29"/>
      <c r="AG4652" s="29"/>
      <c r="AH4652" s="29"/>
      <c r="AI4652" s="29"/>
      <c r="AJ4652" s="29"/>
      <c r="AK4652" s="29"/>
      <c r="AL4652" s="29"/>
      <c r="AM4652" s="29"/>
      <c r="AN4652" s="29"/>
      <c r="AO4652" s="29"/>
      <c r="AP4652" s="29"/>
      <c r="AQ4652" s="29"/>
      <c r="AR4652" s="29"/>
      <c r="AS4652" s="29"/>
      <c r="AT4652" s="29"/>
      <c r="AU4652" s="29"/>
      <c r="AV4652" s="29"/>
      <c r="AW4652" s="29"/>
      <c r="AX4652" s="29"/>
      <c r="AY4652" s="29"/>
      <c r="AZ4652" s="29"/>
      <c r="BA4652" s="29"/>
      <c r="BB4652" s="29"/>
      <c r="BC4652" s="29"/>
      <c r="BD4652" s="29"/>
      <c r="BE4652" s="29"/>
      <c r="BF4652" s="29"/>
      <c r="BG4652" s="29"/>
      <c r="BH4652" s="29"/>
      <c r="BI4652" s="29"/>
      <c r="BJ4652" s="29"/>
      <c r="BK4652" s="29"/>
      <c r="BL4652" s="29"/>
      <c r="BM4652" s="29"/>
      <c r="BN4652" s="29"/>
      <c r="BO4652" s="29"/>
      <c r="BP4652" s="29"/>
      <c r="BQ4652" s="29"/>
      <c r="BR4652" s="29"/>
      <c r="BS4652" s="29"/>
      <c r="BT4652" s="29"/>
      <c r="BU4652" s="29"/>
    </row>
    <row r="4653" spans="5:73" ht="23.1" customHeight="1" x14ac:dyDescent="0.2">
      <c r="E4653" s="4"/>
      <c r="F4653" s="8"/>
      <c r="G4653" s="28"/>
      <c r="H4653" s="28"/>
      <c r="I4653" s="28"/>
      <c r="J4653" s="28"/>
      <c r="K4653" s="28"/>
      <c r="L4653" s="28"/>
      <c r="M4653" s="28"/>
      <c r="N4653" s="28"/>
      <c r="O4653" s="28"/>
      <c r="P4653" s="28"/>
      <c r="Q4653" s="28"/>
      <c r="R4653" s="28"/>
      <c r="S4653" s="28"/>
      <c r="T4653" s="28"/>
      <c r="U4653" s="28"/>
      <c r="V4653" s="28"/>
      <c r="W4653" s="28"/>
      <c r="X4653" s="28"/>
      <c r="Y4653" s="28"/>
      <c r="Z4653" s="28"/>
      <c r="AA4653" s="28"/>
      <c r="AB4653" s="28"/>
      <c r="AC4653" s="28"/>
      <c r="AD4653" s="28"/>
      <c r="AE4653" s="28"/>
      <c r="AF4653" s="28"/>
      <c r="AG4653" s="28"/>
      <c r="AH4653" s="28"/>
      <c r="AI4653" s="28"/>
      <c r="AJ4653" s="28"/>
      <c r="AK4653" s="28"/>
      <c r="AL4653" s="28"/>
      <c r="AM4653" s="28"/>
      <c r="AN4653" s="28"/>
      <c r="AO4653" s="28"/>
      <c r="AP4653" s="28"/>
      <c r="AQ4653" s="28"/>
      <c r="AR4653" s="28"/>
      <c r="AS4653" s="28"/>
      <c r="AT4653" s="28"/>
      <c r="AU4653" s="28"/>
      <c r="AV4653" s="28"/>
      <c r="AW4653" s="28"/>
      <c r="AX4653" s="28"/>
      <c r="AY4653" s="28"/>
      <c r="AZ4653" s="28"/>
      <c r="BA4653" s="28"/>
      <c r="BB4653" s="28"/>
      <c r="BC4653" s="28"/>
      <c r="BD4653" s="28"/>
      <c r="BE4653" s="28"/>
      <c r="BF4653" s="28"/>
      <c r="BG4653" s="28"/>
      <c r="BH4653" s="28"/>
      <c r="BI4653" s="28"/>
      <c r="BJ4653" s="28"/>
      <c r="BK4653" s="28"/>
      <c r="BL4653" s="28"/>
      <c r="BM4653" s="28"/>
      <c r="BN4653" s="28"/>
      <c r="BO4653" s="28"/>
      <c r="BP4653" s="28"/>
      <c r="BQ4653" s="28"/>
      <c r="BR4653" s="28"/>
      <c r="BS4653" s="28"/>
      <c r="BT4653" s="28"/>
      <c r="BU4653" s="28"/>
    </row>
    <row r="4654" spans="5:73" ht="23.1" customHeight="1" x14ac:dyDescent="0.2">
      <c r="E4654" s="4"/>
      <c r="F4654" s="6"/>
      <c r="G4654" s="29"/>
      <c r="H4654" s="29"/>
      <c r="I4654" s="29"/>
      <c r="J4654" s="29"/>
      <c r="K4654" s="29"/>
      <c r="L4654" s="29"/>
      <c r="M4654" s="29"/>
      <c r="N4654" s="29"/>
      <c r="O4654" s="29"/>
      <c r="P4654" s="29"/>
      <c r="Q4654" s="29"/>
      <c r="R4654" s="29"/>
      <c r="S4654" s="29"/>
      <c r="T4654" s="29"/>
      <c r="U4654" s="29"/>
      <c r="V4654" s="29"/>
      <c r="W4654" s="29"/>
      <c r="X4654" s="29"/>
      <c r="Y4654" s="29"/>
      <c r="Z4654" s="29"/>
      <c r="AA4654" s="29"/>
      <c r="AB4654" s="29"/>
      <c r="AC4654" s="29"/>
      <c r="AD4654" s="29"/>
      <c r="AE4654" s="29"/>
      <c r="AF4654" s="29"/>
      <c r="AG4654" s="29"/>
      <c r="AH4654" s="29"/>
      <c r="AI4654" s="29"/>
      <c r="AJ4654" s="29"/>
      <c r="AK4654" s="29"/>
      <c r="AL4654" s="29"/>
      <c r="AM4654" s="29"/>
      <c r="AN4654" s="29"/>
      <c r="AO4654" s="29"/>
      <c r="AP4654" s="29"/>
      <c r="AQ4654" s="29"/>
      <c r="AR4654" s="29"/>
      <c r="AS4654" s="29"/>
      <c r="AT4654" s="29"/>
      <c r="AU4654" s="29"/>
      <c r="AV4654" s="29"/>
      <c r="AW4654" s="29"/>
      <c r="AX4654" s="29"/>
      <c r="AY4654" s="29"/>
      <c r="AZ4654" s="29"/>
      <c r="BA4654" s="29"/>
      <c r="BB4654" s="29"/>
      <c r="BC4654" s="29"/>
      <c r="BD4654" s="29"/>
      <c r="BE4654" s="29"/>
      <c r="BF4654" s="29"/>
      <c r="BG4654" s="29"/>
      <c r="BH4654" s="29"/>
      <c r="BI4654" s="29"/>
      <c r="BJ4654" s="29"/>
      <c r="BK4654" s="29"/>
      <c r="BL4654" s="29"/>
      <c r="BM4654" s="29"/>
      <c r="BN4654" s="29"/>
      <c r="BO4654" s="29"/>
      <c r="BP4654" s="29"/>
      <c r="BQ4654" s="29"/>
      <c r="BR4654" s="29"/>
      <c r="BS4654" s="29"/>
      <c r="BT4654" s="29"/>
      <c r="BU4654" s="29"/>
    </row>
    <row r="4655" spans="5:73" ht="23.1" customHeight="1" x14ac:dyDescent="0.2">
      <c r="E4655" s="4"/>
      <c r="F4655" s="8"/>
      <c r="G4655" s="28"/>
      <c r="H4655" s="28"/>
      <c r="I4655" s="28"/>
      <c r="J4655" s="28"/>
      <c r="K4655" s="28"/>
      <c r="L4655" s="28"/>
      <c r="M4655" s="28"/>
      <c r="N4655" s="28"/>
      <c r="O4655" s="28"/>
      <c r="P4655" s="28"/>
      <c r="Q4655" s="28"/>
      <c r="R4655" s="28"/>
      <c r="S4655" s="28"/>
      <c r="T4655" s="28"/>
      <c r="U4655" s="28"/>
      <c r="V4655" s="28"/>
      <c r="W4655" s="28"/>
      <c r="X4655" s="28"/>
      <c r="Y4655" s="28"/>
      <c r="Z4655" s="28"/>
      <c r="AA4655" s="28"/>
      <c r="AB4655" s="28"/>
      <c r="AC4655" s="28"/>
      <c r="AD4655" s="28"/>
      <c r="AE4655" s="28"/>
      <c r="AF4655" s="28"/>
      <c r="AG4655" s="28"/>
      <c r="AH4655" s="28"/>
      <c r="AI4655" s="28"/>
      <c r="AJ4655" s="28"/>
      <c r="AK4655" s="28"/>
      <c r="AL4655" s="28"/>
      <c r="AM4655" s="28"/>
      <c r="AN4655" s="28"/>
      <c r="AO4655" s="28"/>
      <c r="AP4655" s="28"/>
      <c r="AQ4655" s="28"/>
      <c r="AR4655" s="28"/>
      <c r="AS4655" s="28"/>
      <c r="AT4655" s="28"/>
      <c r="AU4655" s="28"/>
      <c r="AV4655" s="28"/>
      <c r="AW4655" s="28"/>
      <c r="AX4655" s="28"/>
      <c r="AY4655" s="28"/>
      <c r="AZ4655" s="28"/>
      <c r="BA4655" s="28"/>
      <c r="BB4655" s="28"/>
      <c r="BC4655" s="28"/>
      <c r="BD4655" s="28"/>
      <c r="BE4655" s="28"/>
      <c r="BF4655" s="28"/>
      <c r="BG4655" s="28"/>
      <c r="BH4655" s="28"/>
      <c r="BI4655" s="28"/>
      <c r="BJ4655" s="28"/>
      <c r="BK4655" s="28"/>
      <c r="BL4655" s="28"/>
      <c r="BM4655" s="28"/>
      <c r="BN4655" s="28"/>
      <c r="BO4655" s="28"/>
      <c r="BP4655" s="28"/>
      <c r="BQ4655" s="28"/>
      <c r="BR4655" s="28"/>
      <c r="BS4655" s="28"/>
      <c r="BT4655" s="28"/>
      <c r="BU4655" s="28"/>
    </row>
    <row r="4656" spans="5:73" ht="23.1" customHeight="1" x14ac:dyDescent="0.2">
      <c r="E4656" s="4"/>
      <c r="F4656" s="6"/>
      <c r="G4656" s="29"/>
      <c r="H4656" s="29"/>
      <c r="I4656" s="29"/>
      <c r="J4656" s="29"/>
      <c r="K4656" s="29"/>
      <c r="L4656" s="29"/>
      <c r="M4656" s="29"/>
      <c r="N4656" s="29"/>
      <c r="O4656" s="29"/>
      <c r="P4656" s="29"/>
      <c r="Q4656" s="29"/>
      <c r="R4656" s="29"/>
      <c r="S4656" s="29"/>
      <c r="T4656" s="29"/>
      <c r="U4656" s="29"/>
      <c r="V4656" s="29"/>
      <c r="W4656" s="29"/>
      <c r="X4656" s="29"/>
      <c r="Y4656" s="29"/>
      <c r="Z4656" s="29"/>
      <c r="AA4656" s="29"/>
      <c r="AB4656" s="29"/>
      <c r="AC4656" s="29"/>
      <c r="AD4656" s="29"/>
      <c r="AE4656" s="29"/>
      <c r="AF4656" s="29"/>
      <c r="AG4656" s="29"/>
      <c r="AH4656" s="29"/>
      <c r="AI4656" s="29"/>
      <c r="AJ4656" s="29"/>
      <c r="AK4656" s="29"/>
      <c r="AL4656" s="29"/>
      <c r="AM4656" s="29"/>
      <c r="AN4656" s="29"/>
      <c r="AO4656" s="29"/>
      <c r="AP4656" s="29"/>
      <c r="AQ4656" s="29"/>
      <c r="AR4656" s="29"/>
      <c r="AS4656" s="29"/>
      <c r="AT4656" s="29"/>
      <c r="AU4656" s="29"/>
      <c r="AV4656" s="29"/>
      <c r="AW4656" s="29"/>
      <c r="AX4656" s="29"/>
      <c r="AY4656" s="29"/>
      <c r="AZ4656" s="29"/>
      <c r="BA4656" s="29"/>
      <c r="BB4656" s="29"/>
      <c r="BC4656" s="29"/>
      <c r="BD4656" s="29"/>
      <c r="BE4656" s="29"/>
      <c r="BF4656" s="29"/>
      <c r="BG4656" s="29"/>
      <c r="BH4656" s="29"/>
      <c r="BI4656" s="29"/>
      <c r="BJ4656" s="29"/>
      <c r="BK4656" s="29"/>
      <c r="BL4656" s="29"/>
      <c r="BM4656" s="29"/>
      <c r="BN4656" s="29"/>
      <c r="BO4656" s="29"/>
      <c r="BP4656" s="29"/>
      <c r="BQ4656" s="29"/>
      <c r="BR4656" s="29"/>
      <c r="BS4656" s="29"/>
      <c r="BT4656" s="29"/>
      <c r="BU4656" s="29"/>
    </row>
    <row r="4657" spans="5:73" ht="23.1" customHeight="1" x14ac:dyDescent="0.2">
      <c r="E4657" s="4"/>
      <c r="F4657" s="8"/>
      <c r="G4657" s="28"/>
      <c r="H4657" s="28"/>
      <c r="I4657" s="28"/>
      <c r="J4657" s="28"/>
      <c r="K4657" s="28"/>
      <c r="L4657" s="28"/>
      <c r="M4657" s="28"/>
      <c r="N4657" s="28"/>
      <c r="O4657" s="28"/>
      <c r="P4657" s="28"/>
      <c r="Q4657" s="28"/>
      <c r="R4657" s="28"/>
      <c r="S4657" s="28"/>
      <c r="T4657" s="28"/>
      <c r="U4657" s="28"/>
      <c r="V4657" s="28"/>
      <c r="W4657" s="28"/>
      <c r="X4657" s="28"/>
      <c r="Y4657" s="28"/>
      <c r="Z4657" s="28"/>
      <c r="AA4657" s="28"/>
      <c r="AB4657" s="28"/>
      <c r="AC4657" s="28"/>
      <c r="AD4657" s="28"/>
      <c r="AE4657" s="28"/>
      <c r="AF4657" s="28"/>
      <c r="AG4657" s="28"/>
      <c r="AH4657" s="28"/>
      <c r="AI4657" s="28"/>
      <c r="AJ4657" s="28"/>
      <c r="AK4657" s="28"/>
      <c r="AL4657" s="28"/>
      <c r="AM4657" s="28"/>
      <c r="AN4657" s="28"/>
      <c r="AO4657" s="28"/>
      <c r="AP4657" s="28"/>
      <c r="AQ4657" s="28"/>
      <c r="AR4657" s="28"/>
      <c r="AS4657" s="28"/>
      <c r="AT4657" s="28"/>
      <c r="AU4657" s="28"/>
      <c r="AV4657" s="28"/>
      <c r="AW4657" s="28"/>
      <c r="AX4657" s="28"/>
      <c r="AY4657" s="28"/>
      <c r="AZ4657" s="28"/>
      <c r="BA4657" s="28"/>
      <c r="BB4657" s="28"/>
      <c r="BC4657" s="28"/>
      <c r="BD4657" s="28"/>
      <c r="BE4657" s="28"/>
      <c r="BF4657" s="28"/>
      <c r="BG4657" s="28"/>
      <c r="BH4657" s="28"/>
      <c r="BI4657" s="28"/>
      <c r="BJ4657" s="28"/>
      <c r="BK4657" s="28"/>
      <c r="BL4657" s="28"/>
      <c r="BM4657" s="28"/>
      <c r="BN4657" s="28"/>
      <c r="BO4657" s="28"/>
      <c r="BP4657" s="28"/>
      <c r="BQ4657" s="28"/>
      <c r="BR4657" s="28"/>
      <c r="BS4657" s="28"/>
      <c r="BT4657" s="28"/>
      <c r="BU4657" s="28"/>
    </row>
    <row r="4658" spans="5:73" ht="23.1" customHeight="1" x14ac:dyDescent="0.2">
      <c r="E4658" s="4"/>
      <c r="F4658" s="6"/>
      <c r="G4658" s="29"/>
      <c r="H4658" s="29"/>
      <c r="I4658" s="29"/>
      <c r="J4658" s="29"/>
      <c r="K4658" s="29"/>
      <c r="L4658" s="29"/>
      <c r="M4658" s="29"/>
      <c r="N4658" s="29"/>
      <c r="O4658" s="29"/>
      <c r="P4658" s="29"/>
      <c r="Q4658" s="29"/>
      <c r="R4658" s="29"/>
      <c r="S4658" s="29"/>
      <c r="T4658" s="29"/>
      <c r="U4658" s="29"/>
      <c r="V4658" s="29"/>
      <c r="W4658" s="29"/>
      <c r="X4658" s="29"/>
      <c r="Y4658" s="29"/>
      <c r="Z4658" s="29"/>
      <c r="AA4658" s="29"/>
      <c r="AB4658" s="29"/>
      <c r="AC4658" s="29"/>
      <c r="AD4658" s="29"/>
      <c r="AE4658" s="29"/>
      <c r="AF4658" s="29"/>
      <c r="AG4658" s="29"/>
      <c r="AH4658" s="29"/>
      <c r="AI4658" s="29"/>
      <c r="AJ4658" s="29"/>
      <c r="AK4658" s="29"/>
      <c r="AL4658" s="29"/>
      <c r="AM4658" s="29"/>
      <c r="AN4658" s="29"/>
      <c r="AO4658" s="29"/>
      <c r="AP4658" s="29"/>
      <c r="AQ4658" s="29"/>
      <c r="AR4658" s="29"/>
      <c r="AS4658" s="29"/>
      <c r="AT4658" s="29"/>
      <c r="AU4658" s="29"/>
      <c r="AV4658" s="29"/>
      <c r="AW4658" s="29"/>
      <c r="AX4658" s="29"/>
      <c r="AY4658" s="29"/>
      <c r="AZ4658" s="29"/>
      <c r="BA4658" s="29"/>
      <c r="BB4658" s="29"/>
      <c r="BC4658" s="29"/>
      <c r="BD4658" s="29"/>
      <c r="BE4658" s="29"/>
      <c r="BF4658" s="29"/>
      <c r="BG4658" s="29"/>
      <c r="BH4658" s="29"/>
      <c r="BI4658" s="29"/>
      <c r="BJ4658" s="29"/>
      <c r="BK4658" s="29"/>
      <c r="BL4658" s="29"/>
      <c r="BM4658" s="29"/>
      <c r="BN4658" s="29"/>
      <c r="BO4658" s="29"/>
      <c r="BP4658" s="29"/>
      <c r="BQ4658" s="29"/>
      <c r="BR4658" s="29"/>
      <c r="BS4658" s="29"/>
      <c r="BT4658" s="29"/>
      <c r="BU4658" s="29"/>
    </row>
    <row r="4659" spans="5:73" ht="23.1" customHeight="1" x14ac:dyDescent="0.2">
      <c r="E4659" s="4"/>
      <c r="F4659" s="8"/>
      <c r="G4659" s="28"/>
      <c r="H4659" s="28"/>
      <c r="I4659" s="28"/>
      <c r="J4659" s="28"/>
      <c r="K4659" s="28"/>
      <c r="L4659" s="28"/>
      <c r="M4659" s="28"/>
      <c r="N4659" s="28"/>
      <c r="O4659" s="28"/>
      <c r="P4659" s="28"/>
      <c r="Q4659" s="28"/>
      <c r="R4659" s="28"/>
      <c r="S4659" s="28"/>
      <c r="T4659" s="28"/>
      <c r="U4659" s="28"/>
      <c r="V4659" s="28"/>
      <c r="W4659" s="28"/>
      <c r="X4659" s="28"/>
      <c r="Y4659" s="28"/>
      <c r="Z4659" s="28"/>
      <c r="AA4659" s="28"/>
      <c r="AB4659" s="28"/>
      <c r="AC4659" s="28"/>
      <c r="AD4659" s="28"/>
      <c r="AE4659" s="28"/>
      <c r="AF4659" s="28"/>
      <c r="AG4659" s="28"/>
      <c r="AH4659" s="28"/>
      <c r="AI4659" s="28"/>
      <c r="AJ4659" s="28"/>
      <c r="AK4659" s="28"/>
      <c r="AL4659" s="28"/>
      <c r="AM4659" s="28"/>
      <c r="AN4659" s="28"/>
      <c r="AO4659" s="28"/>
      <c r="AP4659" s="28"/>
      <c r="AQ4659" s="28"/>
      <c r="AR4659" s="28"/>
      <c r="AS4659" s="28"/>
      <c r="AT4659" s="28"/>
      <c r="AU4659" s="28"/>
      <c r="AV4659" s="28"/>
      <c r="AW4659" s="28"/>
      <c r="AX4659" s="28"/>
      <c r="AY4659" s="28"/>
      <c r="AZ4659" s="28"/>
      <c r="BA4659" s="28"/>
      <c r="BB4659" s="28"/>
      <c r="BC4659" s="28"/>
      <c r="BD4659" s="28"/>
      <c r="BE4659" s="28"/>
      <c r="BF4659" s="28"/>
      <c r="BG4659" s="28"/>
      <c r="BH4659" s="28"/>
      <c r="BI4659" s="28"/>
      <c r="BJ4659" s="28"/>
      <c r="BK4659" s="28"/>
      <c r="BL4659" s="28"/>
      <c r="BM4659" s="28"/>
      <c r="BN4659" s="28"/>
      <c r="BO4659" s="28"/>
      <c r="BP4659" s="28"/>
      <c r="BQ4659" s="28"/>
      <c r="BR4659" s="28"/>
      <c r="BS4659" s="28"/>
      <c r="BT4659" s="28"/>
      <c r="BU4659" s="28"/>
    </row>
    <row r="4660" spans="5:73" ht="23.1" customHeight="1" x14ac:dyDescent="0.2">
      <c r="E4660" s="4"/>
      <c r="F4660" s="6"/>
      <c r="G4660" s="29"/>
      <c r="H4660" s="29"/>
      <c r="I4660" s="29"/>
      <c r="J4660" s="29"/>
      <c r="K4660" s="29"/>
      <c r="L4660" s="29"/>
      <c r="M4660" s="29"/>
      <c r="N4660" s="29"/>
      <c r="O4660" s="29"/>
      <c r="P4660" s="29"/>
      <c r="Q4660" s="29"/>
      <c r="R4660" s="29"/>
      <c r="S4660" s="29"/>
      <c r="T4660" s="29"/>
      <c r="U4660" s="29"/>
      <c r="V4660" s="29"/>
      <c r="W4660" s="29"/>
      <c r="X4660" s="29"/>
      <c r="Y4660" s="29"/>
      <c r="Z4660" s="29"/>
      <c r="AA4660" s="29"/>
      <c r="AB4660" s="29"/>
      <c r="AC4660" s="29"/>
      <c r="AD4660" s="29"/>
      <c r="AE4660" s="29"/>
      <c r="AF4660" s="29"/>
      <c r="AG4660" s="29"/>
      <c r="AH4660" s="29"/>
      <c r="AI4660" s="29"/>
      <c r="AJ4660" s="29"/>
      <c r="AK4660" s="29"/>
      <c r="AL4660" s="29"/>
      <c r="AM4660" s="29"/>
      <c r="AN4660" s="29"/>
      <c r="AO4660" s="29"/>
      <c r="AP4660" s="29"/>
      <c r="AQ4660" s="29"/>
      <c r="AR4660" s="29"/>
      <c r="AS4660" s="29"/>
      <c r="AT4660" s="29"/>
      <c r="AU4660" s="29"/>
      <c r="AV4660" s="29"/>
      <c r="AW4660" s="29"/>
      <c r="AX4660" s="29"/>
      <c r="AY4660" s="29"/>
      <c r="AZ4660" s="29"/>
      <c r="BA4660" s="29"/>
      <c r="BB4660" s="29"/>
      <c r="BC4660" s="29"/>
      <c r="BD4660" s="29"/>
      <c r="BE4660" s="29"/>
      <c r="BF4660" s="29"/>
      <c r="BG4660" s="29"/>
      <c r="BH4660" s="29"/>
      <c r="BI4660" s="29"/>
      <c r="BJ4660" s="29"/>
      <c r="BK4660" s="29"/>
      <c r="BL4660" s="29"/>
      <c r="BM4660" s="29"/>
      <c r="BN4660" s="29"/>
      <c r="BO4660" s="29"/>
      <c r="BP4660" s="29"/>
      <c r="BQ4660" s="29"/>
      <c r="BR4660" s="29"/>
      <c r="BS4660" s="29"/>
      <c r="BT4660" s="29"/>
      <c r="BU4660" s="29"/>
    </row>
    <row r="4661" spans="5:73" ht="23.1" customHeight="1" x14ac:dyDescent="0.2">
      <c r="E4661" s="4"/>
      <c r="F4661" s="8"/>
      <c r="G4661" s="28"/>
      <c r="H4661" s="28"/>
      <c r="I4661" s="28"/>
      <c r="J4661" s="28"/>
      <c r="K4661" s="28"/>
      <c r="L4661" s="28"/>
      <c r="M4661" s="28"/>
      <c r="N4661" s="28"/>
      <c r="O4661" s="28"/>
      <c r="P4661" s="28"/>
      <c r="Q4661" s="28"/>
      <c r="R4661" s="28"/>
      <c r="S4661" s="28"/>
      <c r="T4661" s="28"/>
      <c r="U4661" s="28"/>
      <c r="V4661" s="28"/>
      <c r="W4661" s="28"/>
      <c r="X4661" s="28"/>
      <c r="Y4661" s="28"/>
      <c r="Z4661" s="28"/>
      <c r="AA4661" s="28"/>
      <c r="AB4661" s="28"/>
      <c r="AC4661" s="28"/>
      <c r="AD4661" s="28"/>
      <c r="AE4661" s="28"/>
      <c r="AF4661" s="28"/>
      <c r="AG4661" s="28"/>
      <c r="AH4661" s="28"/>
      <c r="AI4661" s="28"/>
      <c r="AJ4661" s="28"/>
      <c r="AK4661" s="28"/>
      <c r="AL4661" s="28"/>
      <c r="AM4661" s="28"/>
      <c r="AN4661" s="28"/>
      <c r="AO4661" s="28"/>
      <c r="AP4661" s="28"/>
      <c r="AQ4661" s="28"/>
      <c r="AR4661" s="28"/>
      <c r="AS4661" s="28"/>
      <c r="AT4661" s="28"/>
      <c r="AU4661" s="28"/>
      <c r="AV4661" s="28"/>
      <c r="AW4661" s="28"/>
      <c r="AX4661" s="28"/>
      <c r="AY4661" s="28"/>
      <c r="AZ4661" s="28"/>
      <c r="BA4661" s="28"/>
      <c r="BB4661" s="28"/>
      <c r="BC4661" s="28"/>
      <c r="BD4661" s="28"/>
      <c r="BE4661" s="28"/>
      <c r="BF4661" s="28"/>
      <c r="BG4661" s="28"/>
      <c r="BH4661" s="28"/>
      <c r="BI4661" s="28"/>
      <c r="BJ4661" s="28"/>
      <c r="BK4661" s="28"/>
      <c r="BL4661" s="28"/>
      <c r="BM4661" s="28"/>
      <c r="BN4661" s="28"/>
      <c r="BO4661" s="28"/>
      <c r="BP4661" s="28"/>
      <c r="BQ4661" s="28"/>
      <c r="BR4661" s="28"/>
      <c r="BS4661" s="28"/>
      <c r="BT4661" s="28"/>
      <c r="BU4661" s="28"/>
    </row>
    <row r="4662" spans="5:73" ht="23.1" customHeight="1" x14ac:dyDescent="0.2">
      <c r="E4662" s="4"/>
      <c r="F4662" s="6"/>
      <c r="G4662" s="29"/>
      <c r="H4662" s="29"/>
      <c r="I4662" s="29"/>
      <c r="J4662" s="29"/>
      <c r="K4662" s="29"/>
      <c r="L4662" s="29"/>
      <c r="M4662" s="29"/>
      <c r="N4662" s="29"/>
      <c r="O4662" s="29"/>
      <c r="P4662" s="29"/>
      <c r="Q4662" s="29"/>
      <c r="R4662" s="29"/>
      <c r="S4662" s="29"/>
      <c r="T4662" s="29"/>
      <c r="U4662" s="29"/>
      <c r="V4662" s="29"/>
      <c r="W4662" s="29"/>
      <c r="X4662" s="29"/>
      <c r="Y4662" s="29"/>
      <c r="Z4662" s="29"/>
      <c r="AA4662" s="29"/>
      <c r="AB4662" s="29"/>
      <c r="AC4662" s="29"/>
      <c r="AD4662" s="29"/>
      <c r="AE4662" s="29"/>
      <c r="AF4662" s="29"/>
      <c r="AG4662" s="29"/>
      <c r="AH4662" s="29"/>
      <c r="AI4662" s="29"/>
      <c r="AJ4662" s="29"/>
      <c r="AK4662" s="29"/>
      <c r="AL4662" s="29"/>
      <c r="AM4662" s="29"/>
      <c r="AN4662" s="29"/>
      <c r="AO4662" s="29"/>
      <c r="AP4662" s="29"/>
      <c r="AQ4662" s="29"/>
      <c r="AR4662" s="29"/>
      <c r="AS4662" s="29"/>
      <c r="AT4662" s="29"/>
      <c r="AU4662" s="29"/>
      <c r="AV4662" s="29"/>
      <c r="AW4662" s="29"/>
      <c r="AX4662" s="29"/>
      <c r="AY4662" s="29"/>
      <c r="AZ4662" s="29"/>
      <c r="BA4662" s="29"/>
      <c r="BB4662" s="29"/>
      <c r="BC4662" s="29"/>
      <c r="BD4662" s="29"/>
      <c r="BE4662" s="29"/>
      <c r="BF4662" s="29"/>
      <c r="BG4662" s="29"/>
      <c r="BH4662" s="29"/>
      <c r="BI4662" s="29"/>
      <c r="BJ4662" s="29"/>
      <c r="BK4662" s="29"/>
      <c r="BL4662" s="29"/>
      <c r="BM4662" s="29"/>
      <c r="BN4662" s="29"/>
      <c r="BO4662" s="29"/>
      <c r="BP4662" s="29"/>
      <c r="BQ4662" s="29"/>
      <c r="BR4662" s="29"/>
      <c r="BS4662" s="29"/>
      <c r="BT4662" s="29"/>
      <c r="BU4662" s="29"/>
    </row>
    <row r="4663" spans="5:73" ht="23.1" customHeight="1" x14ac:dyDescent="0.2">
      <c r="E4663" s="4"/>
      <c r="F4663" s="8"/>
      <c r="G4663" s="28"/>
      <c r="H4663" s="28"/>
      <c r="I4663" s="28"/>
      <c r="J4663" s="28"/>
      <c r="K4663" s="28"/>
      <c r="L4663" s="28"/>
      <c r="M4663" s="28"/>
      <c r="N4663" s="28"/>
      <c r="O4663" s="28"/>
      <c r="P4663" s="28"/>
      <c r="Q4663" s="28"/>
      <c r="R4663" s="28"/>
      <c r="S4663" s="28"/>
      <c r="T4663" s="28"/>
      <c r="U4663" s="28"/>
      <c r="V4663" s="28"/>
      <c r="W4663" s="28"/>
      <c r="X4663" s="28"/>
      <c r="Y4663" s="28"/>
      <c r="Z4663" s="28"/>
      <c r="AA4663" s="28"/>
      <c r="AB4663" s="28"/>
      <c r="AC4663" s="28"/>
      <c r="AD4663" s="28"/>
      <c r="AE4663" s="28"/>
      <c r="AF4663" s="28"/>
      <c r="AG4663" s="28"/>
      <c r="AH4663" s="28"/>
      <c r="AI4663" s="28"/>
      <c r="AJ4663" s="28"/>
      <c r="AK4663" s="28"/>
      <c r="AL4663" s="28"/>
      <c r="AM4663" s="28"/>
      <c r="AN4663" s="28"/>
      <c r="AO4663" s="28"/>
      <c r="AP4663" s="28"/>
      <c r="AQ4663" s="28"/>
      <c r="AR4663" s="28"/>
      <c r="AS4663" s="28"/>
      <c r="AT4663" s="28"/>
      <c r="AU4663" s="28"/>
      <c r="AV4663" s="28"/>
      <c r="AW4663" s="28"/>
      <c r="AX4663" s="28"/>
      <c r="AY4663" s="28"/>
      <c r="AZ4663" s="28"/>
      <c r="BA4663" s="28"/>
      <c r="BB4663" s="28"/>
      <c r="BC4663" s="28"/>
      <c r="BD4663" s="28"/>
      <c r="BE4663" s="28"/>
      <c r="BF4663" s="28"/>
      <c r="BG4663" s="28"/>
      <c r="BH4663" s="28"/>
      <c r="BI4663" s="28"/>
      <c r="BJ4663" s="28"/>
      <c r="BK4663" s="28"/>
      <c r="BL4663" s="28"/>
      <c r="BM4663" s="28"/>
      <c r="BN4663" s="28"/>
      <c r="BO4663" s="28"/>
      <c r="BP4663" s="28"/>
      <c r="BQ4663" s="28"/>
      <c r="BR4663" s="28"/>
      <c r="BS4663" s="28"/>
      <c r="BT4663" s="28"/>
      <c r="BU4663" s="28"/>
    </row>
    <row r="4664" spans="5:73" ht="23.1" customHeight="1" x14ac:dyDescent="0.2">
      <c r="E4664" s="4"/>
      <c r="F4664" s="6"/>
      <c r="G4664" s="29"/>
      <c r="H4664" s="29"/>
      <c r="I4664" s="29"/>
      <c r="J4664" s="29"/>
      <c r="K4664" s="29"/>
      <c r="L4664" s="29"/>
      <c r="M4664" s="29"/>
      <c r="N4664" s="29"/>
      <c r="O4664" s="29"/>
      <c r="P4664" s="29"/>
      <c r="Q4664" s="29"/>
      <c r="R4664" s="29"/>
      <c r="S4664" s="29"/>
      <c r="T4664" s="29"/>
      <c r="U4664" s="29"/>
      <c r="V4664" s="29"/>
      <c r="W4664" s="29"/>
      <c r="X4664" s="29"/>
      <c r="Y4664" s="29"/>
      <c r="Z4664" s="29"/>
      <c r="AA4664" s="29"/>
      <c r="AB4664" s="29"/>
      <c r="AC4664" s="29"/>
      <c r="AD4664" s="29"/>
      <c r="AE4664" s="29"/>
      <c r="AF4664" s="29"/>
      <c r="AG4664" s="29"/>
      <c r="AH4664" s="29"/>
      <c r="AI4664" s="29"/>
      <c r="AJ4664" s="29"/>
      <c r="AK4664" s="29"/>
      <c r="AL4664" s="29"/>
      <c r="AM4664" s="29"/>
      <c r="AN4664" s="29"/>
      <c r="AO4664" s="29"/>
      <c r="AP4664" s="29"/>
      <c r="AQ4664" s="29"/>
      <c r="AR4664" s="29"/>
      <c r="AS4664" s="29"/>
      <c r="AT4664" s="29"/>
      <c r="AU4664" s="29"/>
      <c r="AV4664" s="29"/>
      <c r="AW4664" s="29"/>
      <c r="AX4664" s="29"/>
      <c r="AY4664" s="29"/>
      <c r="AZ4664" s="29"/>
      <c r="BA4664" s="29"/>
      <c r="BB4664" s="29"/>
      <c r="BC4664" s="29"/>
      <c r="BD4664" s="29"/>
      <c r="BE4664" s="29"/>
      <c r="BF4664" s="29"/>
      <c r="BG4664" s="29"/>
      <c r="BH4664" s="29"/>
      <c r="BI4664" s="29"/>
      <c r="BJ4664" s="29"/>
      <c r="BK4664" s="29"/>
      <c r="BL4664" s="29"/>
      <c r="BM4664" s="29"/>
      <c r="BN4664" s="29"/>
      <c r="BO4664" s="29"/>
      <c r="BP4664" s="29"/>
      <c r="BQ4664" s="29"/>
      <c r="BR4664" s="29"/>
      <c r="BS4664" s="29"/>
      <c r="BT4664" s="29"/>
      <c r="BU4664" s="29"/>
    </row>
    <row r="4665" spans="5:73" ht="23.1" customHeight="1" x14ac:dyDescent="0.2">
      <c r="E4665" s="4"/>
      <c r="F4665" s="8"/>
      <c r="G4665" s="28"/>
      <c r="H4665" s="28"/>
      <c r="I4665" s="28"/>
      <c r="J4665" s="28"/>
      <c r="K4665" s="28"/>
      <c r="L4665" s="28"/>
      <c r="M4665" s="28"/>
      <c r="N4665" s="28"/>
      <c r="O4665" s="28"/>
      <c r="P4665" s="28"/>
      <c r="Q4665" s="28"/>
      <c r="R4665" s="28"/>
      <c r="S4665" s="28"/>
      <c r="T4665" s="28"/>
      <c r="U4665" s="28"/>
      <c r="V4665" s="28"/>
      <c r="W4665" s="28"/>
      <c r="X4665" s="28"/>
      <c r="Y4665" s="28"/>
      <c r="Z4665" s="28"/>
      <c r="AA4665" s="28"/>
      <c r="AB4665" s="28"/>
      <c r="AC4665" s="28"/>
      <c r="AD4665" s="28"/>
      <c r="AE4665" s="28"/>
      <c r="AF4665" s="28"/>
      <c r="AG4665" s="28"/>
      <c r="AH4665" s="28"/>
      <c r="AI4665" s="28"/>
      <c r="AJ4665" s="28"/>
      <c r="AK4665" s="28"/>
      <c r="AL4665" s="28"/>
      <c r="AM4665" s="28"/>
      <c r="AN4665" s="28"/>
      <c r="AO4665" s="28"/>
      <c r="AP4665" s="28"/>
      <c r="AQ4665" s="28"/>
      <c r="AR4665" s="28"/>
      <c r="AS4665" s="28"/>
      <c r="AT4665" s="28"/>
      <c r="AU4665" s="28"/>
      <c r="AV4665" s="28"/>
      <c r="AW4665" s="28"/>
      <c r="AX4665" s="28"/>
      <c r="AY4665" s="28"/>
      <c r="AZ4665" s="28"/>
      <c r="BA4665" s="28"/>
      <c r="BB4665" s="28"/>
      <c r="BC4665" s="28"/>
      <c r="BD4665" s="28"/>
      <c r="BE4665" s="28"/>
      <c r="BF4665" s="28"/>
      <c r="BG4665" s="28"/>
      <c r="BH4665" s="28"/>
      <c r="BI4665" s="28"/>
      <c r="BJ4665" s="28"/>
      <c r="BK4665" s="28"/>
      <c r="BL4665" s="28"/>
      <c r="BM4665" s="28"/>
      <c r="BN4665" s="28"/>
      <c r="BO4665" s="28"/>
      <c r="BP4665" s="28"/>
      <c r="BQ4665" s="28"/>
      <c r="BR4665" s="28"/>
      <c r="BS4665" s="28"/>
      <c r="BT4665" s="28"/>
      <c r="BU4665" s="28"/>
    </row>
    <row r="4666" spans="5:73" ht="23.1" customHeight="1" x14ac:dyDescent="0.2">
      <c r="E4666" s="4"/>
      <c r="F4666" s="6"/>
      <c r="G4666" s="29"/>
      <c r="H4666" s="29"/>
      <c r="I4666" s="29"/>
      <c r="J4666" s="29"/>
      <c r="K4666" s="29"/>
      <c r="L4666" s="29"/>
      <c r="M4666" s="29"/>
      <c r="N4666" s="29"/>
      <c r="O4666" s="29"/>
      <c r="P4666" s="29"/>
      <c r="Q4666" s="29"/>
      <c r="R4666" s="29"/>
      <c r="S4666" s="29"/>
      <c r="T4666" s="29"/>
      <c r="U4666" s="29"/>
      <c r="V4666" s="29"/>
      <c r="W4666" s="29"/>
      <c r="X4666" s="29"/>
      <c r="Y4666" s="29"/>
      <c r="Z4666" s="29"/>
      <c r="AA4666" s="29"/>
      <c r="AB4666" s="29"/>
      <c r="AC4666" s="29"/>
      <c r="AD4666" s="29"/>
      <c r="AE4666" s="29"/>
      <c r="AF4666" s="29"/>
      <c r="AG4666" s="29"/>
      <c r="AH4666" s="29"/>
      <c r="AI4666" s="29"/>
      <c r="AJ4666" s="29"/>
      <c r="AK4666" s="29"/>
      <c r="AL4666" s="29"/>
      <c r="AM4666" s="29"/>
      <c r="AN4666" s="29"/>
      <c r="AO4666" s="29"/>
      <c r="AP4666" s="29"/>
      <c r="AQ4666" s="29"/>
      <c r="AR4666" s="29"/>
      <c r="AS4666" s="29"/>
      <c r="AT4666" s="29"/>
      <c r="AU4666" s="29"/>
      <c r="AV4666" s="29"/>
      <c r="AW4666" s="29"/>
      <c r="AX4666" s="29"/>
      <c r="AY4666" s="29"/>
      <c r="AZ4666" s="29"/>
      <c r="BA4666" s="29"/>
      <c r="BB4666" s="29"/>
      <c r="BC4666" s="29"/>
      <c r="BD4666" s="29"/>
      <c r="BE4666" s="29"/>
      <c r="BF4666" s="29"/>
      <c r="BG4666" s="29"/>
      <c r="BH4666" s="29"/>
      <c r="BI4666" s="29"/>
      <c r="BJ4666" s="29"/>
      <c r="BK4666" s="29"/>
      <c r="BL4666" s="29"/>
      <c r="BM4666" s="29"/>
      <c r="BN4666" s="29"/>
      <c r="BO4666" s="29"/>
      <c r="BP4666" s="29"/>
      <c r="BQ4666" s="29"/>
      <c r="BR4666" s="29"/>
      <c r="BS4666" s="29"/>
      <c r="BT4666" s="29"/>
      <c r="BU4666" s="29"/>
    </row>
    <row r="4667" spans="5:73" ht="23.1" customHeight="1" x14ac:dyDescent="0.2">
      <c r="E4667" s="4"/>
      <c r="F4667" s="8"/>
      <c r="G4667" s="28"/>
      <c r="H4667" s="28"/>
      <c r="I4667" s="28"/>
      <c r="J4667" s="28"/>
      <c r="K4667" s="28"/>
      <c r="L4667" s="28"/>
      <c r="M4667" s="28"/>
      <c r="N4667" s="28"/>
      <c r="O4667" s="28"/>
      <c r="P4667" s="28"/>
      <c r="Q4667" s="28"/>
      <c r="R4667" s="28"/>
      <c r="S4667" s="28"/>
      <c r="T4667" s="28"/>
      <c r="U4667" s="28"/>
      <c r="V4667" s="28"/>
      <c r="W4667" s="28"/>
      <c r="X4667" s="28"/>
      <c r="Y4667" s="28"/>
      <c r="Z4667" s="28"/>
      <c r="AA4667" s="28"/>
      <c r="AB4667" s="28"/>
      <c r="AC4667" s="28"/>
      <c r="AD4667" s="28"/>
      <c r="AE4667" s="28"/>
      <c r="AF4667" s="28"/>
      <c r="AG4667" s="28"/>
      <c r="AH4667" s="28"/>
      <c r="AI4667" s="28"/>
      <c r="AJ4667" s="28"/>
      <c r="AK4667" s="28"/>
      <c r="AL4667" s="28"/>
      <c r="AM4667" s="28"/>
      <c r="AN4667" s="28"/>
      <c r="AO4667" s="28"/>
      <c r="AP4667" s="28"/>
      <c r="AQ4667" s="28"/>
      <c r="AR4667" s="28"/>
      <c r="AS4667" s="28"/>
      <c r="AT4667" s="28"/>
      <c r="AU4667" s="28"/>
      <c r="AV4667" s="28"/>
      <c r="AW4667" s="28"/>
      <c r="AX4667" s="28"/>
      <c r="AY4667" s="28"/>
      <c r="AZ4667" s="28"/>
      <c r="BA4667" s="28"/>
      <c r="BB4667" s="28"/>
      <c r="BC4667" s="28"/>
      <c r="BD4667" s="28"/>
      <c r="BE4667" s="28"/>
      <c r="BF4667" s="28"/>
      <c r="BG4667" s="28"/>
      <c r="BH4667" s="28"/>
      <c r="BI4667" s="28"/>
      <c r="BJ4667" s="28"/>
      <c r="BK4667" s="28"/>
      <c r="BL4667" s="28"/>
      <c r="BM4667" s="28"/>
      <c r="BN4667" s="28"/>
      <c r="BO4667" s="28"/>
      <c r="BP4667" s="28"/>
      <c r="BQ4667" s="28"/>
      <c r="BR4667" s="28"/>
      <c r="BS4667" s="28"/>
      <c r="BT4667" s="28"/>
      <c r="BU4667" s="28"/>
    </row>
    <row r="4668" spans="5:73" ht="23.1" customHeight="1" x14ac:dyDescent="0.2">
      <c r="E4668" s="4"/>
      <c r="F4668" s="6"/>
      <c r="G4668" s="29"/>
      <c r="H4668" s="29"/>
      <c r="I4668" s="29"/>
      <c r="J4668" s="29"/>
      <c r="K4668" s="29"/>
      <c r="L4668" s="29"/>
      <c r="M4668" s="29"/>
      <c r="N4668" s="29"/>
      <c r="O4668" s="29"/>
      <c r="P4668" s="29"/>
      <c r="Q4668" s="29"/>
      <c r="R4668" s="29"/>
      <c r="S4668" s="29"/>
      <c r="T4668" s="29"/>
      <c r="U4668" s="29"/>
      <c r="V4668" s="29"/>
      <c r="W4668" s="29"/>
      <c r="X4668" s="29"/>
      <c r="Y4668" s="29"/>
      <c r="Z4668" s="29"/>
      <c r="AA4668" s="29"/>
      <c r="AB4668" s="29"/>
      <c r="AC4668" s="29"/>
      <c r="AD4668" s="29"/>
      <c r="AE4668" s="29"/>
      <c r="AF4668" s="29"/>
      <c r="AG4668" s="29"/>
      <c r="AH4668" s="29"/>
      <c r="AI4668" s="29"/>
      <c r="AJ4668" s="29"/>
      <c r="AK4668" s="29"/>
      <c r="AL4668" s="29"/>
      <c r="AM4668" s="29"/>
      <c r="AN4668" s="29"/>
      <c r="AO4668" s="29"/>
      <c r="AP4668" s="29"/>
      <c r="AQ4668" s="29"/>
      <c r="AR4668" s="29"/>
      <c r="AS4668" s="29"/>
      <c r="AT4668" s="29"/>
      <c r="AU4668" s="29"/>
      <c r="AV4668" s="29"/>
      <c r="AW4668" s="29"/>
      <c r="AX4668" s="29"/>
      <c r="AY4668" s="29"/>
      <c r="AZ4668" s="29"/>
      <c r="BA4668" s="29"/>
      <c r="BB4668" s="29"/>
      <c r="BC4668" s="29"/>
      <c r="BD4668" s="29"/>
      <c r="BE4668" s="29"/>
      <c r="BF4668" s="29"/>
      <c r="BG4668" s="29"/>
      <c r="BH4668" s="29"/>
      <c r="BI4668" s="29"/>
      <c r="BJ4668" s="29"/>
      <c r="BK4668" s="29"/>
      <c r="BL4668" s="29"/>
      <c r="BM4668" s="29"/>
      <c r="BN4668" s="29"/>
      <c r="BO4668" s="29"/>
      <c r="BP4668" s="29"/>
      <c r="BQ4668" s="29"/>
      <c r="BR4668" s="29"/>
      <c r="BS4668" s="29"/>
      <c r="BT4668" s="29"/>
      <c r="BU4668" s="29"/>
    </row>
    <row r="4669" spans="5:73" ht="23.1" customHeight="1" x14ac:dyDescent="0.2">
      <c r="E4669" s="4"/>
      <c r="F4669" s="8"/>
      <c r="G4669" s="28"/>
      <c r="H4669" s="28"/>
      <c r="I4669" s="28"/>
      <c r="J4669" s="28"/>
      <c r="K4669" s="28"/>
      <c r="L4669" s="28"/>
      <c r="M4669" s="28"/>
      <c r="N4669" s="28"/>
      <c r="O4669" s="28"/>
      <c r="P4669" s="28"/>
      <c r="Q4669" s="28"/>
      <c r="R4669" s="28"/>
      <c r="S4669" s="28"/>
      <c r="T4669" s="28"/>
      <c r="U4669" s="28"/>
      <c r="V4669" s="28"/>
      <c r="W4669" s="28"/>
      <c r="X4669" s="28"/>
      <c r="Y4669" s="28"/>
      <c r="Z4669" s="28"/>
      <c r="AA4669" s="28"/>
      <c r="AB4669" s="28"/>
      <c r="AC4669" s="28"/>
      <c r="AD4669" s="28"/>
      <c r="AE4669" s="28"/>
      <c r="AF4669" s="28"/>
      <c r="AG4669" s="28"/>
      <c r="AH4669" s="28"/>
      <c r="AI4669" s="28"/>
      <c r="AJ4669" s="28"/>
      <c r="AK4669" s="28"/>
      <c r="AL4669" s="28"/>
      <c r="AM4669" s="28"/>
      <c r="AN4669" s="28"/>
      <c r="AO4669" s="28"/>
      <c r="AP4669" s="28"/>
      <c r="AQ4669" s="28"/>
      <c r="AR4669" s="28"/>
      <c r="AS4669" s="28"/>
      <c r="AT4669" s="28"/>
      <c r="AU4669" s="28"/>
      <c r="AV4669" s="28"/>
      <c r="AW4669" s="28"/>
      <c r="AX4669" s="28"/>
      <c r="AY4669" s="28"/>
      <c r="AZ4669" s="28"/>
      <c r="BA4669" s="28"/>
      <c r="BB4669" s="28"/>
      <c r="BC4669" s="28"/>
      <c r="BD4669" s="28"/>
      <c r="BE4669" s="28"/>
      <c r="BF4669" s="28"/>
      <c r="BG4669" s="28"/>
      <c r="BH4669" s="28"/>
      <c r="BI4669" s="28"/>
      <c r="BJ4669" s="28"/>
      <c r="BK4669" s="28"/>
      <c r="BL4669" s="28"/>
      <c r="BM4669" s="28"/>
      <c r="BN4669" s="28"/>
      <c r="BO4669" s="28"/>
      <c r="BP4669" s="28"/>
      <c r="BQ4669" s="28"/>
      <c r="BR4669" s="28"/>
      <c r="BS4669" s="28"/>
      <c r="BT4669" s="28"/>
      <c r="BU4669" s="28"/>
    </row>
    <row r="4670" spans="5:73" ht="23.1" customHeight="1" x14ac:dyDescent="0.2">
      <c r="E4670" s="4"/>
      <c r="F4670" s="6"/>
      <c r="G4670" s="29"/>
      <c r="H4670" s="29"/>
      <c r="I4670" s="29"/>
      <c r="J4670" s="29"/>
      <c r="K4670" s="29"/>
      <c r="L4670" s="29"/>
      <c r="M4670" s="29"/>
      <c r="N4670" s="29"/>
      <c r="O4670" s="29"/>
      <c r="P4670" s="29"/>
      <c r="Q4670" s="29"/>
      <c r="R4670" s="29"/>
      <c r="S4670" s="29"/>
      <c r="T4670" s="29"/>
      <c r="U4670" s="29"/>
      <c r="V4670" s="29"/>
      <c r="W4670" s="29"/>
      <c r="X4670" s="29"/>
      <c r="Y4670" s="29"/>
      <c r="Z4670" s="29"/>
      <c r="AA4670" s="29"/>
      <c r="AB4670" s="29"/>
      <c r="AC4670" s="29"/>
      <c r="AD4670" s="29"/>
      <c r="AE4670" s="29"/>
      <c r="AF4670" s="29"/>
      <c r="AG4670" s="29"/>
      <c r="AH4670" s="29"/>
      <c r="AI4670" s="29"/>
      <c r="AJ4670" s="29"/>
      <c r="AK4670" s="29"/>
      <c r="AL4670" s="29"/>
      <c r="AM4670" s="29"/>
      <c r="AN4670" s="29"/>
      <c r="AO4670" s="29"/>
      <c r="AP4670" s="29"/>
      <c r="AQ4670" s="29"/>
      <c r="AR4670" s="29"/>
      <c r="AS4670" s="29"/>
      <c r="AT4670" s="29"/>
      <c r="AU4670" s="29"/>
      <c r="AV4670" s="29"/>
      <c r="AW4670" s="29"/>
      <c r="AX4670" s="29"/>
      <c r="AY4670" s="29"/>
      <c r="AZ4670" s="29"/>
      <c r="BA4670" s="29"/>
      <c r="BB4670" s="29"/>
      <c r="BC4670" s="29"/>
      <c r="BD4670" s="29"/>
      <c r="BE4670" s="29"/>
      <c r="BF4670" s="29"/>
      <c r="BG4670" s="29"/>
      <c r="BH4670" s="29"/>
      <c r="BI4670" s="29"/>
      <c r="BJ4670" s="29"/>
      <c r="BK4670" s="29"/>
      <c r="BL4670" s="29"/>
      <c r="BM4670" s="29"/>
      <c r="BN4670" s="29"/>
      <c r="BO4670" s="29"/>
      <c r="BP4670" s="29"/>
      <c r="BQ4670" s="29"/>
      <c r="BR4670" s="29"/>
      <c r="BS4670" s="29"/>
      <c r="BT4670" s="29"/>
      <c r="BU4670" s="29"/>
    </row>
    <row r="4671" spans="5:73" ht="23.1" customHeight="1" x14ac:dyDescent="0.2">
      <c r="E4671" s="4"/>
      <c r="F4671" s="8"/>
      <c r="G4671" s="28"/>
      <c r="H4671" s="28"/>
      <c r="I4671" s="28"/>
      <c r="J4671" s="28"/>
      <c r="K4671" s="28"/>
      <c r="L4671" s="28"/>
      <c r="M4671" s="28"/>
      <c r="N4671" s="28"/>
      <c r="O4671" s="28"/>
      <c r="P4671" s="28"/>
      <c r="Q4671" s="28"/>
      <c r="R4671" s="28"/>
      <c r="S4671" s="28"/>
      <c r="T4671" s="28"/>
      <c r="U4671" s="28"/>
      <c r="V4671" s="28"/>
      <c r="W4671" s="28"/>
      <c r="X4671" s="28"/>
      <c r="Y4671" s="28"/>
      <c r="Z4671" s="28"/>
      <c r="AA4671" s="28"/>
      <c r="AB4671" s="28"/>
      <c r="AC4671" s="28"/>
      <c r="AD4671" s="28"/>
      <c r="AE4671" s="28"/>
      <c r="AF4671" s="28"/>
      <c r="AG4671" s="28"/>
      <c r="AH4671" s="28"/>
      <c r="AI4671" s="28"/>
      <c r="AJ4671" s="28"/>
      <c r="AK4671" s="28"/>
      <c r="AL4671" s="28"/>
      <c r="AM4671" s="28"/>
      <c r="AN4671" s="28"/>
      <c r="AO4671" s="28"/>
      <c r="AP4671" s="28"/>
      <c r="AQ4671" s="28"/>
      <c r="AR4671" s="28"/>
      <c r="AS4671" s="28"/>
      <c r="AT4671" s="28"/>
      <c r="AU4671" s="28"/>
      <c r="AV4671" s="28"/>
      <c r="AW4671" s="28"/>
      <c r="AX4671" s="28"/>
      <c r="AY4671" s="28"/>
      <c r="AZ4671" s="28"/>
      <c r="BA4671" s="28"/>
      <c r="BB4671" s="28"/>
      <c r="BC4671" s="28"/>
      <c r="BD4671" s="28"/>
      <c r="BE4671" s="28"/>
      <c r="BF4671" s="28"/>
      <c r="BG4671" s="28"/>
      <c r="BH4671" s="28"/>
      <c r="BI4671" s="28"/>
      <c r="BJ4671" s="28"/>
      <c r="BK4671" s="28"/>
      <c r="BL4671" s="28"/>
      <c r="BM4671" s="28"/>
      <c r="BN4671" s="28"/>
      <c r="BO4671" s="28"/>
      <c r="BP4671" s="28"/>
      <c r="BQ4671" s="28"/>
      <c r="BR4671" s="28"/>
      <c r="BS4671" s="28"/>
      <c r="BT4671" s="28"/>
      <c r="BU4671" s="28"/>
    </row>
    <row r="4672" spans="5:73" ht="23.1" customHeight="1" x14ac:dyDescent="0.2">
      <c r="E4672" s="4"/>
      <c r="F4672" s="6"/>
      <c r="G4672" s="29"/>
      <c r="H4672" s="29"/>
      <c r="I4672" s="29"/>
      <c r="J4672" s="29"/>
      <c r="K4672" s="29"/>
      <c r="L4672" s="29"/>
      <c r="M4672" s="29"/>
      <c r="N4672" s="29"/>
      <c r="O4672" s="29"/>
      <c r="P4672" s="29"/>
      <c r="Q4672" s="29"/>
      <c r="R4672" s="29"/>
      <c r="S4672" s="29"/>
      <c r="T4672" s="29"/>
      <c r="U4672" s="29"/>
      <c r="V4672" s="29"/>
      <c r="W4672" s="29"/>
      <c r="X4672" s="29"/>
      <c r="Y4672" s="29"/>
      <c r="Z4672" s="29"/>
      <c r="AA4672" s="29"/>
      <c r="AB4672" s="29"/>
      <c r="AC4672" s="29"/>
      <c r="AD4672" s="29"/>
      <c r="AE4672" s="29"/>
      <c r="AF4672" s="29"/>
      <c r="AG4672" s="29"/>
      <c r="AH4672" s="29"/>
      <c r="AI4672" s="29"/>
      <c r="AJ4672" s="29"/>
      <c r="AK4672" s="29"/>
      <c r="AL4672" s="29"/>
      <c r="AM4672" s="29"/>
      <c r="AN4672" s="29"/>
      <c r="AO4672" s="29"/>
      <c r="AP4672" s="29"/>
      <c r="AQ4672" s="29"/>
      <c r="AR4672" s="29"/>
      <c r="AS4672" s="29"/>
      <c r="AT4672" s="29"/>
      <c r="AU4672" s="29"/>
      <c r="AV4672" s="29"/>
      <c r="AW4672" s="29"/>
      <c r="AX4672" s="29"/>
      <c r="AY4672" s="29"/>
      <c r="AZ4672" s="29"/>
      <c r="BA4672" s="29"/>
      <c r="BB4672" s="29"/>
      <c r="BC4672" s="29"/>
      <c r="BD4672" s="29"/>
      <c r="BE4672" s="29"/>
      <c r="BF4672" s="29"/>
      <c r="BG4672" s="29"/>
      <c r="BH4672" s="29"/>
      <c r="BI4672" s="29"/>
      <c r="BJ4672" s="29"/>
      <c r="BK4672" s="29"/>
      <c r="BL4672" s="29"/>
      <c r="BM4672" s="29"/>
      <c r="BN4672" s="29"/>
      <c r="BO4672" s="29"/>
      <c r="BP4672" s="29"/>
      <c r="BQ4672" s="29"/>
      <c r="BR4672" s="29"/>
      <c r="BS4672" s="29"/>
      <c r="BT4672" s="29"/>
      <c r="BU4672" s="29"/>
    </row>
    <row r="4673" spans="5:73" ht="23.1" customHeight="1" x14ac:dyDescent="0.2">
      <c r="E4673" s="4"/>
      <c r="F4673" s="8"/>
      <c r="G4673" s="28"/>
      <c r="H4673" s="28"/>
      <c r="I4673" s="28"/>
      <c r="J4673" s="28"/>
      <c r="K4673" s="28"/>
      <c r="L4673" s="28"/>
      <c r="M4673" s="28"/>
      <c r="N4673" s="28"/>
      <c r="O4673" s="28"/>
      <c r="P4673" s="28"/>
      <c r="Q4673" s="28"/>
      <c r="R4673" s="28"/>
      <c r="S4673" s="28"/>
      <c r="T4673" s="28"/>
      <c r="U4673" s="28"/>
      <c r="V4673" s="28"/>
      <c r="W4673" s="28"/>
      <c r="X4673" s="28"/>
      <c r="Y4673" s="28"/>
      <c r="Z4673" s="28"/>
      <c r="AA4673" s="28"/>
      <c r="AB4673" s="28"/>
      <c r="AC4673" s="28"/>
      <c r="AD4673" s="28"/>
      <c r="AE4673" s="28"/>
      <c r="AF4673" s="28"/>
      <c r="AG4673" s="28"/>
      <c r="AH4673" s="28"/>
      <c r="AI4673" s="28"/>
      <c r="AJ4673" s="28"/>
      <c r="AK4673" s="28"/>
      <c r="AL4673" s="28"/>
      <c r="AM4673" s="28"/>
      <c r="AN4673" s="28"/>
      <c r="AO4673" s="28"/>
      <c r="AP4673" s="28"/>
      <c r="AQ4673" s="28"/>
      <c r="AR4673" s="28"/>
      <c r="AS4673" s="28"/>
      <c r="AT4673" s="28"/>
      <c r="AU4673" s="28"/>
      <c r="AV4673" s="28"/>
      <c r="AW4673" s="28"/>
      <c r="AX4673" s="28"/>
      <c r="AY4673" s="28"/>
      <c r="AZ4673" s="28"/>
      <c r="BA4673" s="28"/>
      <c r="BB4673" s="28"/>
      <c r="BC4673" s="28"/>
      <c r="BD4673" s="28"/>
      <c r="BE4673" s="28"/>
      <c r="BF4673" s="28"/>
      <c r="BG4673" s="28"/>
      <c r="BH4673" s="28"/>
      <c r="BI4673" s="28"/>
      <c r="BJ4673" s="28"/>
      <c r="BK4673" s="28"/>
      <c r="BL4673" s="28"/>
      <c r="BM4673" s="28"/>
      <c r="BN4673" s="28"/>
      <c r="BO4673" s="28"/>
      <c r="BP4673" s="28"/>
      <c r="BQ4673" s="28"/>
      <c r="BR4673" s="28"/>
      <c r="BS4673" s="28"/>
      <c r="BT4673" s="28"/>
      <c r="BU4673" s="28"/>
    </row>
    <row r="4674" spans="5:73" ht="23.1" customHeight="1" x14ac:dyDescent="0.2">
      <c r="E4674" s="4"/>
      <c r="F4674" s="6"/>
      <c r="G4674" s="29"/>
      <c r="H4674" s="29"/>
      <c r="I4674" s="29"/>
      <c r="J4674" s="29"/>
      <c r="K4674" s="29"/>
      <c r="L4674" s="29"/>
      <c r="M4674" s="29"/>
      <c r="N4674" s="29"/>
      <c r="O4674" s="29"/>
      <c r="P4674" s="29"/>
      <c r="Q4674" s="29"/>
      <c r="R4674" s="29"/>
      <c r="S4674" s="29"/>
      <c r="T4674" s="29"/>
      <c r="U4674" s="29"/>
      <c r="V4674" s="29"/>
      <c r="W4674" s="29"/>
      <c r="X4674" s="29"/>
      <c r="Y4674" s="29"/>
      <c r="Z4674" s="29"/>
      <c r="AA4674" s="29"/>
      <c r="AB4674" s="29"/>
      <c r="AC4674" s="29"/>
      <c r="AD4674" s="29"/>
      <c r="AE4674" s="29"/>
      <c r="AF4674" s="29"/>
      <c r="AG4674" s="29"/>
      <c r="AH4674" s="29"/>
      <c r="AI4674" s="29"/>
      <c r="AJ4674" s="29"/>
      <c r="AK4674" s="29"/>
      <c r="AL4674" s="29"/>
      <c r="AM4674" s="29"/>
      <c r="AN4674" s="29"/>
      <c r="AO4674" s="29"/>
      <c r="AP4674" s="29"/>
      <c r="AQ4674" s="29"/>
      <c r="AR4674" s="29"/>
      <c r="AS4674" s="29"/>
      <c r="AT4674" s="29"/>
      <c r="AU4674" s="29"/>
      <c r="AV4674" s="29"/>
      <c r="AW4674" s="29"/>
      <c r="AX4674" s="29"/>
      <c r="AY4674" s="29"/>
      <c r="AZ4674" s="29"/>
      <c r="BA4674" s="29"/>
      <c r="BB4674" s="29"/>
      <c r="BC4674" s="29"/>
      <c r="BD4674" s="29"/>
      <c r="BE4674" s="29"/>
      <c r="BF4674" s="29"/>
      <c r="BG4674" s="29"/>
      <c r="BH4674" s="29"/>
      <c r="BI4674" s="29"/>
      <c r="BJ4674" s="29"/>
      <c r="BK4674" s="29"/>
      <c r="BL4674" s="29"/>
      <c r="BM4674" s="29"/>
      <c r="BN4674" s="29"/>
      <c r="BO4674" s="29"/>
      <c r="BP4674" s="29"/>
      <c r="BQ4674" s="29"/>
      <c r="BR4674" s="29"/>
      <c r="BS4674" s="29"/>
      <c r="BT4674" s="29"/>
      <c r="BU4674" s="29"/>
    </row>
    <row r="4675" spans="5:73" ht="23.1" customHeight="1" x14ac:dyDescent="0.2">
      <c r="E4675" s="4"/>
      <c r="F4675" s="8"/>
      <c r="G4675" s="28"/>
      <c r="H4675" s="28"/>
      <c r="I4675" s="28"/>
      <c r="J4675" s="28"/>
      <c r="K4675" s="28"/>
      <c r="L4675" s="28"/>
      <c r="M4675" s="28"/>
      <c r="N4675" s="28"/>
      <c r="O4675" s="28"/>
      <c r="P4675" s="28"/>
      <c r="Q4675" s="28"/>
      <c r="R4675" s="28"/>
      <c r="S4675" s="28"/>
      <c r="T4675" s="28"/>
      <c r="U4675" s="28"/>
      <c r="V4675" s="28"/>
      <c r="W4675" s="28"/>
      <c r="X4675" s="28"/>
      <c r="Y4675" s="28"/>
      <c r="Z4675" s="28"/>
      <c r="AA4675" s="28"/>
      <c r="AB4675" s="28"/>
      <c r="AC4675" s="28"/>
      <c r="AD4675" s="28"/>
      <c r="AE4675" s="28"/>
      <c r="AF4675" s="28"/>
      <c r="AG4675" s="28"/>
      <c r="AH4675" s="28"/>
      <c r="AI4675" s="28"/>
      <c r="AJ4675" s="28"/>
      <c r="AK4675" s="28"/>
      <c r="AL4675" s="28"/>
      <c r="AM4675" s="28"/>
      <c r="AN4675" s="28"/>
      <c r="AO4675" s="28"/>
      <c r="AP4675" s="28"/>
      <c r="AQ4675" s="28"/>
      <c r="AR4675" s="28"/>
      <c r="AS4675" s="28"/>
      <c r="AT4675" s="28"/>
      <c r="AU4675" s="28"/>
      <c r="AV4675" s="28"/>
      <c r="AW4675" s="28"/>
      <c r="AX4675" s="28"/>
      <c r="AY4675" s="28"/>
      <c r="AZ4675" s="28"/>
      <c r="BA4675" s="28"/>
      <c r="BB4675" s="28"/>
      <c r="BC4675" s="28"/>
      <c r="BD4675" s="28"/>
      <c r="BE4675" s="28"/>
      <c r="BF4675" s="28"/>
      <c r="BG4675" s="28"/>
      <c r="BH4675" s="28"/>
      <c r="BI4675" s="28"/>
      <c r="BJ4675" s="28"/>
      <c r="BK4675" s="28"/>
      <c r="BL4675" s="28"/>
      <c r="BM4675" s="28"/>
      <c r="BN4675" s="28"/>
      <c r="BO4675" s="28"/>
      <c r="BP4675" s="28"/>
      <c r="BQ4675" s="28"/>
      <c r="BR4675" s="28"/>
      <c r="BS4675" s="28"/>
      <c r="BT4675" s="28"/>
      <c r="BU4675" s="28"/>
    </row>
    <row r="4676" spans="5:73" ht="23.1" customHeight="1" x14ac:dyDescent="0.2">
      <c r="E4676" s="4"/>
      <c r="F4676" s="6"/>
      <c r="G4676" s="29"/>
      <c r="H4676" s="29"/>
      <c r="I4676" s="29"/>
      <c r="J4676" s="29"/>
      <c r="K4676" s="29"/>
      <c r="L4676" s="29"/>
      <c r="M4676" s="29"/>
      <c r="N4676" s="29"/>
      <c r="O4676" s="29"/>
      <c r="P4676" s="29"/>
      <c r="Q4676" s="29"/>
      <c r="R4676" s="29"/>
      <c r="S4676" s="29"/>
      <c r="T4676" s="29"/>
      <c r="U4676" s="29"/>
      <c r="V4676" s="29"/>
      <c r="W4676" s="29"/>
      <c r="X4676" s="29"/>
      <c r="Y4676" s="29"/>
      <c r="Z4676" s="29"/>
      <c r="AA4676" s="29"/>
      <c r="AB4676" s="29"/>
      <c r="AC4676" s="29"/>
      <c r="AD4676" s="29"/>
      <c r="AE4676" s="29"/>
      <c r="AF4676" s="29"/>
      <c r="AG4676" s="29"/>
      <c r="AH4676" s="29"/>
      <c r="AI4676" s="29"/>
      <c r="AJ4676" s="29"/>
      <c r="AK4676" s="29"/>
      <c r="AL4676" s="29"/>
      <c r="AM4676" s="29"/>
      <c r="AN4676" s="29"/>
      <c r="AO4676" s="29"/>
      <c r="AP4676" s="29"/>
      <c r="AQ4676" s="29"/>
      <c r="AR4676" s="29"/>
      <c r="AS4676" s="29"/>
      <c r="AT4676" s="29"/>
      <c r="AU4676" s="29"/>
      <c r="AV4676" s="29"/>
      <c r="AW4676" s="29"/>
      <c r="AX4676" s="29"/>
      <c r="AY4676" s="29"/>
      <c r="AZ4676" s="29"/>
      <c r="BA4676" s="29"/>
      <c r="BB4676" s="29"/>
      <c r="BC4676" s="29"/>
      <c r="BD4676" s="29"/>
      <c r="BE4676" s="29"/>
      <c r="BF4676" s="29"/>
      <c r="BG4676" s="29"/>
      <c r="BH4676" s="29"/>
      <c r="BI4676" s="29"/>
      <c r="BJ4676" s="29"/>
      <c r="BK4676" s="29"/>
      <c r="BL4676" s="29"/>
      <c r="BM4676" s="29"/>
      <c r="BN4676" s="29"/>
      <c r="BO4676" s="29"/>
      <c r="BP4676" s="29"/>
      <c r="BQ4676" s="29"/>
      <c r="BR4676" s="29"/>
      <c r="BS4676" s="29"/>
      <c r="BT4676" s="29"/>
      <c r="BU4676" s="29"/>
    </row>
    <row r="4677" spans="5:73" ht="23.1" customHeight="1" x14ac:dyDescent="0.2">
      <c r="E4677" s="4"/>
      <c r="F4677" s="8"/>
      <c r="G4677" s="28"/>
      <c r="H4677" s="28"/>
      <c r="I4677" s="28"/>
      <c r="J4677" s="28"/>
      <c r="K4677" s="28"/>
      <c r="L4677" s="28"/>
      <c r="M4677" s="28"/>
      <c r="N4677" s="28"/>
      <c r="O4677" s="28"/>
      <c r="P4677" s="28"/>
      <c r="Q4677" s="28"/>
      <c r="R4677" s="28"/>
      <c r="S4677" s="28"/>
      <c r="T4677" s="28"/>
      <c r="U4677" s="28"/>
      <c r="V4677" s="28"/>
      <c r="W4677" s="28"/>
      <c r="X4677" s="28"/>
      <c r="Y4677" s="28"/>
      <c r="Z4677" s="28"/>
      <c r="AA4677" s="28"/>
      <c r="AB4677" s="28"/>
      <c r="AC4677" s="28"/>
      <c r="AD4677" s="28"/>
      <c r="AE4677" s="28"/>
      <c r="AF4677" s="28"/>
      <c r="AG4677" s="28"/>
      <c r="AH4677" s="28"/>
      <c r="AI4677" s="28"/>
      <c r="AJ4677" s="28"/>
      <c r="AK4677" s="28"/>
      <c r="AL4677" s="28"/>
      <c r="AM4677" s="28"/>
      <c r="AN4677" s="28"/>
      <c r="AO4677" s="28"/>
      <c r="AP4677" s="28"/>
      <c r="AQ4677" s="28"/>
      <c r="AR4677" s="28"/>
      <c r="AS4677" s="28"/>
      <c r="AT4677" s="28"/>
      <c r="AU4677" s="28"/>
      <c r="AV4677" s="28"/>
      <c r="AW4677" s="28"/>
      <c r="AX4677" s="28"/>
      <c r="AY4677" s="28"/>
      <c r="AZ4677" s="28"/>
      <c r="BA4677" s="28"/>
      <c r="BB4677" s="28"/>
      <c r="BC4677" s="28"/>
      <c r="BD4677" s="28"/>
      <c r="BE4677" s="28"/>
      <c r="BF4677" s="28"/>
      <c r="BG4677" s="28"/>
      <c r="BH4677" s="28"/>
      <c r="BI4677" s="28"/>
      <c r="BJ4677" s="28"/>
      <c r="BK4677" s="28"/>
      <c r="BL4677" s="28"/>
      <c r="BM4677" s="28"/>
      <c r="BN4677" s="28"/>
      <c r="BO4677" s="28"/>
      <c r="BP4677" s="28"/>
      <c r="BQ4677" s="28"/>
      <c r="BR4677" s="28"/>
      <c r="BS4677" s="28"/>
      <c r="BT4677" s="28"/>
      <c r="BU4677" s="28"/>
    </row>
    <row r="4678" spans="5:73" ht="23.1" customHeight="1" x14ac:dyDescent="0.2">
      <c r="E4678" s="4"/>
      <c r="F4678" s="6"/>
      <c r="G4678" s="29"/>
      <c r="H4678" s="29"/>
      <c r="I4678" s="29"/>
      <c r="J4678" s="29"/>
      <c r="K4678" s="29"/>
      <c r="L4678" s="29"/>
      <c r="M4678" s="29"/>
      <c r="N4678" s="29"/>
      <c r="O4678" s="29"/>
      <c r="P4678" s="29"/>
      <c r="Q4678" s="29"/>
      <c r="R4678" s="29"/>
      <c r="S4678" s="29"/>
      <c r="T4678" s="29"/>
      <c r="U4678" s="29"/>
      <c r="V4678" s="29"/>
      <c r="W4678" s="29"/>
      <c r="X4678" s="29"/>
      <c r="Y4678" s="29"/>
      <c r="Z4678" s="29"/>
      <c r="AA4678" s="29"/>
      <c r="AB4678" s="29"/>
      <c r="AC4678" s="29"/>
      <c r="AD4678" s="29"/>
      <c r="AE4678" s="29"/>
      <c r="AF4678" s="29"/>
      <c r="AG4678" s="29"/>
      <c r="AH4678" s="29"/>
      <c r="AI4678" s="29"/>
      <c r="AJ4678" s="29"/>
      <c r="AK4678" s="29"/>
      <c r="AL4678" s="29"/>
      <c r="AM4678" s="29"/>
      <c r="AN4678" s="29"/>
      <c r="AO4678" s="29"/>
      <c r="AP4678" s="29"/>
      <c r="AQ4678" s="29"/>
      <c r="AR4678" s="29"/>
      <c r="AS4678" s="29"/>
      <c r="AT4678" s="29"/>
      <c r="AU4678" s="29"/>
      <c r="AV4678" s="29"/>
      <c r="AW4678" s="29"/>
      <c r="AX4678" s="29"/>
      <c r="AY4678" s="29"/>
      <c r="AZ4678" s="29"/>
      <c r="BA4678" s="29"/>
      <c r="BB4678" s="29"/>
      <c r="BC4678" s="29"/>
      <c r="BD4678" s="29"/>
      <c r="BE4678" s="29"/>
      <c r="BF4678" s="29"/>
      <c r="BG4678" s="29"/>
      <c r="BH4678" s="29"/>
      <c r="BI4678" s="29"/>
      <c r="BJ4678" s="29"/>
      <c r="BK4678" s="29"/>
      <c r="BL4678" s="29"/>
      <c r="BM4678" s="29"/>
      <c r="BN4678" s="29"/>
      <c r="BO4678" s="29"/>
      <c r="BP4678" s="29"/>
      <c r="BQ4678" s="29"/>
      <c r="BR4678" s="29"/>
      <c r="BS4678" s="29"/>
      <c r="BT4678" s="29"/>
      <c r="BU4678" s="29"/>
    </row>
    <row r="4679" spans="5:73" ht="23.1" customHeight="1" x14ac:dyDescent="0.2">
      <c r="E4679" s="4"/>
      <c r="F4679" s="8"/>
      <c r="G4679" s="28"/>
      <c r="H4679" s="28"/>
      <c r="I4679" s="28"/>
      <c r="J4679" s="28"/>
      <c r="K4679" s="28"/>
      <c r="L4679" s="28"/>
      <c r="M4679" s="28"/>
      <c r="N4679" s="28"/>
      <c r="O4679" s="28"/>
      <c r="P4679" s="28"/>
      <c r="Q4679" s="28"/>
      <c r="R4679" s="28"/>
      <c r="S4679" s="28"/>
      <c r="T4679" s="28"/>
      <c r="U4679" s="28"/>
      <c r="V4679" s="28"/>
      <c r="W4679" s="28"/>
      <c r="X4679" s="28"/>
      <c r="Y4679" s="28"/>
      <c r="Z4679" s="28"/>
      <c r="AA4679" s="28"/>
      <c r="AB4679" s="28"/>
      <c r="AC4679" s="28"/>
      <c r="AD4679" s="28"/>
      <c r="AE4679" s="28"/>
      <c r="AF4679" s="28"/>
      <c r="AG4679" s="28"/>
      <c r="AH4679" s="28"/>
      <c r="AI4679" s="28"/>
      <c r="AJ4679" s="28"/>
      <c r="AK4679" s="28"/>
      <c r="AL4679" s="28"/>
      <c r="AM4679" s="28"/>
      <c r="AN4679" s="28"/>
      <c r="AO4679" s="28"/>
      <c r="AP4679" s="28"/>
      <c r="AQ4679" s="28"/>
      <c r="AR4679" s="28"/>
      <c r="AS4679" s="28"/>
      <c r="AT4679" s="28"/>
      <c r="AU4679" s="28"/>
      <c r="AV4679" s="28"/>
      <c r="AW4679" s="28"/>
      <c r="AX4679" s="28"/>
      <c r="AY4679" s="28"/>
      <c r="AZ4679" s="28"/>
      <c r="BA4679" s="28"/>
      <c r="BB4679" s="28"/>
      <c r="BC4679" s="28"/>
      <c r="BD4679" s="28"/>
      <c r="BE4679" s="28"/>
      <c r="BF4679" s="28"/>
      <c r="BG4679" s="28"/>
      <c r="BH4679" s="28"/>
      <c r="BI4679" s="28"/>
      <c r="BJ4679" s="28"/>
      <c r="BK4679" s="28"/>
      <c r="BL4679" s="28"/>
      <c r="BM4679" s="28"/>
      <c r="BN4679" s="28"/>
      <c r="BO4679" s="28"/>
      <c r="BP4679" s="28"/>
      <c r="BQ4679" s="28"/>
      <c r="BR4679" s="28"/>
      <c r="BS4679" s="28"/>
      <c r="BT4679" s="28"/>
      <c r="BU4679" s="28"/>
    </row>
    <row r="4680" spans="5:73" ht="23.1" customHeight="1" x14ac:dyDescent="0.2">
      <c r="E4680" s="4"/>
      <c r="F4680" s="6"/>
      <c r="G4680" s="29"/>
      <c r="H4680" s="29"/>
      <c r="I4680" s="29"/>
      <c r="J4680" s="29"/>
      <c r="K4680" s="29"/>
      <c r="L4680" s="29"/>
      <c r="M4680" s="29"/>
      <c r="N4680" s="29"/>
      <c r="O4680" s="29"/>
      <c r="P4680" s="29"/>
      <c r="Q4680" s="29"/>
      <c r="R4680" s="29"/>
      <c r="S4680" s="29"/>
      <c r="T4680" s="29"/>
      <c r="U4680" s="29"/>
      <c r="V4680" s="29"/>
      <c r="W4680" s="29"/>
      <c r="X4680" s="29"/>
      <c r="Y4680" s="29"/>
      <c r="Z4680" s="29"/>
      <c r="AA4680" s="29"/>
      <c r="AB4680" s="29"/>
      <c r="AC4680" s="29"/>
      <c r="AD4680" s="29"/>
      <c r="AE4680" s="29"/>
      <c r="AF4680" s="29"/>
      <c r="AG4680" s="29"/>
      <c r="AH4680" s="29"/>
      <c r="AI4680" s="29"/>
      <c r="AJ4680" s="29"/>
      <c r="AK4680" s="29"/>
      <c r="AL4680" s="29"/>
      <c r="AM4680" s="29"/>
      <c r="AN4680" s="29"/>
      <c r="AO4680" s="29"/>
      <c r="AP4680" s="29"/>
      <c r="AQ4680" s="29"/>
      <c r="AR4680" s="29"/>
      <c r="AS4680" s="29"/>
      <c r="AT4680" s="29"/>
      <c r="AU4680" s="29"/>
      <c r="AV4680" s="29"/>
      <c r="AW4680" s="29"/>
      <c r="AX4680" s="29"/>
      <c r="AY4680" s="29"/>
      <c r="AZ4680" s="29"/>
      <c r="BA4680" s="29"/>
      <c r="BB4680" s="29"/>
      <c r="BC4680" s="29"/>
      <c r="BD4680" s="29"/>
      <c r="BE4680" s="29"/>
      <c r="BF4680" s="29"/>
      <c r="BG4680" s="29"/>
      <c r="BH4680" s="29"/>
      <c r="BI4680" s="29"/>
      <c r="BJ4680" s="29"/>
      <c r="BK4680" s="29"/>
      <c r="BL4680" s="29"/>
      <c r="BM4680" s="29"/>
      <c r="BN4680" s="29"/>
      <c r="BO4680" s="29"/>
      <c r="BP4680" s="29"/>
      <c r="BQ4680" s="29"/>
      <c r="BR4680" s="29"/>
      <c r="BS4680" s="29"/>
      <c r="BT4680" s="29"/>
      <c r="BU4680" s="29"/>
    </row>
    <row r="4681" spans="5:73" ht="23.1" customHeight="1" x14ac:dyDescent="0.2">
      <c r="E4681" s="4"/>
      <c r="F4681" s="8"/>
      <c r="G4681" s="28"/>
      <c r="H4681" s="28"/>
      <c r="I4681" s="28"/>
      <c r="J4681" s="28"/>
      <c r="K4681" s="28"/>
      <c r="L4681" s="28"/>
      <c r="M4681" s="28"/>
      <c r="N4681" s="28"/>
      <c r="O4681" s="28"/>
      <c r="P4681" s="28"/>
      <c r="Q4681" s="28"/>
      <c r="R4681" s="28"/>
      <c r="S4681" s="28"/>
      <c r="T4681" s="28"/>
      <c r="U4681" s="28"/>
      <c r="V4681" s="28"/>
      <c r="W4681" s="28"/>
      <c r="X4681" s="28"/>
      <c r="Y4681" s="28"/>
      <c r="Z4681" s="28"/>
      <c r="AA4681" s="28"/>
      <c r="AB4681" s="28"/>
      <c r="AC4681" s="28"/>
      <c r="AD4681" s="28"/>
      <c r="AE4681" s="28"/>
      <c r="AF4681" s="28"/>
      <c r="AG4681" s="28"/>
      <c r="AH4681" s="28"/>
      <c r="AI4681" s="28"/>
      <c r="AJ4681" s="28"/>
      <c r="AK4681" s="28"/>
      <c r="AL4681" s="28"/>
      <c r="AM4681" s="28"/>
      <c r="AN4681" s="28"/>
      <c r="AO4681" s="28"/>
      <c r="AP4681" s="28"/>
      <c r="AQ4681" s="28"/>
      <c r="AR4681" s="28"/>
      <c r="AS4681" s="28"/>
      <c r="AT4681" s="28"/>
      <c r="AU4681" s="28"/>
      <c r="AV4681" s="28"/>
      <c r="AW4681" s="28"/>
      <c r="AX4681" s="28"/>
      <c r="AY4681" s="28"/>
      <c r="AZ4681" s="28"/>
      <c r="BA4681" s="28"/>
      <c r="BB4681" s="28"/>
      <c r="BC4681" s="28"/>
      <c r="BD4681" s="28"/>
      <c r="BE4681" s="28"/>
      <c r="BF4681" s="28"/>
      <c r="BG4681" s="28"/>
      <c r="BH4681" s="28"/>
      <c r="BI4681" s="28"/>
      <c r="BJ4681" s="28"/>
      <c r="BK4681" s="28"/>
      <c r="BL4681" s="28"/>
      <c r="BM4681" s="28"/>
      <c r="BN4681" s="28"/>
      <c r="BO4681" s="28"/>
      <c r="BP4681" s="28"/>
      <c r="BQ4681" s="28"/>
      <c r="BR4681" s="28"/>
      <c r="BS4681" s="28"/>
      <c r="BT4681" s="28"/>
      <c r="BU4681" s="28"/>
    </row>
    <row r="4682" spans="5:73" ht="23.1" customHeight="1" x14ac:dyDescent="0.2">
      <c r="E4682" s="4"/>
      <c r="F4682" s="6"/>
      <c r="G4682" s="29"/>
      <c r="H4682" s="29"/>
      <c r="I4682" s="29"/>
      <c r="J4682" s="29"/>
      <c r="K4682" s="29"/>
      <c r="L4682" s="29"/>
      <c r="M4682" s="29"/>
      <c r="N4682" s="29"/>
      <c r="O4682" s="29"/>
      <c r="P4682" s="29"/>
      <c r="Q4682" s="29"/>
      <c r="R4682" s="29"/>
      <c r="S4682" s="29"/>
      <c r="T4682" s="29"/>
      <c r="U4682" s="29"/>
      <c r="V4682" s="29"/>
      <c r="W4682" s="29"/>
      <c r="X4682" s="29"/>
      <c r="Y4682" s="29"/>
      <c r="Z4682" s="29"/>
      <c r="AA4682" s="29"/>
      <c r="AB4682" s="29"/>
      <c r="AC4682" s="29"/>
      <c r="AD4682" s="29"/>
      <c r="AE4682" s="29"/>
      <c r="AF4682" s="29"/>
      <c r="AG4682" s="29"/>
      <c r="AH4682" s="29"/>
      <c r="AI4682" s="29"/>
      <c r="AJ4682" s="29"/>
      <c r="AK4682" s="29"/>
      <c r="AL4682" s="29"/>
      <c r="AM4682" s="29"/>
      <c r="AN4682" s="29"/>
      <c r="AO4682" s="29"/>
      <c r="AP4682" s="29"/>
      <c r="AQ4682" s="29"/>
      <c r="AR4682" s="29"/>
      <c r="AS4682" s="29"/>
      <c r="AT4682" s="29"/>
      <c r="AU4682" s="29"/>
      <c r="AV4682" s="29"/>
      <c r="AW4682" s="29"/>
      <c r="AX4682" s="29"/>
      <c r="AY4682" s="29"/>
      <c r="AZ4682" s="29"/>
      <c r="BA4682" s="29"/>
      <c r="BB4682" s="29"/>
      <c r="BC4682" s="29"/>
      <c r="BD4682" s="29"/>
      <c r="BE4682" s="29"/>
      <c r="BF4682" s="29"/>
      <c r="BG4682" s="29"/>
      <c r="BH4682" s="29"/>
      <c r="BI4682" s="29"/>
      <c r="BJ4682" s="29"/>
      <c r="BK4682" s="29"/>
      <c r="BL4682" s="29"/>
      <c r="BM4682" s="29"/>
      <c r="BN4682" s="29"/>
      <c r="BO4682" s="29"/>
      <c r="BP4682" s="29"/>
      <c r="BQ4682" s="29"/>
      <c r="BR4682" s="29"/>
      <c r="BS4682" s="29"/>
      <c r="BT4682" s="29"/>
      <c r="BU4682" s="29"/>
    </row>
    <row r="4683" spans="5:73" ht="23.1" customHeight="1" x14ac:dyDescent="0.2">
      <c r="E4683" s="4"/>
      <c r="F4683" s="8"/>
      <c r="G4683" s="28"/>
      <c r="H4683" s="28"/>
      <c r="I4683" s="28"/>
      <c r="J4683" s="28"/>
      <c r="K4683" s="28"/>
      <c r="L4683" s="28"/>
      <c r="M4683" s="28"/>
      <c r="N4683" s="28"/>
      <c r="O4683" s="28"/>
      <c r="P4683" s="28"/>
      <c r="Q4683" s="28"/>
      <c r="R4683" s="28"/>
      <c r="S4683" s="28"/>
      <c r="T4683" s="28"/>
      <c r="U4683" s="28"/>
      <c r="V4683" s="28"/>
      <c r="W4683" s="28"/>
      <c r="X4683" s="28"/>
      <c r="Y4683" s="28"/>
      <c r="Z4683" s="28"/>
      <c r="AA4683" s="28"/>
      <c r="AB4683" s="28"/>
      <c r="AC4683" s="28"/>
      <c r="AD4683" s="28"/>
      <c r="AE4683" s="28"/>
      <c r="AF4683" s="28"/>
      <c r="AG4683" s="28"/>
      <c r="AH4683" s="28"/>
      <c r="AI4683" s="28"/>
      <c r="AJ4683" s="28"/>
      <c r="AK4683" s="28"/>
      <c r="AL4683" s="28"/>
      <c r="AM4683" s="28"/>
      <c r="AN4683" s="28"/>
      <c r="AO4683" s="28"/>
      <c r="AP4683" s="28"/>
      <c r="AQ4683" s="28"/>
      <c r="AR4683" s="28"/>
      <c r="AS4683" s="28"/>
      <c r="AT4683" s="28"/>
      <c r="AU4683" s="28"/>
      <c r="AV4683" s="28"/>
      <c r="AW4683" s="28"/>
      <c r="AX4683" s="28"/>
      <c r="AY4683" s="28"/>
      <c r="AZ4683" s="28"/>
      <c r="BA4683" s="28"/>
      <c r="BB4683" s="28"/>
      <c r="BC4683" s="28"/>
      <c r="BD4683" s="28"/>
      <c r="BE4683" s="28"/>
      <c r="BF4683" s="28"/>
      <c r="BG4683" s="28"/>
      <c r="BH4683" s="28"/>
      <c r="BI4683" s="28"/>
      <c r="BJ4683" s="28"/>
      <c r="BK4683" s="28"/>
      <c r="BL4683" s="28"/>
      <c r="BM4683" s="28"/>
      <c r="BN4683" s="28"/>
      <c r="BO4683" s="28"/>
      <c r="BP4683" s="28"/>
      <c r="BQ4683" s="28"/>
      <c r="BR4683" s="28"/>
      <c r="BS4683" s="28"/>
      <c r="BT4683" s="28"/>
      <c r="BU4683" s="28"/>
    </row>
    <row r="4684" spans="5:73" ht="23.1" customHeight="1" x14ac:dyDescent="0.2">
      <c r="E4684" s="4"/>
      <c r="F4684" s="6"/>
      <c r="G4684" s="29"/>
      <c r="H4684" s="29"/>
      <c r="I4684" s="29"/>
      <c r="J4684" s="29"/>
      <c r="K4684" s="29"/>
      <c r="L4684" s="29"/>
      <c r="M4684" s="29"/>
      <c r="N4684" s="29"/>
      <c r="O4684" s="29"/>
      <c r="P4684" s="29"/>
      <c r="Q4684" s="29"/>
      <c r="R4684" s="29"/>
      <c r="S4684" s="29"/>
      <c r="T4684" s="29"/>
      <c r="U4684" s="29"/>
      <c r="V4684" s="29"/>
      <c r="W4684" s="29"/>
      <c r="X4684" s="29"/>
      <c r="Y4684" s="29"/>
      <c r="Z4684" s="29"/>
      <c r="AA4684" s="29"/>
      <c r="AB4684" s="29"/>
      <c r="AC4684" s="29"/>
      <c r="AD4684" s="29"/>
      <c r="AE4684" s="29"/>
      <c r="AF4684" s="29"/>
      <c r="AG4684" s="29"/>
      <c r="AH4684" s="29"/>
      <c r="AI4684" s="29"/>
      <c r="AJ4684" s="29"/>
      <c r="AK4684" s="29"/>
      <c r="AL4684" s="29"/>
      <c r="AM4684" s="29"/>
      <c r="AN4684" s="29"/>
      <c r="AO4684" s="29"/>
      <c r="AP4684" s="29"/>
      <c r="AQ4684" s="29"/>
      <c r="AR4684" s="29"/>
      <c r="AS4684" s="29"/>
      <c r="AT4684" s="29"/>
      <c r="AU4684" s="29"/>
      <c r="AV4684" s="29"/>
      <c r="AW4684" s="29"/>
      <c r="AX4684" s="29"/>
      <c r="AY4684" s="29"/>
      <c r="AZ4684" s="29"/>
      <c r="BA4684" s="29"/>
      <c r="BB4684" s="29"/>
      <c r="BC4684" s="29"/>
      <c r="BD4684" s="29"/>
      <c r="BE4684" s="29"/>
      <c r="BF4684" s="29"/>
      <c r="BG4684" s="29"/>
      <c r="BH4684" s="29"/>
      <c r="BI4684" s="29"/>
      <c r="BJ4684" s="29"/>
      <c r="BK4684" s="29"/>
      <c r="BL4684" s="29"/>
      <c r="BM4684" s="29"/>
      <c r="BN4684" s="29"/>
      <c r="BO4684" s="29"/>
      <c r="BP4684" s="29"/>
      <c r="BQ4684" s="29"/>
      <c r="BR4684" s="29"/>
      <c r="BS4684" s="29"/>
      <c r="BT4684" s="29"/>
      <c r="BU4684" s="29"/>
    </row>
    <row r="4685" spans="5:73" ht="23.1" customHeight="1" x14ac:dyDescent="0.2">
      <c r="E4685" s="4"/>
      <c r="F4685" s="8"/>
      <c r="G4685" s="28"/>
      <c r="H4685" s="28"/>
      <c r="I4685" s="28"/>
      <c r="J4685" s="28"/>
      <c r="K4685" s="28"/>
      <c r="L4685" s="28"/>
      <c r="M4685" s="28"/>
      <c r="N4685" s="28"/>
      <c r="O4685" s="28"/>
      <c r="P4685" s="28"/>
      <c r="Q4685" s="28"/>
      <c r="R4685" s="28"/>
      <c r="S4685" s="28"/>
      <c r="T4685" s="28"/>
      <c r="U4685" s="28"/>
      <c r="V4685" s="28"/>
      <c r="W4685" s="28"/>
      <c r="X4685" s="28"/>
      <c r="Y4685" s="28"/>
      <c r="Z4685" s="28"/>
      <c r="AA4685" s="28"/>
      <c r="AB4685" s="28"/>
      <c r="AC4685" s="28"/>
      <c r="AD4685" s="28"/>
      <c r="AE4685" s="28"/>
      <c r="AF4685" s="28"/>
      <c r="AG4685" s="28"/>
      <c r="AH4685" s="28"/>
      <c r="AI4685" s="28"/>
      <c r="AJ4685" s="28"/>
      <c r="AK4685" s="28"/>
      <c r="AL4685" s="28"/>
      <c r="AM4685" s="28"/>
      <c r="AN4685" s="28"/>
      <c r="AO4685" s="28"/>
      <c r="AP4685" s="28"/>
      <c r="AQ4685" s="28"/>
      <c r="AR4685" s="28"/>
      <c r="AS4685" s="28"/>
      <c r="AT4685" s="28"/>
      <c r="AU4685" s="28"/>
      <c r="AV4685" s="28"/>
      <c r="AW4685" s="28"/>
      <c r="AX4685" s="28"/>
      <c r="AY4685" s="28"/>
      <c r="AZ4685" s="28"/>
      <c r="BA4685" s="28"/>
      <c r="BB4685" s="28"/>
      <c r="BC4685" s="28"/>
      <c r="BD4685" s="28"/>
      <c r="BE4685" s="28"/>
      <c r="BF4685" s="28"/>
      <c r="BG4685" s="28"/>
      <c r="BH4685" s="28"/>
      <c r="BI4685" s="28"/>
      <c r="BJ4685" s="28"/>
      <c r="BK4685" s="28"/>
      <c r="BL4685" s="28"/>
      <c r="BM4685" s="28"/>
      <c r="BN4685" s="28"/>
      <c r="BO4685" s="28"/>
      <c r="BP4685" s="28"/>
      <c r="BQ4685" s="28"/>
      <c r="BR4685" s="28"/>
      <c r="BS4685" s="28"/>
      <c r="BT4685" s="28"/>
      <c r="BU4685" s="28"/>
    </row>
    <row r="4686" spans="5:73" ht="23.1" customHeight="1" x14ac:dyDescent="0.2">
      <c r="E4686" s="4"/>
      <c r="F4686" s="6"/>
      <c r="G4686" s="29"/>
      <c r="H4686" s="29"/>
      <c r="I4686" s="29"/>
      <c r="J4686" s="29"/>
      <c r="K4686" s="29"/>
      <c r="L4686" s="29"/>
      <c r="M4686" s="29"/>
      <c r="N4686" s="29"/>
      <c r="O4686" s="29"/>
      <c r="P4686" s="29"/>
      <c r="Q4686" s="29"/>
      <c r="R4686" s="29"/>
      <c r="S4686" s="29"/>
      <c r="T4686" s="29"/>
      <c r="U4686" s="29"/>
      <c r="V4686" s="29"/>
      <c r="W4686" s="29"/>
      <c r="X4686" s="29"/>
      <c r="Y4686" s="29"/>
      <c r="Z4686" s="29"/>
      <c r="AA4686" s="29"/>
      <c r="AB4686" s="29"/>
      <c r="AC4686" s="29"/>
      <c r="AD4686" s="29"/>
      <c r="AE4686" s="29"/>
      <c r="AF4686" s="29"/>
      <c r="AG4686" s="29"/>
      <c r="AH4686" s="29"/>
      <c r="AI4686" s="29"/>
      <c r="AJ4686" s="29"/>
      <c r="AK4686" s="29"/>
      <c r="AL4686" s="29"/>
      <c r="AM4686" s="29"/>
      <c r="AN4686" s="29"/>
      <c r="AO4686" s="29"/>
      <c r="AP4686" s="29"/>
      <c r="AQ4686" s="29"/>
      <c r="AR4686" s="29"/>
      <c r="AS4686" s="29"/>
      <c r="AT4686" s="29"/>
      <c r="AU4686" s="29"/>
      <c r="AV4686" s="29"/>
      <c r="AW4686" s="29"/>
      <c r="AX4686" s="29"/>
      <c r="AY4686" s="29"/>
      <c r="AZ4686" s="29"/>
      <c r="BA4686" s="29"/>
      <c r="BB4686" s="29"/>
      <c r="BC4686" s="29"/>
      <c r="BD4686" s="29"/>
      <c r="BE4686" s="29"/>
      <c r="BF4686" s="29"/>
      <c r="BG4686" s="29"/>
      <c r="BH4686" s="29"/>
      <c r="BI4686" s="29"/>
      <c r="BJ4686" s="29"/>
      <c r="BK4686" s="29"/>
      <c r="BL4686" s="29"/>
      <c r="BM4686" s="29"/>
      <c r="BN4686" s="29"/>
      <c r="BO4686" s="29"/>
      <c r="BP4686" s="29"/>
      <c r="BQ4686" s="29"/>
      <c r="BR4686" s="29"/>
      <c r="BS4686" s="29"/>
      <c r="BT4686" s="29"/>
      <c r="BU4686" s="29"/>
    </row>
    <row r="4687" spans="5:73" ht="23.1" customHeight="1" x14ac:dyDescent="0.2">
      <c r="E4687" s="4"/>
      <c r="F4687" s="8"/>
      <c r="G4687" s="28"/>
      <c r="H4687" s="28"/>
      <c r="I4687" s="28"/>
      <c r="J4687" s="28"/>
      <c r="K4687" s="28"/>
      <c r="L4687" s="28"/>
      <c r="M4687" s="28"/>
      <c r="N4687" s="28"/>
      <c r="O4687" s="28"/>
      <c r="P4687" s="28"/>
      <c r="Q4687" s="28"/>
      <c r="R4687" s="28"/>
      <c r="S4687" s="28"/>
      <c r="T4687" s="28"/>
      <c r="U4687" s="28"/>
      <c r="V4687" s="28"/>
      <c r="W4687" s="28"/>
      <c r="X4687" s="28"/>
      <c r="Y4687" s="28"/>
      <c r="Z4687" s="28"/>
      <c r="AA4687" s="28"/>
      <c r="AB4687" s="28"/>
      <c r="AC4687" s="28"/>
      <c r="AD4687" s="28"/>
      <c r="AE4687" s="28"/>
      <c r="AF4687" s="28"/>
      <c r="AG4687" s="28"/>
      <c r="AH4687" s="28"/>
      <c r="AI4687" s="28"/>
      <c r="AJ4687" s="28"/>
      <c r="AK4687" s="28"/>
      <c r="AL4687" s="28"/>
      <c r="AM4687" s="28"/>
      <c r="AN4687" s="28"/>
      <c r="AO4687" s="28"/>
      <c r="AP4687" s="28"/>
      <c r="AQ4687" s="28"/>
      <c r="AR4687" s="28"/>
      <c r="AS4687" s="28"/>
      <c r="AT4687" s="28"/>
      <c r="AU4687" s="28"/>
      <c r="AV4687" s="28"/>
      <c r="AW4687" s="28"/>
      <c r="AX4687" s="28"/>
      <c r="AY4687" s="28"/>
      <c r="AZ4687" s="28"/>
      <c r="BA4687" s="28"/>
      <c r="BB4687" s="28"/>
      <c r="BC4687" s="28"/>
      <c r="BD4687" s="28"/>
      <c r="BE4687" s="28"/>
      <c r="BF4687" s="28"/>
      <c r="BG4687" s="28"/>
      <c r="BH4687" s="28"/>
      <c r="BI4687" s="28"/>
      <c r="BJ4687" s="28"/>
      <c r="BK4687" s="28"/>
      <c r="BL4687" s="28"/>
      <c r="BM4687" s="28"/>
      <c r="BN4687" s="28"/>
      <c r="BO4687" s="28"/>
      <c r="BP4687" s="28"/>
      <c r="BQ4687" s="28"/>
      <c r="BR4687" s="28"/>
      <c r="BS4687" s="28"/>
      <c r="BT4687" s="28"/>
      <c r="BU4687" s="28"/>
    </row>
    <row r="4688" spans="5:73" ht="23.1" customHeight="1" x14ac:dyDescent="0.2">
      <c r="E4688" s="4"/>
      <c r="F4688" s="6"/>
      <c r="G4688" s="29"/>
      <c r="H4688" s="29"/>
      <c r="I4688" s="29"/>
      <c r="J4688" s="29"/>
      <c r="K4688" s="29"/>
      <c r="L4688" s="29"/>
      <c r="M4688" s="29"/>
      <c r="N4688" s="29"/>
      <c r="O4688" s="29"/>
      <c r="P4688" s="29"/>
      <c r="Q4688" s="29"/>
      <c r="R4688" s="29"/>
      <c r="S4688" s="29"/>
      <c r="T4688" s="29"/>
      <c r="U4688" s="29"/>
      <c r="V4688" s="29"/>
      <c r="W4688" s="29"/>
      <c r="X4688" s="29"/>
      <c r="Y4688" s="29"/>
      <c r="Z4688" s="29"/>
      <c r="AA4688" s="29"/>
      <c r="AB4688" s="29"/>
      <c r="AC4688" s="29"/>
      <c r="AD4688" s="29"/>
      <c r="AE4688" s="29"/>
      <c r="AF4688" s="29"/>
      <c r="AG4688" s="29"/>
      <c r="AH4688" s="29"/>
      <c r="AI4688" s="29"/>
      <c r="AJ4688" s="29"/>
      <c r="AK4688" s="29"/>
      <c r="AL4688" s="29"/>
      <c r="AM4688" s="29"/>
      <c r="AN4688" s="29"/>
      <c r="AO4688" s="29"/>
      <c r="AP4688" s="29"/>
      <c r="AQ4688" s="29"/>
      <c r="AR4688" s="29"/>
      <c r="AS4688" s="29"/>
      <c r="AT4688" s="29"/>
      <c r="AU4688" s="29"/>
      <c r="AV4688" s="29"/>
      <c r="AW4688" s="29"/>
      <c r="AX4688" s="29"/>
      <c r="AY4688" s="29"/>
      <c r="AZ4688" s="29"/>
      <c r="BA4688" s="29"/>
      <c r="BB4688" s="29"/>
      <c r="BC4688" s="29"/>
      <c r="BD4688" s="29"/>
      <c r="BE4688" s="29"/>
      <c r="BF4688" s="29"/>
      <c r="BG4688" s="29"/>
      <c r="BH4688" s="29"/>
      <c r="BI4688" s="29"/>
      <c r="BJ4688" s="29"/>
      <c r="BK4688" s="29"/>
      <c r="BL4688" s="29"/>
      <c r="BM4688" s="29"/>
      <c r="BN4688" s="29"/>
      <c r="BO4688" s="29"/>
      <c r="BP4688" s="29"/>
      <c r="BQ4688" s="29"/>
      <c r="BR4688" s="29"/>
      <c r="BS4688" s="29"/>
      <c r="BT4688" s="29"/>
      <c r="BU4688" s="29"/>
    </row>
    <row r="4689" spans="5:73" ht="23.1" customHeight="1" x14ac:dyDescent="0.2">
      <c r="E4689" s="4"/>
      <c r="F4689" s="8"/>
      <c r="G4689" s="28"/>
      <c r="H4689" s="28"/>
      <c r="I4689" s="28"/>
      <c r="J4689" s="28"/>
      <c r="K4689" s="28"/>
      <c r="L4689" s="28"/>
      <c r="M4689" s="28"/>
      <c r="N4689" s="28"/>
      <c r="O4689" s="28"/>
      <c r="P4689" s="28"/>
      <c r="Q4689" s="28"/>
      <c r="R4689" s="28"/>
      <c r="S4689" s="28"/>
      <c r="T4689" s="28"/>
      <c r="U4689" s="28"/>
      <c r="V4689" s="28"/>
      <c r="W4689" s="28"/>
      <c r="X4689" s="28"/>
      <c r="Y4689" s="28"/>
      <c r="Z4689" s="28"/>
      <c r="AA4689" s="28"/>
      <c r="AB4689" s="28"/>
      <c r="AC4689" s="28"/>
      <c r="AD4689" s="28"/>
      <c r="AE4689" s="28"/>
      <c r="AF4689" s="28"/>
      <c r="AG4689" s="28"/>
      <c r="AH4689" s="28"/>
      <c r="AI4689" s="28"/>
      <c r="AJ4689" s="28"/>
      <c r="AK4689" s="28"/>
      <c r="AL4689" s="28"/>
      <c r="AM4689" s="28"/>
      <c r="AN4689" s="28"/>
      <c r="AO4689" s="28"/>
      <c r="AP4689" s="28"/>
      <c r="AQ4689" s="28"/>
      <c r="AR4689" s="28"/>
      <c r="AS4689" s="28"/>
      <c r="AT4689" s="28"/>
      <c r="AU4689" s="28"/>
      <c r="AV4689" s="28"/>
      <c r="AW4689" s="28"/>
      <c r="AX4689" s="28"/>
      <c r="AY4689" s="28"/>
      <c r="AZ4689" s="28"/>
      <c r="BA4689" s="28"/>
      <c r="BB4689" s="28"/>
      <c r="BC4689" s="28"/>
      <c r="BD4689" s="28"/>
      <c r="BE4689" s="28"/>
      <c r="BF4689" s="28"/>
      <c r="BG4689" s="28"/>
      <c r="BH4689" s="28"/>
      <c r="BI4689" s="28"/>
      <c r="BJ4689" s="28"/>
      <c r="BK4689" s="28"/>
      <c r="BL4689" s="28"/>
      <c r="BM4689" s="28"/>
      <c r="BN4689" s="28"/>
      <c r="BO4689" s="28"/>
      <c r="BP4689" s="28"/>
      <c r="BQ4689" s="28"/>
      <c r="BR4689" s="28"/>
      <c r="BS4689" s="28"/>
      <c r="BT4689" s="28"/>
      <c r="BU4689" s="28"/>
    </row>
    <row r="4690" spans="5:73" ht="23.1" customHeight="1" x14ac:dyDescent="0.2">
      <c r="E4690" s="4"/>
      <c r="F4690" s="6"/>
      <c r="G4690" s="29"/>
      <c r="H4690" s="29"/>
      <c r="I4690" s="29"/>
      <c r="J4690" s="29"/>
      <c r="K4690" s="29"/>
      <c r="L4690" s="29"/>
      <c r="M4690" s="29"/>
      <c r="N4690" s="29"/>
      <c r="O4690" s="29"/>
      <c r="P4690" s="29"/>
      <c r="Q4690" s="29"/>
      <c r="R4690" s="29"/>
      <c r="S4690" s="29"/>
      <c r="T4690" s="29"/>
      <c r="U4690" s="29"/>
      <c r="V4690" s="29"/>
      <c r="W4690" s="29"/>
      <c r="X4690" s="29"/>
      <c r="Y4690" s="29"/>
      <c r="Z4690" s="29"/>
      <c r="AA4690" s="29"/>
      <c r="AB4690" s="29"/>
      <c r="AC4690" s="29"/>
      <c r="AD4690" s="29"/>
      <c r="AE4690" s="29"/>
      <c r="AF4690" s="29"/>
      <c r="AG4690" s="29"/>
      <c r="AH4690" s="29"/>
      <c r="AI4690" s="29"/>
      <c r="AJ4690" s="29"/>
      <c r="AK4690" s="29"/>
      <c r="AL4690" s="29"/>
      <c r="AM4690" s="29"/>
      <c r="AN4690" s="29"/>
      <c r="AO4690" s="29"/>
      <c r="AP4690" s="29"/>
      <c r="AQ4690" s="29"/>
      <c r="AR4690" s="29"/>
      <c r="AS4690" s="29"/>
      <c r="AT4690" s="29"/>
      <c r="AU4690" s="29"/>
      <c r="AV4690" s="29"/>
      <c r="AW4690" s="29"/>
      <c r="AX4690" s="29"/>
      <c r="AY4690" s="29"/>
      <c r="AZ4690" s="29"/>
      <c r="BA4690" s="29"/>
      <c r="BB4690" s="29"/>
      <c r="BC4690" s="29"/>
      <c r="BD4690" s="29"/>
      <c r="BE4690" s="29"/>
      <c r="BF4690" s="29"/>
      <c r="BG4690" s="29"/>
      <c r="BH4690" s="29"/>
      <c r="BI4690" s="29"/>
      <c r="BJ4690" s="29"/>
      <c r="BK4690" s="29"/>
      <c r="BL4690" s="29"/>
      <c r="BM4690" s="29"/>
      <c r="BN4690" s="29"/>
      <c r="BO4690" s="29"/>
      <c r="BP4690" s="29"/>
      <c r="BQ4690" s="29"/>
      <c r="BR4690" s="29"/>
      <c r="BS4690" s="29"/>
      <c r="BT4690" s="29"/>
      <c r="BU4690" s="29"/>
    </row>
    <row r="4691" spans="5:73" ht="23.1" customHeight="1" x14ac:dyDescent="0.2">
      <c r="E4691" s="4"/>
      <c r="F4691" s="8"/>
      <c r="G4691" s="28"/>
      <c r="H4691" s="28"/>
      <c r="I4691" s="28"/>
      <c r="J4691" s="28"/>
      <c r="K4691" s="28"/>
      <c r="L4691" s="28"/>
      <c r="M4691" s="28"/>
      <c r="N4691" s="28"/>
      <c r="O4691" s="28"/>
      <c r="P4691" s="28"/>
      <c r="Q4691" s="28"/>
      <c r="R4691" s="28"/>
      <c r="S4691" s="28"/>
      <c r="T4691" s="28"/>
      <c r="U4691" s="28"/>
      <c r="V4691" s="28"/>
      <c r="W4691" s="28"/>
      <c r="X4691" s="28"/>
      <c r="Y4691" s="28"/>
      <c r="Z4691" s="28"/>
      <c r="AA4691" s="28"/>
      <c r="AB4691" s="28"/>
      <c r="AC4691" s="28"/>
      <c r="AD4691" s="28"/>
      <c r="AE4691" s="28"/>
      <c r="AF4691" s="28"/>
      <c r="AG4691" s="28"/>
      <c r="AH4691" s="28"/>
      <c r="AI4691" s="28"/>
      <c r="AJ4691" s="28"/>
      <c r="AK4691" s="28"/>
      <c r="AL4691" s="28"/>
      <c r="AM4691" s="28"/>
      <c r="AN4691" s="28"/>
      <c r="AO4691" s="28"/>
      <c r="AP4691" s="28"/>
      <c r="AQ4691" s="28"/>
      <c r="AR4691" s="28"/>
      <c r="AS4691" s="28"/>
      <c r="AT4691" s="28"/>
      <c r="AU4691" s="28"/>
      <c r="AV4691" s="28"/>
      <c r="AW4691" s="28"/>
      <c r="AX4691" s="28"/>
      <c r="AY4691" s="28"/>
      <c r="AZ4691" s="28"/>
      <c r="BA4691" s="28"/>
      <c r="BB4691" s="28"/>
      <c r="BC4691" s="28"/>
      <c r="BD4691" s="28"/>
      <c r="BE4691" s="28"/>
      <c r="BF4691" s="28"/>
      <c r="BG4691" s="28"/>
      <c r="BH4691" s="28"/>
      <c r="BI4691" s="28"/>
      <c r="BJ4691" s="28"/>
      <c r="BK4691" s="28"/>
      <c r="BL4691" s="28"/>
      <c r="BM4691" s="28"/>
      <c r="BN4691" s="28"/>
      <c r="BO4691" s="28"/>
      <c r="BP4691" s="28"/>
      <c r="BQ4691" s="28"/>
      <c r="BR4691" s="28"/>
      <c r="BS4691" s="28"/>
      <c r="BT4691" s="28"/>
      <c r="BU4691" s="28"/>
    </row>
    <row r="4692" spans="5:73" ht="23.1" customHeight="1" x14ac:dyDescent="0.2">
      <c r="E4692" s="4"/>
      <c r="F4692" s="6"/>
      <c r="G4692" s="29"/>
      <c r="H4692" s="29"/>
      <c r="I4692" s="29"/>
      <c r="J4692" s="29"/>
      <c r="K4692" s="29"/>
      <c r="L4692" s="29"/>
      <c r="M4692" s="29"/>
      <c r="N4692" s="29"/>
      <c r="O4692" s="29"/>
      <c r="P4692" s="29"/>
      <c r="Q4692" s="29"/>
      <c r="R4692" s="29"/>
      <c r="S4692" s="29"/>
      <c r="T4692" s="29"/>
      <c r="U4692" s="29"/>
      <c r="V4692" s="29"/>
      <c r="W4692" s="29"/>
      <c r="X4692" s="29"/>
      <c r="Y4692" s="29"/>
      <c r="Z4692" s="29"/>
      <c r="AA4692" s="29"/>
      <c r="AB4692" s="29"/>
      <c r="AC4692" s="29"/>
      <c r="AD4692" s="29"/>
      <c r="AE4692" s="29"/>
      <c r="AF4692" s="29"/>
      <c r="AG4692" s="29"/>
      <c r="AH4692" s="29"/>
      <c r="AI4692" s="29"/>
      <c r="AJ4692" s="29"/>
      <c r="AK4692" s="29"/>
      <c r="AL4692" s="29"/>
      <c r="AM4692" s="29"/>
      <c r="AN4692" s="29"/>
      <c r="AO4692" s="29"/>
      <c r="AP4692" s="29"/>
      <c r="AQ4692" s="29"/>
      <c r="AR4692" s="29"/>
      <c r="AS4692" s="29"/>
      <c r="AT4692" s="29"/>
      <c r="AU4692" s="29"/>
      <c r="AV4692" s="29"/>
      <c r="AW4692" s="29"/>
      <c r="AX4692" s="29"/>
      <c r="AY4692" s="29"/>
      <c r="AZ4692" s="29"/>
      <c r="BA4692" s="29"/>
      <c r="BB4692" s="29"/>
      <c r="BC4692" s="29"/>
      <c r="BD4692" s="29"/>
      <c r="BE4692" s="29"/>
      <c r="BF4692" s="29"/>
      <c r="BG4692" s="29"/>
      <c r="BH4692" s="29"/>
      <c r="BI4692" s="29"/>
      <c r="BJ4692" s="29"/>
      <c r="BK4692" s="29"/>
      <c r="BL4692" s="29"/>
      <c r="BM4692" s="29"/>
      <c r="BN4692" s="29"/>
      <c r="BO4692" s="29"/>
      <c r="BP4692" s="29"/>
      <c r="BQ4692" s="29"/>
      <c r="BR4692" s="29"/>
      <c r="BS4692" s="29"/>
      <c r="BT4692" s="29"/>
      <c r="BU4692" s="29"/>
    </row>
    <row r="4693" spans="5:73" ht="23.1" customHeight="1" x14ac:dyDescent="0.2">
      <c r="E4693" s="4"/>
      <c r="F4693" s="8"/>
      <c r="G4693" s="28"/>
      <c r="H4693" s="28"/>
      <c r="I4693" s="28"/>
      <c r="J4693" s="28"/>
      <c r="K4693" s="28"/>
      <c r="L4693" s="28"/>
      <c r="M4693" s="28"/>
      <c r="N4693" s="28"/>
      <c r="O4693" s="28"/>
      <c r="P4693" s="28"/>
      <c r="Q4693" s="28"/>
      <c r="R4693" s="28"/>
      <c r="S4693" s="28"/>
      <c r="T4693" s="28"/>
      <c r="U4693" s="28"/>
      <c r="V4693" s="28"/>
      <c r="W4693" s="28"/>
      <c r="X4693" s="28"/>
      <c r="Y4693" s="28"/>
      <c r="Z4693" s="28"/>
      <c r="AA4693" s="28"/>
      <c r="AB4693" s="28"/>
      <c r="AC4693" s="28"/>
      <c r="AD4693" s="28"/>
      <c r="AE4693" s="28"/>
      <c r="AF4693" s="28"/>
      <c r="AG4693" s="28"/>
      <c r="AH4693" s="28"/>
      <c r="AI4693" s="28"/>
      <c r="AJ4693" s="28"/>
      <c r="AK4693" s="28"/>
      <c r="AL4693" s="28"/>
      <c r="AM4693" s="28"/>
      <c r="AN4693" s="28"/>
      <c r="AO4693" s="28"/>
      <c r="AP4693" s="28"/>
      <c r="AQ4693" s="28"/>
      <c r="AR4693" s="28"/>
      <c r="AS4693" s="28"/>
      <c r="AT4693" s="28"/>
      <c r="AU4693" s="28"/>
      <c r="AV4693" s="28"/>
      <c r="AW4693" s="28"/>
      <c r="AX4693" s="28"/>
      <c r="AY4693" s="28"/>
      <c r="AZ4693" s="28"/>
      <c r="BA4693" s="28"/>
      <c r="BB4693" s="28"/>
      <c r="BC4693" s="28"/>
      <c r="BD4693" s="28"/>
      <c r="BE4693" s="28"/>
      <c r="BF4693" s="28"/>
      <c r="BG4693" s="28"/>
      <c r="BH4693" s="28"/>
      <c r="BI4693" s="28"/>
      <c r="BJ4693" s="28"/>
      <c r="BK4693" s="28"/>
      <c r="BL4693" s="28"/>
      <c r="BM4693" s="28"/>
      <c r="BN4693" s="28"/>
      <c r="BO4693" s="28"/>
      <c r="BP4693" s="28"/>
      <c r="BQ4693" s="28"/>
      <c r="BR4693" s="28"/>
      <c r="BS4693" s="28"/>
      <c r="BT4693" s="28"/>
      <c r="BU4693" s="28"/>
    </row>
    <row r="4694" spans="5:73" ht="23.1" customHeight="1" x14ac:dyDescent="0.2">
      <c r="E4694" s="4"/>
      <c r="F4694" s="6"/>
      <c r="G4694" s="29"/>
      <c r="H4694" s="29"/>
      <c r="I4694" s="29"/>
      <c r="J4694" s="29"/>
      <c r="K4694" s="29"/>
      <c r="L4694" s="29"/>
      <c r="M4694" s="29"/>
      <c r="N4694" s="29"/>
      <c r="O4694" s="29"/>
      <c r="P4694" s="29"/>
      <c r="Q4694" s="29"/>
      <c r="R4694" s="29"/>
      <c r="S4694" s="29"/>
      <c r="T4694" s="29"/>
      <c r="U4694" s="29"/>
      <c r="V4694" s="29"/>
      <c r="W4694" s="29"/>
      <c r="X4694" s="29"/>
      <c r="Y4694" s="29"/>
      <c r="Z4694" s="29"/>
      <c r="AA4694" s="29"/>
      <c r="AB4694" s="29"/>
      <c r="AC4694" s="29"/>
      <c r="AD4694" s="29"/>
      <c r="AE4694" s="29"/>
      <c r="AF4694" s="29"/>
      <c r="AG4694" s="29"/>
      <c r="AH4694" s="29"/>
      <c r="AI4694" s="29"/>
      <c r="AJ4694" s="29"/>
      <c r="AK4694" s="29"/>
      <c r="AL4694" s="29"/>
      <c r="AM4694" s="29"/>
      <c r="AN4694" s="29"/>
      <c r="AO4694" s="29"/>
      <c r="AP4694" s="29"/>
      <c r="AQ4694" s="29"/>
      <c r="AR4694" s="29"/>
      <c r="AS4694" s="29"/>
      <c r="AT4694" s="29"/>
      <c r="AU4694" s="29"/>
      <c r="AV4694" s="29"/>
      <c r="AW4694" s="29"/>
      <c r="AX4694" s="29"/>
      <c r="AY4694" s="29"/>
      <c r="AZ4694" s="29"/>
      <c r="BA4694" s="29"/>
      <c r="BB4694" s="29"/>
      <c r="BC4694" s="29"/>
      <c r="BD4694" s="29"/>
      <c r="BE4694" s="29"/>
      <c r="BF4694" s="29"/>
      <c r="BG4694" s="29"/>
      <c r="BH4694" s="29"/>
      <c r="BI4694" s="29"/>
      <c r="BJ4694" s="29"/>
      <c r="BK4694" s="29"/>
      <c r="BL4694" s="29"/>
      <c r="BM4694" s="29"/>
      <c r="BN4694" s="29"/>
      <c r="BO4694" s="29"/>
      <c r="BP4694" s="29"/>
      <c r="BQ4694" s="29"/>
      <c r="BR4694" s="29"/>
      <c r="BS4694" s="29"/>
      <c r="BT4694" s="29"/>
      <c r="BU4694" s="29"/>
    </row>
    <row r="4695" spans="5:73" ht="23.1" customHeight="1" x14ac:dyDescent="0.2">
      <c r="E4695" s="4"/>
      <c r="F4695" s="8"/>
      <c r="G4695" s="28"/>
      <c r="H4695" s="28"/>
      <c r="I4695" s="28"/>
      <c r="J4695" s="28"/>
      <c r="K4695" s="28"/>
      <c r="L4695" s="28"/>
      <c r="M4695" s="28"/>
      <c r="N4695" s="28"/>
      <c r="O4695" s="28"/>
      <c r="P4695" s="28"/>
      <c r="Q4695" s="28"/>
      <c r="R4695" s="28"/>
      <c r="S4695" s="28"/>
      <c r="T4695" s="28"/>
      <c r="U4695" s="28"/>
      <c r="V4695" s="28"/>
      <c r="W4695" s="28"/>
      <c r="X4695" s="28"/>
      <c r="Y4695" s="28"/>
      <c r="Z4695" s="28"/>
      <c r="AA4695" s="28"/>
      <c r="AB4695" s="28"/>
      <c r="AC4695" s="28"/>
      <c r="AD4695" s="28"/>
      <c r="AE4695" s="28"/>
      <c r="AF4695" s="28"/>
      <c r="AG4695" s="28"/>
      <c r="AH4695" s="28"/>
      <c r="AI4695" s="28"/>
      <c r="AJ4695" s="28"/>
      <c r="AK4695" s="28"/>
      <c r="AL4695" s="28"/>
      <c r="AM4695" s="28"/>
      <c r="AN4695" s="28"/>
      <c r="AO4695" s="28"/>
      <c r="AP4695" s="28"/>
      <c r="AQ4695" s="28"/>
      <c r="AR4695" s="28"/>
      <c r="AS4695" s="28"/>
      <c r="AT4695" s="28"/>
      <c r="AU4695" s="28"/>
      <c r="AV4695" s="28"/>
      <c r="AW4695" s="28"/>
      <c r="AX4695" s="28"/>
      <c r="AY4695" s="28"/>
      <c r="AZ4695" s="28"/>
      <c r="BA4695" s="28"/>
      <c r="BB4695" s="28"/>
      <c r="BC4695" s="28"/>
      <c r="BD4695" s="28"/>
      <c r="BE4695" s="28"/>
      <c r="BF4695" s="28"/>
      <c r="BG4695" s="28"/>
      <c r="BH4695" s="28"/>
      <c r="BI4695" s="28"/>
      <c r="BJ4695" s="28"/>
      <c r="BK4695" s="28"/>
      <c r="BL4695" s="28"/>
      <c r="BM4695" s="28"/>
      <c r="BN4695" s="28"/>
      <c r="BO4695" s="28"/>
      <c r="BP4695" s="28"/>
      <c r="BQ4695" s="28"/>
      <c r="BR4695" s="28"/>
      <c r="BS4695" s="28"/>
      <c r="BT4695" s="28"/>
      <c r="BU4695" s="28"/>
    </row>
    <row r="4696" spans="5:73" ht="23.1" customHeight="1" x14ac:dyDescent="0.2">
      <c r="E4696" s="4"/>
      <c r="F4696" s="6"/>
      <c r="G4696" s="29"/>
      <c r="H4696" s="29"/>
      <c r="I4696" s="29"/>
      <c r="J4696" s="29"/>
      <c r="K4696" s="29"/>
      <c r="L4696" s="29"/>
      <c r="M4696" s="29"/>
      <c r="N4696" s="29"/>
      <c r="O4696" s="29"/>
      <c r="P4696" s="29"/>
      <c r="Q4696" s="29"/>
      <c r="R4696" s="29"/>
      <c r="S4696" s="29"/>
      <c r="T4696" s="29"/>
      <c r="U4696" s="29"/>
      <c r="V4696" s="29"/>
      <c r="W4696" s="29"/>
      <c r="X4696" s="29"/>
      <c r="Y4696" s="29"/>
      <c r="Z4696" s="29"/>
      <c r="AA4696" s="29"/>
      <c r="AB4696" s="29"/>
      <c r="AC4696" s="29"/>
      <c r="AD4696" s="29"/>
      <c r="AE4696" s="29"/>
      <c r="AF4696" s="29"/>
      <c r="AG4696" s="29"/>
      <c r="AH4696" s="29"/>
      <c r="AI4696" s="29"/>
      <c r="AJ4696" s="29"/>
      <c r="AK4696" s="29"/>
      <c r="AL4696" s="29"/>
      <c r="AM4696" s="29"/>
      <c r="AN4696" s="29"/>
      <c r="AO4696" s="29"/>
      <c r="AP4696" s="29"/>
      <c r="AQ4696" s="29"/>
      <c r="AR4696" s="29"/>
      <c r="AS4696" s="29"/>
      <c r="AT4696" s="29"/>
      <c r="AU4696" s="29"/>
      <c r="AV4696" s="29"/>
      <c r="AW4696" s="29"/>
      <c r="AX4696" s="29"/>
      <c r="AY4696" s="29"/>
      <c r="AZ4696" s="29"/>
      <c r="BA4696" s="29"/>
      <c r="BB4696" s="29"/>
      <c r="BC4696" s="29"/>
      <c r="BD4696" s="29"/>
      <c r="BE4696" s="29"/>
      <c r="BF4696" s="29"/>
      <c r="BG4696" s="29"/>
      <c r="BH4696" s="29"/>
      <c r="BI4696" s="29"/>
      <c r="BJ4696" s="29"/>
      <c r="BK4696" s="29"/>
      <c r="BL4696" s="29"/>
      <c r="BM4696" s="29"/>
      <c r="BN4696" s="29"/>
      <c r="BO4696" s="29"/>
      <c r="BP4696" s="29"/>
      <c r="BQ4696" s="29"/>
      <c r="BR4696" s="29"/>
      <c r="BS4696" s="29"/>
      <c r="BT4696" s="29"/>
      <c r="BU4696" s="29"/>
    </row>
    <row r="4697" spans="5:73" ht="23.1" customHeight="1" x14ac:dyDescent="0.2">
      <c r="E4697" s="4"/>
      <c r="F4697" s="8"/>
      <c r="G4697" s="28"/>
      <c r="H4697" s="28"/>
      <c r="I4697" s="28"/>
      <c r="J4697" s="28"/>
      <c r="K4697" s="28"/>
      <c r="L4697" s="28"/>
      <c r="M4697" s="28"/>
      <c r="N4697" s="28"/>
      <c r="O4697" s="28"/>
      <c r="P4697" s="28"/>
      <c r="Q4697" s="28"/>
      <c r="R4697" s="28"/>
      <c r="S4697" s="28"/>
      <c r="T4697" s="28"/>
      <c r="U4697" s="28"/>
      <c r="V4697" s="28"/>
      <c r="W4697" s="28"/>
      <c r="X4697" s="28"/>
      <c r="Y4697" s="28"/>
      <c r="Z4697" s="28"/>
      <c r="AA4697" s="28"/>
      <c r="AB4697" s="28"/>
      <c r="AC4697" s="28"/>
      <c r="AD4697" s="28"/>
      <c r="AE4697" s="28"/>
      <c r="AF4697" s="28"/>
      <c r="AG4697" s="28"/>
      <c r="AH4697" s="28"/>
      <c r="AI4697" s="28"/>
      <c r="AJ4697" s="28"/>
      <c r="AK4697" s="28"/>
      <c r="AL4697" s="28"/>
      <c r="AM4697" s="28"/>
      <c r="AN4697" s="28"/>
      <c r="AO4697" s="28"/>
      <c r="AP4697" s="28"/>
      <c r="AQ4697" s="28"/>
      <c r="AR4697" s="28"/>
      <c r="AS4697" s="28"/>
      <c r="AT4697" s="28"/>
      <c r="AU4697" s="28"/>
      <c r="AV4697" s="28"/>
      <c r="AW4697" s="28"/>
      <c r="AX4697" s="28"/>
      <c r="AY4697" s="28"/>
      <c r="AZ4697" s="28"/>
      <c r="BA4697" s="28"/>
      <c r="BB4697" s="28"/>
      <c r="BC4697" s="28"/>
      <c r="BD4697" s="28"/>
      <c r="BE4697" s="28"/>
      <c r="BF4697" s="28"/>
      <c r="BG4697" s="28"/>
      <c r="BH4697" s="28"/>
      <c r="BI4697" s="28"/>
      <c r="BJ4697" s="28"/>
      <c r="BK4697" s="28"/>
      <c r="BL4697" s="28"/>
      <c r="BM4697" s="28"/>
      <c r="BN4697" s="28"/>
      <c r="BO4697" s="28"/>
      <c r="BP4697" s="28"/>
      <c r="BQ4697" s="28"/>
      <c r="BR4697" s="28"/>
      <c r="BS4697" s="28"/>
      <c r="BT4697" s="28"/>
      <c r="BU4697" s="28"/>
    </row>
    <row r="4698" spans="5:73" ht="23.1" customHeight="1" x14ac:dyDescent="0.2">
      <c r="E4698" s="4"/>
      <c r="F4698" s="6"/>
      <c r="G4698" s="29"/>
      <c r="H4698" s="29"/>
      <c r="I4698" s="29"/>
      <c r="J4698" s="29"/>
      <c r="K4698" s="29"/>
      <c r="L4698" s="29"/>
      <c r="M4698" s="29"/>
      <c r="N4698" s="29"/>
      <c r="O4698" s="29"/>
      <c r="P4698" s="29"/>
      <c r="Q4698" s="29"/>
      <c r="R4698" s="29"/>
      <c r="S4698" s="29"/>
      <c r="T4698" s="29"/>
      <c r="U4698" s="29"/>
      <c r="V4698" s="29"/>
      <c r="W4698" s="29"/>
      <c r="X4698" s="29"/>
      <c r="Y4698" s="29"/>
      <c r="Z4698" s="29"/>
      <c r="AA4698" s="29"/>
      <c r="AB4698" s="29"/>
      <c r="AC4698" s="29"/>
      <c r="AD4698" s="29"/>
      <c r="AE4698" s="29"/>
      <c r="AF4698" s="29"/>
      <c r="AG4698" s="29"/>
      <c r="AH4698" s="29"/>
      <c r="AI4698" s="29"/>
      <c r="AJ4698" s="29"/>
      <c r="AK4698" s="29"/>
      <c r="AL4698" s="29"/>
      <c r="AM4698" s="29"/>
      <c r="AN4698" s="29"/>
      <c r="AO4698" s="29"/>
      <c r="AP4698" s="29"/>
      <c r="AQ4698" s="29"/>
      <c r="AR4698" s="29"/>
      <c r="AS4698" s="29"/>
      <c r="AT4698" s="29"/>
      <c r="AU4698" s="29"/>
      <c r="AV4698" s="29"/>
      <c r="AW4698" s="29"/>
      <c r="AX4698" s="29"/>
      <c r="AY4698" s="29"/>
      <c r="AZ4698" s="29"/>
      <c r="BA4698" s="29"/>
      <c r="BB4698" s="29"/>
      <c r="BC4698" s="29"/>
      <c r="BD4698" s="29"/>
      <c r="BE4698" s="29"/>
      <c r="BF4698" s="29"/>
      <c r="BG4698" s="29"/>
      <c r="BH4698" s="29"/>
      <c r="BI4698" s="29"/>
      <c r="BJ4698" s="29"/>
      <c r="BK4698" s="29"/>
      <c r="BL4698" s="29"/>
      <c r="BM4698" s="29"/>
      <c r="BN4698" s="29"/>
      <c r="BO4698" s="29"/>
      <c r="BP4698" s="29"/>
      <c r="BQ4698" s="29"/>
      <c r="BR4698" s="29"/>
      <c r="BS4698" s="29"/>
      <c r="BT4698" s="29"/>
      <c r="BU4698" s="29"/>
    </row>
    <row r="4699" spans="5:73" ht="23.1" customHeight="1" x14ac:dyDescent="0.2">
      <c r="E4699" s="4"/>
      <c r="F4699" s="8"/>
      <c r="G4699" s="28"/>
      <c r="H4699" s="28"/>
      <c r="I4699" s="28"/>
      <c r="J4699" s="28"/>
      <c r="K4699" s="28"/>
      <c r="L4699" s="28"/>
      <c r="M4699" s="28"/>
      <c r="N4699" s="28"/>
      <c r="O4699" s="28"/>
      <c r="P4699" s="28"/>
      <c r="Q4699" s="28"/>
      <c r="R4699" s="28"/>
      <c r="S4699" s="28"/>
      <c r="T4699" s="28"/>
      <c r="U4699" s="28"/>
      <c r="V4699" s="28"/>
      <c r="W4699" s="28"/>
      <c r="X4699" s="28"/>
      <c r="Y4699" s="28"/>
      <c r="Z4699" s="28"/>
      <c r="AA4699" s="28"/>
      <c r="AB4699" s="28"/>
      <c r="AC4699" s="28"/>
      <c r="AD4699" s="28"/>
      <c r="AE4699" s="28"/>
      <c r="AF4699" s="28"/>
      <c r="AG4699" s="28"/>
      <c r="AH4699" s="28"/>
      <c r="AI4699" s="28"/>
      <c r="AJ4699" s="28"/>
      <c r="AK4699" s="28"/>
      <c r="AL4699" s="28"/>
      <c r="AM4699" s="28"/>
      <c r="AN4699" s="28"/>
      <c r="AO4699" s="28"/>
      <c r="AP4699" s="28"/>
      <c r="AQ4699" s="28"/>
      <c r="AR4699" s="28"/>
      <c r="AS4699" s="28"/>
      <c r="AT4699" s="28"/>
      <c r="AU4699" s="28"/>
      <c r="AV4699" s="28"/>
      <c r="AW4699" s="28"/>
      <c r="AX4699" s="28"/>
      <c r="AY4699" s="28"/>
      <c r="AZ4699" s="28"/>
      <c r="BA4699" s="28"/>
      <c r="BB4699" s="28"/>
      <c r="BC4699" s="28"/>
      <c r="BD4699" s="28"/>
      <c r="BE4699" s="28"/>
      <c r="BF4699" s="28"/>
      <c r="BG4699" s="28"/>
      <c r="BH4699" s="28"/>
      <c r="BI4699" s="28"/>
      <c r="BJ4699" s="28"/>
      <c r="BK4699" s="28"/>
      <c r="BL4699" s="28"/>
      <c r="BM4699" s="28"/>
      <c r="BN4699" s="28"/>
      <c r="BO4699" s="28"/>
      <c r="BP4699" s="28"/>
      <c r="BQ4699" s="28"/>
      <c r="BR4699" s="28"/>
      <c r="BS4699" s="28"/>
      <c r="BT4699" s="28"/>
      <c r="BU4699" s="28"/>
    </row>
    <row r="4700" spans="5:73" ht="23.1" customHeight="1" x14ac:dyDescent="0.2">
      <c r="E4700" s="4"/>
      <c r="F4700" s="6"/>
      <c r="G4700" s="29"/>
      <c r="H4700" s="29"/>
      <c r="I4700" s="29"/>
      <c r="J4700" s="29"/>
      <c r="K4700" s="29"/>
      <c r="L4700" s="29"/>
      <c r="M4700" s="29"/>
      <c r="N4700" s="29"/>
      <c r="O4700" s="29"/>
      <c r="P4700" s="29"/>
      <c r="Q4700" s="29"/>
      <c r="R4700" s="29"/>
      <c r="S4700" s="29"/>
      <c r="T4700" s="29"/>
      <c r="U4700" s="29"/>
      <c r="V4700" s="29"/>
      <c r="W4700" s="29"/>
      <c r="X4700" s="29"/>
      <c r="Y4700" s="29"/>
      <c r="Z4700" s="29"/>
      <c r="AA4700" s="29"/>
      <c r="AB4700" s="29"/>
      <c r="AC4700" s="29"/>
      <c r="AD4700" s="29"/>
      <c r="AE4700" s="29"/>
      <c r="AF4700" s="29"/>
      <c r="AG4700" s="29"/>
      <c r="AH4700" s="29"/>
      <c r="AI4700" s="29"/>
      <c r="AJ4700" s="29"/>
      <c r="AK4700" s="29"/>
      <c r="AL4700" s="29"/>
      <c r="AM4700" s="29"/>
      <c r="AN4700" s="29"/>
      <c r="AO4700" s="29"/>
      <c r="AP4700" s="29"/>
      <c r="AQ4700" s="29"/>
      <c r="AR4700" s="29"/>
      <c r="AS4700" s="29"/>
      <c r="AT4700" s="29"/>
      <c r="AU4700" s="29"/>
      <c r="AV4700" s="29"/>
      <c r="AW4700" s="29"/>
      <c r="AX4700" s="29"/>
      <c r="AY4700" s="29"/>
      <c r="AZ4700" s="29"/>
      <c r="BA4700" s="29"/>
      <c r="BB4700" s="29"/>
      <c r="BC4700" s="29"/>
      <c r="BD4700" s="29"/>
      <c r="BE4700" s="29"/>
      <c r="BF4700" s="29"/>
      <c r="BG4700" s="29"/>
      <c r="BH4700" s="29"/>
      <c r="BI4700" s="29"/>
      <c r="BJ4700" s="29"/>
      <c r="BK4700" s="29"/>
      <c r="BL4700" s="29"/>
      <c r="BM4700" s="29"/>
      <c r="BN4700" s="29"/>
      <c r="BO4700" s="29"/>
      <c r="BP4700" s="29"/>
      <c r="BQ4700" s="29"/>
      <c r="BR4700" s="29"/>
      <c r="BS4700" s="29"/>
      <c r="BT4700" s="29"/>
      <c r="BU4700" s="29"/>
    </row>
    <row r="4701" spans="5:73" ht="23.1" customHeight="1" x14ac:dyDescent="0.2">
      <c r="E4701" s="4"/>
      <c r="F4701" s="8"/>
      <c r="G4701" s="28"/>
      <c r="H4701" s="28"/>
      <c r="I4701" s="28"/>
      <c r="J4701" s="28"/>
      <c r="K4701" s="28"/>
      <c r="L4701" s="28"/>
      <c r="M4701" s="28"/>
      <c r="N4701" s="28"/>
      <c r="O4701" s="28"/>
      <c r="P4701" s="28"/>
      <c r="Q4701" s="28"/>
      <c r="R4701" s="28"/>
      <c r="S4701" s="28"/>
      <c r="T4701" s="28"/>
      <c r="U4701" s="28"/>
      <c r="V4701" s="28"/>
      <c r="W4701" s="28"/>
      <c r="X4701" s="28"/>
      <c r="Y4701" s="28"/>
      <c r="Z4701" s="28"/>
      <c r="AA4701" s="28"/>
      <c r="AB4701" s="28"/>
      <c r="AC4701" s="28"/>
      <c r="AD4701" s="28"/>
      <c r="AE4701" s="28"/>
      <c r="AF4701" s="28"/>
      <c r="AG4701" s="28"/>
      <c r="AH4701" s="28"/>
      <c r="AI4701" s="28"/>
      <c r="AJ4701" s="28"/>
      <c r="AK4701" s="28"/>
      <c r="AL4701" s="28"/>
      <c r="AM4701" s="28"/>
      <c r="AN4701" s="28"/>
      <c r="AO4701" s="28"/>
      <c r="AP4701" s="28"/>
      <c r="AQ4701" s="28"/>
      <c r="AR4701" s="28"/>
      <c r="AS4701" s="28"/>
      <c r="AT4701" s="28"/>
      <c r="AU4701" s="28"/>
      <c r="AV4701" s="28"/>
      <c r="AW4701" s="28"/>
      <c r="AX4701" s="28"/>
      <c r="AY4701" s="28"/>
      <c r="AZ4701" s="28"/>
      <c r="BA4701" s="28"/>
      <c r="BB4701" s="28"/>
      <c r="BC4701" s="28"/>
      <c r="BD4701" s="28"/>
      <c r="BE4701" s="28"/>
      <c r="BF4701" s="28"/>
      <c r="BG4701" s="28"/>
      <c r="BH4701" s="28"/>
      <c r="BI4701" s="28"/>
      <c r="BJ4701" s="28"/>
      <c r="BK4701" s="28"/>
      <c r="BL4701" s="28"/>
      <c r="BM4701" s="28"/>
      <c r="BN4701" s="28"/>
      <c r="BO4701" s="28"/>
      <c r="BP4701" s="28"/>
      <c r="BQ4701" s="28"/>
      <c r="BR4701" s="28"/>
      <c r="BS4701" s="28"/>
      <c r="BT4701" s="28"/>
      <c r="BU4701" s="28"/>
    </row>
    <row r="4702" spans="5:73" ht="23.1" customHeight="1" x14ac:dyDescent="0.2">
      <c r="E4702" s="4"/>
      <c r="F4702" s="6"/>
      <c r="G4702" s="29"/>
      <c r="H4702" s="29"/>
      <c r="I4702" s="29"/>
      <c r="J4702" s="29"/>
      <c r="K4702" s="29"/>
      <c r="L4702" s="29"/>
      <c r="M4702" s="29"/>
      <c r="N4702" s="29"/>
      <c r="O4702" s="29"/>
      <c r="P4702" s="29"/>
      <c r="Q4702" s="29"/>
      <c r="R4702" s="29"/>
      <c r="S4702" s="29"/>
      <c r="T4702" s="29"/>
      <c r="U4702" s="29"/>
      <c r="V4702" s="29"/>
      <c r="W4702" s="29"/>
      <c r="X4702" s="29"/>
      <c r="Y4702" s="29"/>
      <c r="Z4702" s="29"/>
      <c r="AA4702" s="29"/>
      <c r="AB4702" s="29"/>
      <c r="AC4702" s="29"/>
      <c r="AD4702" s="29"/>
      <c r="AE4702" s="29"/>
      <c r="AF4702" s="29"/>
      <c r="AG4702" s="29"/>
      <c r="AH4702" s="29"/>
      <c r="AI4702" s="29"/>
      <c r="AJ4702" s="29"/>
      <c r="AK4702" s="29"/>
      <c r="AL4702" s="29"/>
      <c r="AM4702" s="29"/>
      <c r="AN4702" s="29"/>
      <c r="AO4702" s="29"/>
      <c r="AP4702" s="29"/>
      <c r="AQ4702" s="29"/>
      <c r="AR4702" s="29"/>
      <c r="AS4702" s="29"/>
      <c r="AT4702" s="29"/>
      <c r="AU4702" s="29"/>
      <c r="AV4702" s="29"/>
      <c r="AW4702" s="29"/>
      <c r="AX4702" s="29"/>
      <c r="AY4702" s="29"/>
      <c r="AZ4702" s="29"/>
      <c r="BA4702" s="29"/>
      <c r="BB4702" s="29"/>
      <c r="BC4702" s="29"/>
      <c r="BD4702" s="29"/>
      <c r="BE4702" s="29"/>
      <c r="BF4702" s="29"/>
      <c r="BG4702" s="29"/>
      <c r="BH4702" s="29"/>
      <c r="BI4702" s="29"/>
      <c r="BJ4702" s="29"/>
      <c r="BK4702" s="29"/>
      <c r="BL4702" s="29"/>
      <c r="BM4702" s="29"/>
      <c r="BN4702" s="29"/>
      <c r="BO4702" s="29"/>
      <c r="BP4702" s="29"/>
      <c r="BQ4702" s="29"/>
      <c r="BR4702" s="29"/>
      <c r="BS4702" s="29"/>
      <c r="BT4702" s="29"/>
      <c r="BU4702" s="29"/>
    </row>
    <row r="4703" spans="5:73" ht="23.1" customHeight="1" x14ac:dyDescent="0.2">
      <c r="E4703" s="4"/>
      <c r="F4703" s="8"/>
      <c r="G4703" s="28"/>
      <c r="H4703" s="28"/>
      <c r="I4703" s="28"/>
      <c r="J4703" s="28"/>
      <c r="K4703" s="28"/>
      <c r="L4703" s="28"/>
      <c r="M4703" s="28"/>
      <c r="N4703" s="28"/>
      <c r="O4703" s="28"/>
      <c r="P4703" s="28"/>
      <c r="Q4703" s="28"/>
      <c r="R4703" s="28"/>
      <c r="S4703" s="28"/>
      <c r="T4703" s="28"/>
      <c r="U4703" s="28"/>
      <c r="V4703" s="28"/>
      <c r="W4703" s="28"/>
      <c r="X4703" s="28"/>
      <c r="Y4703" s="28"/>
      <c r="Z4703" s="28"/>
      <c r="AA4703" s="28"/>
      <c r="AB4703" s="28"/>
      <c r="AC4703" s="28"/>
      <c r="AD4703" s="28"/>
      <c r="AE4703" s="28"/>
      <c r="AF4703" s="28"/>
      <c r="AG4703" s="28"/>
      <c r="AH4703" s="28"/>
      <c r="AI4703" s="28"/>
      <c r="AJ4703" s="28"/>
      <c r="AK4703" s="28"/>
      <c r="AL4703" s="28"/>
      <c r="AM4703" s="28"/>
      <c r="AN4703" s="28"/>
      <c r="AO4703" s="28"/>
      <c r="AP4703" s="28"/>
      <c r="AQ4703" s="28"/>
      <c r="AR4703" s="28"/>
      <c r="AS4703" s="28"/>
      <c r="AT4703" s="28"/>
      <c r="AU4703" s="28"/>
      <c r="AV4703" s="28"/>
      <c r="AW4703" s="28"/>
      <c r="AX4703" s="28"/>
      <c r="AY4703" s="28"/>
      <c r="AZ4703" s="28"/>
      <c r="BA4703" s="28"/>
      <c r="BB4703" s="28"/>
      <c r="BC4703" s="28"/>
      <c r="BD4703" s="28"/>
      <c r="BE4703" s="28"/>
      <c r="BF4703" s="28"/>
      <c r="BG4703" s="28"/>
      <c r="BH4703" s="28"/>
      <c r="BI4703" s="28"/>
      <c r="BJ4703" s="28"/>
      <c r="BK4703" s="28"/>
      <c r="BL4703" s="28"/>
      <c r="BM4703" s="28"/>
      <c r="BN4703" s="28"/>
      <c r="BO4703" s="28"/>
      <c r="BP4703" s="28"/>
      <c r="BQ4703" s="28"/>
      <c r="BR4703" s="28"/>
      <c r="BS4703" s="28"/>
      <c r="BT4703" s="28"/>
      <c r="BU4703" s="28"/>
    </row>
    <row r="4704" spans="5:73" ht="23.1" customHeight="1" x14ac:dyDescent="0.2">
      <c r="E4704" s="4"/>
      <c r="F4704" s="6"/>
      <c r="G4704" s="29"/>
      <c r="H4704" s="29"/>
      <c r="I4704" s="29"/>
      <c r="J4704" s="29"/>
      <c r="K4704" s="29"/>
      <c r="L4704" s="29"/>
      <c r="M4704" s="29"/>
      <c r="N4704" s="29"/>
      <c r="O4704" s="29"/>
      <c r="P4704" s="29"/>
      <c r="Q4704" s="29"/>
      <c r="R4704" s="29"/>
      <c r="S4704" s="29"/>
      <c r="T4704" s="29"/>
      <c r="U4704" s="29"/>
      <c r="V4704" s="29"/>
      <c r="W4704" s="29"/>
      <c r="X4704" s="29"/>
      <c r="Y4704" s="29"/>
      <c r="Z4704" s="29"/>
      <c r="AA4704" s="29"/>
      <c r="AB4704" s="29"/>
      <c r="AC4704" s="29"/>
      <c r="AD4704" s="29"/>
      <c r="AE4704" s="29"/>
      <c r="AF4704" s="29"/>
      <c r="AG4704" s="29"/>
      <c r="AH4704" s="29"/>
      <c r="AI4704" s="29"/>
      <c r="AJ4704" s="29"/>
      <c r="AK4704" s="29"/>
      <c r="AL4704" s="29"/>
      <c r="AM4704" s="29"/>
      <c r="AN4704" s="29"/>
      <c r="AO4704" s="29"/>
      <c r="AP4704" s="29"/>
      <c r="AQ4704" s="29"/>
      <c r="AR4704" s="29"/>
      <c r="AS4704" s="29"/>
      <c r="AT4704" s="29"/>
      <c r="AU4704" s="29"/>
      <c r="AV4704" s="29"/>
      <c r="AW4704" s="29"/>
      <c r="AX4704" s="29"/>
      <c r="AY4704" s="29"/>
      <c r="AZ4704" s="29"/>
      <c r="BA4704" s="29"/>
      <c r="BB4704" s="29"/>
      <c r="BC4704" s="29"/>
      <c r="BD4704" s="29"/>
      <c r="BE4704" s="29"/>
      <c r="BF4704" s="29"/>
      <c r="BG4704" s="29"/>
      <c r="BH4704" s="29"/>
      <c r="BI4704" s="29"/>
      <c r="BJ4704" s="29"/>
      <c r="BK4704" s="29"/>
      <c r="BL4704" s="29"/>
      <c r="BM4704" s="29"/>
      <c r="BN4704" s="29"/>
      <c r="BO4704" s="29"/>
      <c r="BP4704" s="29"/>
      <c r="BQ4704" s="29"/>
      <c r="BR4704" s="29"/>
      <c r="BS4704" s="29"/>
      <c r="BT4704" s="29"/>
      <c r="BU4704" s="29"/>
    </row>
    <row r="4705" spans="5:73" ht="23.1" customHeight="1" x14ac:dyDescent="0.2">
      <c r="E4705" s="4"/>
      <c r="F4705" s="8"/>
      <c r="G4705" s="28"/>
      <c r="H4705" s="28"/>
      <c r="I4705" s="28"/>
      <c r="J4705" s="28"/>
      <c r="K4705" s="28"/>
      <c r="L4705" s="28"/>
      <c r="M4705" s="28"/>
      <c r="N4705" s="28"/>
      <c r="O4705" s="28"/>
      <c r="P4705" s="28"/>
      <c r="Q4705" s="28"/>
      <c r="R4705" s="28"/>
      <c r="S4705" s="28"/>
      <c r="T4705" s="28"/>
      <c r="U4705" s="28"/>
      <c r="V4705" s="28"/>
      <c r="W4705" s="28"/>
      <c r="X4705" s="28"/>
      <c r="Y4705" s="28"/>
      <c r="Z4705" s="28"/>
      <c r="AA4705" s="28"/>
      <c r="AB4705" s="28"/>
      <c r="AC4705" s="28"/>
      <c r="AD4705" s="28"/>
      <c r="AE4705" s="28"/>
      <c r="AF4705" s="28"/>
      <c r="AG4705" s="28"/>
      <c r="AH4705" s="28"/>
      <c r="AI4705" s="28"/>
      <c r="AJ4705" s="28"/>
      <c r="AK4705" s="28"/>
      <c r="AL4705" s="28"/>
      <c r="AM4705" s="28"/>
      <c r="AN4705" s="28"/>
      <c r="AO4705" s="28"/>
      <c r="AP4705" s="28"/>
      <c r="AQ4705" s="28"/>
      <c r="AR4705" s="28"/>
      <c r="AS4705" s="28"/>
      <c r="AT4705" s="28"/>
      <c r="AU4705" s="28"/>
      <c r="AV4705" s="28"/>
      <c r="AW4705" s="28"/>
      <c r="AX4705" s="28"/>
      <c r="AY4705" s="28"/>
      <c r="AZ4705" s="28"/>
      <c r="BA4705" s="28"/>
      <c r="BB4705" s="28"/>
      <c r="BC4705" s="28"/>
      <c r="BD4705" s="28"/>
      <c r="BE4705" s="28"/>
      <c r="BF4705" s="28"/>
      <c r="BG4705" s="28"/>
      <c r="BH4705" s="28"/>
      <c r="BI4705" s="28"/>
      <c r="BJ4705" s="28"/>
      <c r="BK4705" s="28"/>
      <c r="BL4705" s="28"/>
      <c r="BM4705" s="28"/>
      <c r="BN4705" s="28"/>
      <c r="BO4705" s="28"/>
      <c r="BP4705" s="28"/>
      <c r="BQ4705" s="28"/>
      <c r="BR4705" s="28"/>
      <c r="BS4705" s="28"/>
      <c r="BT4705" s="28"/>
      <c r="BU4705" s="28"/>
    </row>
    <row r="4706" spans="5:73" ht="23.1" customHeight="1" x14ac:dyDescent="0.2">
      <c r="E4706" s="4"/>
      <c r="F4706" s="6"/>
      <c r="G4706" s="29"/>
      <c r="H4706" s="29"/>
      <c r="I4706" s="29"/>
      <c r="J4706" s="29"/>
      <c r="K4706" s="29"/>
      <c r="L4706" s="29"/>
      <c r="M4706" s="29"/>
      <c r="N4706" s="29"/>
      <c r="O4706" s="29"/>
      <c r="P4706" s="29"/>
      <c r="Q4706" s="29"/>
      <c r="R4706" s="29"/>
      <c r="S4706" s="29"/>
      <c r="T4706" s="29"/>
      <c r="U4706" s="29"/>
      <c r="V4706" s="29"/>
      <c r="W4706" s="29"/>
      <c r="X4706" s="29"/>
      <c r="Y4706" s="29"/>
      <c r="Z4706" s="29"/>
      <c r="AA4706" s="29"/>
      <c r="AB4706" s="29"/>
      <c r="AC4706" s="29"/>
      <c r="AD4706" s="29"/>
      <c r="AE4706" s="29"/>
      <c r="AF4706" s="29"/>
      <c r="AG4706" s="29"/>
      <c r="AH4706" s="29"/>
      <c r="AI4706" s="29"/>
      <c r="AJ4706" s="29"/>
      <c r="AK4706" s="29"/>
      <c r="AL4706" s="29"/>
      <c r="AM4706" s="29"/>
      <c r="AN4706" s="29"/>
      <c r="AO4706" s="29"/>
      <c r="AP4706" s="29"/>
      <c r="AQ4706" s="29"/>
      <c r="AR4706" s="29"/>
      <c r="AS4706" s="29"/>
      <c r="AT4706" s="29"/>
      <c r="AU4706" s="29"/>
      <c r="AV4706" s="29"/>
      <c r="AW4706" s="29"/>
      <c r="AX4706" s="29"/>
      <c r="AY4706" s="29"/>
      <c r="AZ4706" s="29"/>
      <c r="BA4706" s="29"/>
      <c r="BB4706" s="29"/>
      <c r="BC4706" s="29"/>
      <c r="BD4706" s="29"/>
      <c r="BE4706" s="29"/>
      <c r="BF4706" s="29"/>
      <c r="BG4706" s="29"/>
      <c r="BH4706" s="29"/>
      <c r="BI4706" s="29"/>
      <c r="BJ4706" s="29"/>
      <c r="BK4706" s="29"/>
      <c r="BL4706" s="29"/>
      <c r="BM4706" s="29"/>
      <c r="BN4706" s="29"/>
      <c r="BO4706" s="29"/>
      <c r="BP4706" s="29"/>
      <c r="BQ4706" s="29"/>
      <c r="BR4706" s="29"/>
      <c r="BS4706" s="29"/>
      <c r="BT4706" s="29"/>
      <c r="BU4706" s="29"/>
    </row>
    <row r="4707" spans="5:73" ht="23.1" customHeight="1" x14ac:dyDescent="0.2">
      <c r="E4707" s="4"/>
      <c r="F4707" s="8"/>
      <c r="G4707" s="28"/>
      <c r="H4707" s="28"/>
      <c r="I4707" s="28"/>
      <c r="J4707" s="28"/>
      <c r="K4707" s="28"/>
      <c r="L4707" s="28"/>
      <c r="M4707" s="28"/>
      <c r="N4707" s="28"/>
      <c r="O4707" s="28"/>
      <c r="P4707" s="28"/>
      <c r="Q4707" s="28"/>
      <c r="R4707" s="28"/>
      <c r="S4707" s="28"/>
      <c r="T4707" s="28"/>
      <c r="U4707" s="28"/>
      <c r="V4707" s="28"/>
      <c r="W4707" s="28"/>
      <c r="X4707" s="28"/>
      <c r="Y4707" s="28"/>
      <c r="Z4707" s="28"/>
      <c r="AA4707" s="28"/>
      <c r="AB4707" s="28"/>
      <c r="AC4707" s="28"/>
      <c r="AD4707" s="28"/>
      <c r="AE4707" s="28"/>
      <c r="AF4707" s="28"/>
      <c r="AG4707" s="28"/>
      <c r="AH4707" s="28"/>
      <c r="AI4707" s="28"/>
      <c r="AJ4707" s="28"/>
      <c r="AK4707" s="28"/>
      <c r="AL4707" s="28"/>
      <c r="AM4707" s="28"/>
      <c r="AN4707" s="28"/>
      <c r="AO4707" s="28"/>
      <c r="AP4707" s="28"/>
      <c r="AQ4707" s="28"/>
      <c r="AR4707" s="28"/>
      <c r="AS4707" s="28"/>
      <c r="AT4707" s="28"/>
      <c r="AU4707" s="28"/>
      <c r="AV4707" s="28"/>
      <c r="AW4707" s="28"/>
      <c r="AX4707" s="28"/>
      <c r="AY4707" s="28"/>
      <c r="AZ4707" s="28"/>
      <c r="BA4707" s="28"/>
      <c r="BB4707" s="28"/>
      <c r="BC4707" s="28"/>
      <c r="BD4707" s="28"/>
      <c r="BE4707" s="28"/>
      <c r="BF4707" s="28"/>
      <c r="BG4707" s="28"/>
      <c r="BH4707" s="28"/>
      <c r="BI4707" s="28"/>
      <c r="BJ4707" s="28"/>
      <c r="BK4707" s="28"/>
      <c r="BL4707" s="28"/>
      <c r="BM4707" s="28"/>
      <c r="BN4707" s="28"/>
      <c r="BO4707" s="28"/>
      <c r="BP4707" s="28"/>
      <c r="BQ4707" s="28"/>
      <c r="BR4707" s="28"/>
      <c r="BS4707" s="28"/>
      <c r="BT4707" s="28"/>
      <c r="BU4707" s="28"/>
    </row>
    <row r="4708" spans="5:73" ht="23.1" customHeight="1" x14ac:dyDescent="0.2">
      <c r="E4708" s="4"/>
      <c r="F4708" s="6"/>
      <c r="G4708" s="29"/>
      <c r="H4708" s="29"/>
      <c r="I4708" s="29"/>
      <c r="J4708" s="29"/>
      <c r="K4708" s="29"/>
      <c r="L4708" s="29"/>
      <c r="M4708" s="29"/>
      <c r="N4708" s="29"/>
      <c r="O4708" s="29"/>
      <c r="P4708" s="29"/>
      <c r="Q4708" s="29"/>
      <c r="R4708" s="29"/>
      <c r="S4708" s="29"/>
      <c r="T4708" s="29"/>
      <c r="U4708" s="29"/>
      <c r="V4708" s="29"/>
      <c r="W4708" s="29"/>
      <c r="X4708" s="29"/>
      <c r="Y4708" s="29"/>
      <c r="Z4708" s="29"/>
      <c r="AA4708" s="29"/>
      <c r="AB4708" s="29"/>
      <c r="AC4708" s="29"/>
      <c r="AD4708" s="29"/>
      <c r="AE4708" s="29"/>
      <c r="AF4708" s="29"/>
      <c r="AG4708" s="29"/>
      <c r="AH4708" s="29"/>
      <c r="AI4708" s="29"/>
      <c r="AJ4708" s="29"/>
      <c r="AK4708" s="29"/>
      <c r="AL4708" s="29"/>
      <c r="AM4708" s="29"/>
      <c r="AN4708" s="29"/>
      <c r="AO4708" s="29"/>
      <c r="AP4708" s="29"/>
      <c r="AQ4708" s="29"/>
      <c r="AR4708" s="29"/>
      <c r="AS4708" s="29"/>
      <c r="AT4708" s="29"/>
      <c r="AU4708" s="29"/>
      <c r="AV4708" s="29"/>
      <c r="AW4708" s="29"/>
      <c r="AX4708" s="29"/>
      <c r="AY4708" s="29"/>
      <c r="AZ4708" s="29"/>
      <c r="BA4708" s="29"/>
      <c r="BB4708" s="29"/>
      <c r="BC4708" s="29"/>
      <c r="BD4708" s="29"/>
      <c r="BE4708" s="29"/>
      <c r="BF4708" s="29"/>
      <c r="BG4708" s="29"/>
      <c r="BH4708" s="29"/>
      <c r="BI4708" s="29"/>
      <c r="BJ4708" s="29"/>
      <c r="BK4708" s="29"/>
      <c r="BL4708" s="29"/>
      <c r="BM4708" s="29"/>
      <c r="BN4708" s="29"/>
      <c r="BO4708" s="29"/>
      <c r="BP4708" s="29"/>
      <c r="BQ4708" s="29"/>
      <c r="BR4708" s="29"/>
      <c r="BS4708" s="29"/>
      <c r="BT4708" s="29"/>
      <c r="BU4708" s="29"/>
    </row>
    <row r="4709" spans="5:73" ht="23.1" customHeight="1" x14ac:dyDescent="0.2">
      <c r="E4709" s="4"/>
      <c r="F4709" s="8"/>
      <c r="G4709" s="28"/>
      <c r="H4709" s="28"/>
      <c r="I4709" s="28"/>
      <c r="J4709" s="28"/>
      <c r="K4709" s="28"/>
      <c r="L4709" s="28"/>
      <c r="M4709" s="28"/>
      <c r="N4709" s="28"/>
      <c r="O4709" s="28"/>
      <c r="P4709" s="28"/>
      <c r="Q4709" s="28"/>
      <c r="R4709" s="28"/>
      <c r="S4709" s="28"/>
      <c r="T4709" s="28"/>
      <c r="U4709" s="28"/>
      <c r="V4709" s="28"/>
      <c r="W4709" s="28"/>
      <c r="X4709" s="28"/>
      <c r="Y4709" s="28"/>
      <c r="Z4709" s="28"/>
      <c r="AA4709" s="28"/>
      <c r="AB4709" s="28"/>
      <c r="AC4709" s="28"/>
      <c r="AD4709" s="28"/>
      <c r="AE4709" s="28"/>
      <c r="AF4709" s="28"/>
      <c r="AG4709" s="28"/>
      <c r="AH4709" s="28"/>
      <c r="AI4709" s="28"/>
      <c r="AJ4709" s="28"/>
      <c r="AK4709" s="28"/>
      <c r="AL4709" s="28"/>
      <c r="AM4709" s="28"/>
      <c r="AN4709" s="28"/>
      <c r="AO4709" s="28"/>
      <c r="AP4709" s="28"/>
      <c r="AQ4709" s="28"/>
      <c r="AR4709" s="28"/>
      <c r="AS4709" s="28"/>
      <c r="AT4709" s="28"/>
      <c r="AU4709" s="28"/>
      <c r="AV4709" s="28"/>
      <c r="AW4709" s="28"/>
      <c r="AX4709" s="28"/>
      <c r="AY4709" s="28"/>
      <c r="AZ4709" s="28"/>
      <c r="BA4709" s="28"/>
      <c r="BB4709" s="28"/>
      <c r="BC4709" s="28"/>
      <c r="BD4709" s="28"/>
      <c r="BE4709" s="28"/>
      <c r="BF4709" s="28"/>
      <c r="BG4709" s="28"/>
      <c r="BH4709" s="28"/>
      <c r="BI4709" s="28"/>
      <c r="BJ4709" s="28"/>
      <c r="BK4709" s="28"/>
      <c r="BL4709" s="28"/>
      <c r="BM4709" s="28"/>
      <c r="BN4709" s="28"/>
      <c r="BO4709" s="28"/>
      <c r="BP4709" s="28"/>
      <c r="BQ4709" s="28"/>
      <c r="BR4709" s="28"/>
      <c r="BS4709" s="28"/>
      <c r="BT4709" s="28"/>
      <c r="BU4709" s="28"/>
    </row>
    <row r="4710" spans="5:73" ht="23.1" customHeight="1" x14ac:dyDescent="0.2">
      <c r="E4710" s="4"/>
      <c r="F4710" s="6"/>
      <c r="G4710" s="29"/>
      <c r="H4710" s="29"/>
      <c r="I4710" s="29"/>
      <c r="J4710" s="29"/>
      <c r="K4710" s="29"/>
      <c r="L4710" s="29"/>
      <c r="M4710" s="29"/>
      <c r="N4710" s="29"/>
      <c r="O4710" s="29"/>
      <c r="P4710" s="29"/>
      <c r="Q4710" s="29"/>
      <c r="R4710" s="29"/>
      <c r="S4710" s="29"/>
      <c r="T4710" s="29"/>
      <c r="U4710" s="29"/>
      <c r="V4710" s="29"/>
      <c r="W4710" s="29"/>
      <c r="X4710" s="29"/>
      <c r="Y4710" s="29"/>
      <c r="Z4710" s="29"/>
      <c r="AA4710" s="29"/>
      <c r="AB4710" s="29"/>
      <c r="AC4710" s="29"/>
      <c r="AD4710" s="29"/>
      <c r="AE4710" s="29"/>
      <c r="AF4710" s="29"/>
      <c r="AG4710" s="29"/>
      <c r="AH4710" s="29"/>
      <c r="AI4710" s="29"/>
      <c r="AJ4710" s="29"/>
      <c r="AK4710" s="29"/>
      <c r="AL4710" s="29"/>
      <c r="AM4710" s="29"/>
      <c r="AN4710" s="29"/>
      <c r="AO4710" s="29"/>
      <c r="AP4710" s="29"/>
      <c r="AQ4710" s="29"/>
      <c r="AR4710" s="29"/>
      <c r="AS4710" s="29"/>
      <c r="AT4710" s="29"/>
      <c r="AU4710" s="29"/>
      <c r="AV4710" s="29"/>
      <c r="AW4710" s="29"/>
      <c r="AX4710" s="29"/>
      <c r="AY4710" s="29"/>
      <c r="AZ4710" s="29"/>
      <c r="BA4710" s="29"/>
      <c r="BB4710" s="29"/>
      <c r="BC4710" s="29"/>
      <c r="BD4710" s="29"/>
      <c r="BE4710" s="29"/>
      <c r="BF4710" s="29"/>
      <c r="BG4710" s="29"/>
      <c r="BH4710" s="29"/>
      <c r="BI4710" s="29"/>
      <c r="BJ4710" s="29"/>
      <c r="BK4710" s="29"/>
      <c r="BL4710" s="29"/>
      <c r="BM4710" s="29"/>
      <c r="BN4710" s="29"/>
      <c r="BO4710" s="29"/>
      <c r="BP4710" s="29"/>
      <c r="BQ4710" s="29"/>
      <c r="BR4710" s="29"/>
      <c r="BS4710" s="29"/>
      <c r="BT4710" s="29"/>
      <c r="BU4710" s="29"/>
    </row>
    <row r="4711" spans="5:73" ht="23.1" customHeight="1" x14ac:dyDescent="0.2">
      <c r="E4711" s="4"/>
      <c r="F4711" s="8"/>
      <c r="G4711" s="28"/>
      <c r="H4711" s="28"/>
      <c r="I4711" s="28"/>
      <c r="J4711" s="28"/>
      <c r="K4711" s="28"/>
      <c r="L4711" s="28"/>
      <c r="M4711" s="28"/>
      <c r="N4711" s="28"/>
      <c r="O4711" s="28"/>
      <c r="P4711" s="28"/>
      <c r="Q4711" s="28"/>
      <c r="R4711" s="28"/>
      <c r="S4711" s="28"/>
      <c r="T4711" s="28"/>
      <c r="U4711" s="28"/>
      <c r="V4711" s="28"/>
      <c r="W4711" s="28"/>
      <c r="X4711" s="28"/>
      <c r="Y4711" s="28"/>
      <c r="Z4711" s="28"/>
      <c r="AA4711" s="28"/>
      <c r="AB4711" s="28"/>
      <c r="AC4711" s="28"/>
      <c r="AD4711" s="28"/>
      <c r="AE4711" s="28"/>
      <c r="AF4711" s="28"/>
      <c r="AG4711" s="28"/>
      <c r="AH4711" s="28"/>
      <c r="AI4711" s="28"/>
      <c r="AJ4711" s="28"/>
      <c r="AK4711" s="28"/>
      <c r="AL4711" s="28"/>
      <c r="AM4711" s="28"/>
      <c r="AN4711" s="28"/>
      <c r="AO4711" s="28"/>
      <c r="AP4711" s="28"/>
      <c r="AQ4711" s="28"/>
      <c r="AR4711" s="28"/>
      <c r="AS4711" s="28"/>
      <c r="AT4711" s="28"/>
      <c r="AU4711" s="28"/>
      <c r="AV4711" s="28"/>
      <c r="AW4711" s="28"/>
      <c r="AX4711" s="28"/>
      <c r="AY4711" s="28"/>
      <c r="AZ4711" s="28"/>
      <c r="BA4711" s="28"/>
      <c r="BB4711" s="28"/>
      <c r="BC4711" s="28"/>
      <c r="BD4711" s="28"/>
      <c r="BE4711" s="28"/>
      <c r="BF4711" s="28"/>
      <c r="BG4711" s="28"/>
      <c r="BH4711" s="28"/>
      <c r="BI4711" s="28"/>
      <c r="BJ4711" s="28"/>
      <c r="BK4711" s="28"/>
      <c r="BL4711" s="28"/>
      <c r="BM4711" s="28"/>
      <c r="BN4711" s="28"/>
      <c r="BO4711" s="28"/>
      <c r="BP4711" s="28"/>
      <c r="BQ4711" s="28"/>
      <c r="BR4711" s="28"/>
      <c r="BS4711" s="28"/>
      <c r="BT4711" s="28"/>
      <c r="BU4711" s="28"/>
    </row>
    <row r="4712" spans="5:73" ht="23.1" customHeight="1" x14ac:dyDescent="0.2">
      <c r="E4712" s="4"/>
      <c r="F4712" s="6"/>
      <c r="G4712" s="29"/>
      <c r="H4712" s="29"/>
      <c r="I4712" s="29"/>
      <c r="J4712" s="29"/>
      <c r="K4712" s="29"/>
      <c r="L4712" s="29"/>
      <c r="M4712" s="29"/>
      <c r="N4712" s="29"/>
      <c r="O4712" s="29"/>
      <c r="P4712" s="29"/>
      <c r="Q4712" s="29"/>
      <c r="R4712" s="29"/>
      <c r="S4712" s="29"/>
      <c r="T4712" s="29"/>
      <c r="U4712" s="29"/>
      <c r="V4712" s="29"/>
      <c r="W4712" s="29"/>
      <c r="X4712" s="29"/>
      <c r="Y4712" s="29"/>
      <c r="Z4712" s="29"/>
      <c r="AA4712" s="29"/>
      <c r="AB4712" s="29"/>
      <c r="AC4712" s="29"/>
      <c r="AD4712" s="29"/>
      <c r="AE4712" s="29"/>
      <c r="AF4712" s="29"/>
      <c r="AG4712" s="29"/>
      <c r="AH4712" s="29"/>
      <c r="AI4712" s="29"/>
      <c r="AJ4712" s="29"/>
      <c r="AK4712" s="29"/>
      <c r="AL4712" s="29"/>
      <c r="AM4712" s="29"/>
      <c r="AN4712" s="29"/>
      <c r="AO4712" s="29"/>
      <c r="AP4712" s="29"/>
      <c r="AQ4712" s="29"/>
      <c r="AR4712" s="29"/>
      <c r="AS4712" s="29"/>
      <c r="AT4712" s="29"/>
      <c r="AU4712" s="29"/>
      <c r="AV4712" s="29"/>
      <c r="AW4712" s="29"/>
      <c r="AX4712" s="29"/>
      <c r="AY4712" s="29"/>
      <c r="AZ4712" s="29"/>
      <c r="BA4712" s="29"/>
      <c r="BB4712" s="29"/>
      <c r="BC4712" s="29"/>
      <c r="BD4712" s="29"/>
      <c r="BE4712" s="29"/>
      <c r="BF4712" s="29"/>
      <c r="BG4712" s="29"/>
      <c r="BH4712" s="29"/>
      <c r="BI4712" s="29"/>
      <c r="BJ4712" s="29"/>
      <c r="BK4712" s="29"/>
      <c r="BL4712" s="29"/>
      <c r="BM4712" s="29"/>
      <c r="BN4712" s="29"/>
      <c r="BO4712" s="29"/>
      <c r="BP4712" s="29"/>
      <c r="BQ4712" s="29"/>
      <c r="BR4712" s="29"/>
      <c r="BS4712" s="29"/>
      <c r="BT4712" s="29"/>
      <c r="BU4712" s="29"/>
    </row>
    <row r="4713" spans="5:73" ht="23.1" customHeight="1" x14ac:dyDescent="0.2">
      <c r="E4713" s="4"/>
      <c r="F4713" s="8"/>
      <c r="G4713" s="28"/>
      <c r="H4713" s="28"/>
      <c r="I4713" s="28"/>
      <c r="J4713" s="28"/>
      <c r="K4713" s="28"/>
      <c r="L4713" s="28"/>
      <c r="M4713" s="28"/>
      <c r="N4713" s="28"/>
      <c r="O4713" s="28"/>
      <c r="P4713" s="28"/>
      <c r="Q4713" s="28"/>
      <c r="R4713" s="28"/>
      <c r="S4713" s="28"/>
      <c r="T4713" s="28"/>
      <c r="U4713" s="28"/>
      <c r="V4713" s="28"/>
      <c r="W4713" s="28"/>
      <c r="X4713" s="28"/>
      <c r="Y4713" s="28"/>
      <c r="Z4713" s="28"/>
      <c r="AA4713" s="28"/>
      <c r="AB4713" s="28"/>
      <c r="AC4713" s="28"/>
      <c r="AD4713" s="28"/>
      <c r="AE4713" s="28"/>
      <c r="AF4713" s="28"/>
      <c r="AG4713" s="28"/>
      <c r="AH4713" s="28"/>
      <c r="AI4713" s="28"/>
      <c r="AJ4713" s="28"/>
      <c r="AK4713" s="28"/>
      <c r="AL4713" s="28"/>
      <c r="AM4713" s="28"/>
      <c r="AN4713" s="28"/>
      <c r="AO4713" s="28"/>
      <c r="AP4713" s="28"/>
      <c r="AQ4713" s="28"/>
      <c r="AR4713" s="28"/>
      <c r="AS4713" s="28"/>
      <c r="AT4713" s="28"/>
      <c r="AU4713" s="28"/>
      <c r="AV4713" s="28"/>
      <c r="AW4713" s="28"/>
      <c r="AX4713" s="28"/>
      <c r="AY4713" s="28"/>
      <c r="AZ4713" s="28"/>
      <c r="BA4713" s="28"/>
      <c r="BB4713" s="28"/>
      <c r="BC4713" s="28"/>
      <c r="BD4713" s="28"/>
      <c r="BE4713" s="28"/>
      <c r="BF4713" s="28"/>
      <c r="BG4713" s="28"/>
      <c r="BH4713" s="28"/>
      <c r="BI4713" s="28"/>
      <c r="BJ4713" s="28"/>
      <c r="BK4713" s="28"/>
      <c r="BL4713" s="28"/>
      <c r="BM4713" s="28"/>
      <c r="BN4713" s="28"/>
      <c r="BO4713" s="28"/>
      <c r="BP4713" s="28"/>
      <c r="BQ4713" s="28"/>
      <c r="BR4713" s="28"/>
      <c r="BS4713" s="28"/>
      <c r="BT4713" s="28"/>
      <c r="BU4713" s="28"/>
    </row>
    <row r="4714" spans="5:73" ht="23.1" customHeight="1" x14ac:dyDescent="0.2">
      <c r="E4714" s="4"/>
      <c r="F4714" s="6"/>
      <c r="G4714" s="29"/>
      <c r="H4714" s="29"/>
      <c r="I4714" s="29"/>
      <c r="J4714" s="29"/>
      <c r="K4714" s="29"/>
      <c r="L4714" s="29"/>
      <c r="M4714" s="29"/>
      <c r="N4714" s="29"/>
      <c r="O4714" s="29"/>
      <c r="P4714" s="29"/>
      <c r="Q4714" s="29"/>
      <c r="R4714" s="29"/>
      <c r="S4714" s="29"/>
      <c r="T4714" s="29"/>
      <c r="U4714" s="29"/>
      <c r="V4714" s="29"/>
      <c r="W4714" s="29"/>
      <c r="X4714" s="29"/>
      <c r="Y4714" s="29"/>
      <c r="Z4714" s="29"/>
      <c r="AA4714" s="29"/>
      <c r="AB4714" s="29"/>
      <c r="AC4714" s="29"/>
      <c r="AD4714" s="29"/>
      <c r="AE4714" s="29"/>
      <c r="AF4714" s="29"/>
      <c r="AG4714" s="29"/>
      <c r="AH4714" s="29"/>
      <c r="AI4714" s="29"/>
      <c r="AJ4714" s="29"/>
      <c r="AK4714" s="29"/>
      <c r="AL4714" s="29"/>
      <c r="AM4714" s="29"/>
      <c r="AN4714" s="29"/>
      <c r="AO4714" s="29"/>
      <c r="AP4714" s="29"/>
      <c r="AQ4714" s="29"/>
      <c r="AR4714" s="29"/>
      <c r="AS4714" s="29"/>
      <c r="AT4714" s="29"/>
      <c r="AU4714" s="29"/>
      <c r="AV4714" s="29"/>
      <c r="AW4714" s="29"/>
      <c r="AX4714" s="29"/>
      <c r="AY4714" s="29"/>
      <c r="AZ4714" s="29"/>
      <c r="BA4714" s="29"/>
      <c r="BB4714" s="29"/>
      <c r="BC4714" s="29"/>
      <c r="BD4714" s="29"/>
      <c r="BE4714" s="29"/>
      <c r="BF4714" s="29"/>
      <c r="BG4714" s="29"/>
      <c r="BH4714" s="29"/>
      <c r="BI4714" s="29"/>
      <c r="BJ4714" s="29"/>
      <c r="BK4714" s="29"/>
      <c r="BL4714" s="29"/>
      <c r="BM4714" s="29"/>
      <c r="BN4714" s="29"/>
      <c r="BO4714" s="29"/>
      <c r="BP4714" s="29"/>
      <c r="BQ4714" s="29"/>
      <c r="BR4714" s="29"/>
      <c r="BS4714" s="29"/>
      <c r="BT4714" s="29"/>
      <c r="BU4714" s="29"/>
    </row>
    <row r="4715" spans="5:73" ht="23.1" customHeight="1" x14ac:dyDescent="0.2">
      <c r="E4715" s="4"/>
      <c r="F4715" s="8"/>
      <c r="G4715" s="28"/>
      <c r="H4715" s="28"/>
      <c r="I4715" s="28"/>
      <c r="J4715" s="28"/>
      <c r="K4715" s="28"/>
      <c r="L4715" s="28"/>
      <c r="M4715" s="28"/>
      <c r="N4715" s="28"/>
      <c r="O4715" s="28"/>
      <c r="P4715" s="28"/>
      <c r="Q4715" s="28"/>
      <c r="R4715" s="28"/>
      <c r="S4715" s="28"/>
      <c r="T4715" s="28"/>
      <c r="U4715" s="28"/>
      <c r="V4715" s="28"/>
      <c r="W4715" s="28"/>
      <c r="X4715" s="28"/>
      <c r="Y4715" s="28"/>
      <c r="Z4715" s="28"/>
      <c r="AA4715" s="28"/>
      <c r="AB4715" s="28"/>
      <c r="AC4715" s="28"/>
      <c r="AD4715" s="28"/>
      <c r="AE4715" s="28"/>
      <c r="AF4715" s="28"/>
      <c r="AG4715" s="28"/>
      <c r="AH4715" s="28"/>
      <c r="AI4715" s="28"/>
      <c r="AJ4715" s="28"/>
      <c r="AK4715" s="28"/>
      <c r="AL4715" s="28"/>
      <c r="AM4715" s="28"/>
      <c r="AN4715" s="28"/>
      <c r="AO4715" s="28"/>
      <c r="AP4715" s="28"/>
      <c r="AQ4715" s="28"/>
      <c r="AR4715" s="28"/>
      <c r="AS4715" s="28"/>
      <c r="AT4715" s="28"/>
      <c r="AU4715" s="28"/>
      <c r="AV4715" s="28"/>
      <c r="AW4715" s="28"/>
      <c r="AX4715" s="28"/>
      <c r="AY4715" s="28"/>
      <c r="AZ4715" s="28"/>
      <c r="BA4715" s="28"/>
      <c r="BB4715" s="28"/>
      <c r="BC4715" s="28"/>
      <c r="BD4715" s="28"/>
      <c r="BE4715" s="28"/>
      <c r="BF4715" s="28"/>
      <c r="BG4715" s="28"/>
      <c r="BH4715" s="28"/>
      <c r="BI4715" s="28"/>
      <c r="BJ4715" s="28"/>
      <c r="BK4715" s="28"/>
      <c r="BL4715" s="28"/>
      <c r="BM4715" s="28"/>
      <c r="BN4715" s="28"/>
      <c r="BO4715" s="28"/>
      <c r="BP4715" s="28"/>
      <c r="BQ4715" s="28"/>
      <c r="BR4715" s="28"/>
      <c r="BS4715" s="28"/>
      <c r="BT4715" s="28"/>
      <c r="BU4715" s="28"/>
    </row>
    <row r="4716" spans="5:73" ht="23.1" customHeight="1" x14ac:dyDescent="0.2">
      <c r="E4716" s="4"/>
      <c r="F4716" s="6"/>
      <c r="G4716" s="29"/>
      <c r="H4716" s="29"/>
      <c r="I4716" s="29"/>
      <c r="J4716" s="29"/>
      <c r="K4716" s="29"/>
      <c r="L4716" s="29"/>
      <c r="M4716" s="29"/>
      <c r="N4716" s="29"/>
      <c r="O4716" s="29"/>
      <c r="P4716" s="29"/>
      <c r="Q4716" s="29"/>
      <c r="R4716" s="29"/>
      <c r="S4716" s="29"/>
      <c r="T4716" s="29"/>
      <c r="U4716" s="29"/>
      <c r="V4716" s="29"/>
      <c r="W4716" s="29"/>
      <c r="X4716" s="29"/>
      <c r="Y4716" s="29"/>
      <c r="Z4716" s="29"/>
      <c r="AA4716" s="29"/>
      <c r="AB4716" s="29"/>
      <c r="AC4716" s="29"/>
      <c r="AD4716" s="29"/>
      <c r="AE4716" s="29"/>
      <c r="AF4716" s="29"/>
      <c r="AG4716" s="29"/>
      <c r="AH4716" s="29"/>
      <c r="AI4716" s="29"/>
      <c r="AJ4716" s="29"/>
      <c r="AK4716" s="29"/>
      <c r="AL4716" s="29"/>
      <c r="AM4716" s="29"/>
      <c r="AN4716" s="29"/>
      <c r="AO4716" s="29"/>
      <c r="AP4716" s="29"/>
      <c r="AQ4716" s="29"/>
      <c r="AR4716" s="29"/>
      <c r="AS4716" s="29"/>
      <c r="AT4716" s="29"/>
      <c r="AU4716" s="29"/>
      <c r="AV4716" s="29"/>
      <c r="AW4716" s="29"/>
      <c r="AX4716" s="29"/>
      <c r="AY4716" s="29"/>
      <c r="AZ4716" s="29"/>
      <c r="BA4716" s="29"/>
      <c r="BB4716" s="29"/>
      <c r="BC4716" s="29"/>
      <c r="BD4716" s="29"/>
      <c r="BE4716" s="29"/>
      <c r="BF4716" s="29"/>
      <c r="BG4716" s="29"/>
      <c r="BH4716" s="29"/>
      <c r="BI4716" s="29"/>
      <c r="BJ4716" s="29"/>
      <c r="BK4716" s="29"/>
      <c r="BL4716" s="29"/>
      <c r="BM4716" s="29"/>
      <c r="BN4716" s="29"/>
      <c r="BO4716" s="29"/>
      <c r="BP4716" s="29"/>
      <c r="BQ4716" s="29"/>
      <c r="BR4716" s="29"/>
      <c r="BS4716" s="29"/>
      <c r="BT4716" s="29"/>
      <c r="BU4716" s="29"/>
    </row>
    <row r="4717" spans="5:73" ht="23.1" customHeight="1" x14ac:dyDescent="0.2">
      <c r="E4717" s="4"/>
      <c r="F4717" s="8"/>
      <c r="G4717" s="28"/>
      <c r="H4717" s="28"/>
      <c r="I4717" s="28"/>
      <c r="J4717" s="28"/>
      <c r="K4717" s="28"/>
      <c r="L4717" s="28"/>
      <c r="M4717" s="28"/>
      <c r="N4717" s="28"/>
      <c r="O4717" s="28"/>
      <c r="P4717" s="28"/>
      <c r="Q4717" s="28"/>
      <c r="R4717" s="28"/>
      <c r="S4717" s="28"/>
      <c r="T4717" s="28"/>
      <c r="U4717" s="28"/>
      <c r="V4717" s="28"/>
      <c r="W4717" s="28"/>
      <c r="X4717" s="28"/>
      <c r="Y4717" s="28"/>
      <c r="Z4717" s="28"/>
      <c r="AA4717" s="28"/>
      <c r="AB4717" s="28"/>
      <c r="AC4717" s="28"/>
      <c r="AD4717" s="28"/>
      <c r="AE4717" s="28"/>
      <c r="AF4717" s="28"/>
      <c r="AG4717" s="28"/>
      <c r="AH4717" s="28"/>
      <c r="AI4717" s="28"/>
      <c r="AJ4717" s="28"/>
      <c r="AK4717" s="28"/>
      <c r="AL4717" s="28"/>
      <c r="AM4717" s="28"/>
      <c r="AN4717" s="28"/>
      <c r="AO4717" s="28"/>
      <c r="AP4717" s="28"/>
      <c r="AQ4717" s="28"/>
      <c r="AR4717" s="28"/>
      <c r="AS4717" s="28"/>
      <c r="AT4717" s="28"/>
      <c r="AU4717" s="28"/>
      <c r="AV4717" s="28"/>
      <c r="AW4717" s="28"/>
      <c r="AX4717" s="28"/>
      <c r="AY4717" s="28"/>
      <c r="AZ4717" s="28"/>
      <c r="BA4717" s="28"/>
      <c r="BB4717" s="28"/>
      <c r="BC4717" s="28"/>
      <c r="BD4717" s="28"/>
      <c r="BE4717" s="28"/>
      <c r="BF4717" s="28"/>
      <c r="BG4717" s="28"/>
      <c r="BH4717" s="28"/>
      <c r="BI4717" s="28"/>
      <c r="BJ4717" s="28"/>
      <c r="BK4717" s="28"/>
      <c r="BL4717" s="28"/>
      <c r="BM4717" s="28"/>
      <c r="BN4717" s="28"/>
      <c r="BO4717" s="28"/>
      <c r="BP4717" s="28"/>
      <c r="BQ4717" s="28"/>
      <c r="BR4717" s="28"/>
      <c r="BS4717" s="28"/>
      <c r="BT4717" s="28"/>
      <c r="BU4717" s="28"/>
    </row>
    <row r="4718" spans="5:73" ht="23.1" customHeight="1" x14ac:dyDescent="0.2">
      <c r="E4718" s="4"/>
      <c r="F4718" s="6"/>
      <c r="G4718" s="29"/>
      <c r="H4718" s="29"/>
      <c r="I4718" s="29"/>
      <c r="J4718" s="29"/>
      <c r="K4718" s="29"/>
      <c r="L4718" s="29"/>
      <c r="M4718" s="29"/>
      <c r="N4718" s="29"/>
      <c r="O4718" s="29"/>
      <c r="P4718" s="29"/>
      <c r="Q4718" s="29"/>
      <c r="R4718" s="29"/>
      <c r="S4718" s="29"/>
      <c r="T4718" s="29"/>
      <c r="U4718" s="29"/>
      <c r="V4718" s="29"/>
      <c r="W4718" s="29"/>
      <c r="X4718" s="29"/>
      <c r="Y4718" s="29"/>
      <c r="Z4718" s="29"/>
      <c r="AA4718" s="29"/>
      <c r="AB4718" s="29"/>
      <c r="AC4718" s="29"/>
      <c r="AD4718" s="29"/>
      <c r="AE4718" s="29"/>
      <c r="AF4718" s="29"/>
      <c r="AG4718" s="29"/>
      <c r="AH4718" s="29"/>
      <c r="AI4718" s="29"/>
      <c r="AJ4718" s="29"/>
      <c r="AK4718" s="29"/>
      <c r="AL4718" s="29"/>
      <c r="AM4718" s="29"/>
      <c r="AN4718" s="29"/>
      <c r="AO4718" s="29"/>
      <c r="AP4718" s="29"/>
      <c r="AQ4718" s="29"/>
      <c r="AR4718" s="29"/>
      <c r="AS4718" s="29"/>
      <c r="AT4718" s="29"/>
      <c r="AU4718" s="29"/>
      <c r="AV4718" s="29"/>
      <c r="AW4718" s="29"/>
      <c r="AX4718" s="29"/>
      <c r="AY4718" s="29"/>
      <c r="AZ4718" s="29"/>
      <c r="BA4718" s="29"/>
      <c r="BB4718" s="29"/>
      <c r="BC4718" s="29"/>
      <c r="BD4718" s="29"/>
      <c r="BE4718" s="29"/>
      <c r="BF4718" s="29"/>
      <c r="BG4718" s="29"/>
      <c r="BH4718" s="29"/>
      <c r="BI4718" s="29"/>
      <c r="BJ4718" s="29"/>
      <c r="BK4718" s="29"/>
      <c r="BL4718" s="29"/>
      <c r="BM4718" s="29"/>
      <c r="BN4718" s="29"/>
      <c r="BO4718" s="29"/>
      <c r="BP4718" s="29"/>
      <c r="BQ4718" s="29"/>
      <c r="BR4718" s="29"/>
      <c r="BS4718" s="29"/>
      <c r="BT4718" s="29"/>
      <c r="BU4718" s="29"/>
    </row>
    <row r="4719" spans="5:73" ht="23.1" customHeight="1" x14ac:dyDescent="0.2">
      <c r="E4719" s="4"/>
      <c r="F4719" s="8"/>
      <c r="G4719" s="28"/>
      <c r="H4719" s="28"/>
      <c r="I4719" s="28"/>
      <c r="J4719" s="28"/>
      <c r="K4719" s="28"/>
      <c r="L4719" s="28"/>
      <c r="M4719" s="28"/>
      <c r="N4719" s="28"/>
      <c r="O4719" s="28"/>
      <c r="P4719" s="28"/>
      <c r="Q4719" s="28"/>
      <c r="R4719" s="28"/>
      <c r="S4719" s="28"/>
      <c r="T4719" s="28"/>
      <c r="U4719" s="28"/>
      <c r="V4719" s="28"/>
      <c r="W4719" s="28"/>
      <c r="X4719" s="28"/>
      <c r="Y4719" s="28"/>
      <c r="Z4719" s="28"/>
      <c r="AA4719" s="28"/>
      <c r="AB4719" s="28"/>
      <c r="AC4719" s="28"/>
      <c r="AD4719" s="28"/>
      <c r="AE4719" s="28"/>
      <c r="AF4719" s="28"/>
      <c r="AG4719" s="28"/>
      <c r="AH4719" s="28"/>
      <c r="AI4719" s="28"/>
      <c r="AJ4719" s="28"/>
      <c r="AK4719" s="28"/>
      <c r="AL4719" s="28"/>
      <c r="AM4719" s="28"/>
      <c r="AN4719" s="28"/>
      <c r="AO4719" s="28"/>
      <c r="AP4719" s="28"/>
      <c r="AQ4719" s="28"/>
      <c r="AR4719" s="28"/>
      <c r="AS4719" s="28"/>
      <c r="AT4719" s="28"/>
      <c r="AU4719" s="28"/>
      <c r="AV4719" s="28"/>
      <c r="AW4719" s="28"/>
      <c r="AX4719" s="28"/>
      <c r="AY4719" s="28"/>
      <c r="AZ4719" s="28"/>
      <c r="BA4719" s="28"/>
      <c r="BB4719" s="28"/>
      <c r="BC4719" s="28"/>
      <c r="BD4719" s="28"/>
      <c r="BE4719" s="28"/>
      <c r="BF4719" s="28"/>
      <c r="BG4719" s="28"/>
      <c r="BH4719" s="28"/>
      <c r="BI4719" s="28"/>
      <c r="BJ4719" s="28"/>
      <c r="BK4719" s="28"/>
      <c r="BL4719" s="28"/>
      <c r="BM4719" s="28"/>
      <c r="BN4719" s="28"/>
      <c r="BO4719" s="28"/>
      <c r="BP4719" s="28"/>
      <c r="BQ4719" s="28"/>
      <c r="BR4719" s="28"/>
      <c r="BS4719" s="28"/>
      <c r="BT4719" s="28"/>
      <c r="BU4719" s="28"/>
    </row>
    <row r="4720" spans="5:73" ht="23.1" customHeight="1" x14ac:dyDescent="0.2">
      <c r="E4720" s="4"/>
      <c r="F4720" s="6"/>
      <c r="G4720" s="29"/>
      <c r="H4720" s="29"/>
      <c r="I4720" s="29"/>
      <c r="J4720" s="29"/>
      <c r="K4720" s="29"/>
      <c r="L4720" s="29"/>
      <c r="M4720" s="29"/>
      <c r="N4720" s="29"/>
      <c r="O4720" s="29"/>
      <c r="P4720" s="29"/>
      <c r="Q4720" s="29"/>
      <c r="R4720" s="29"/>
      <c r="S4720" s="29"/>
      <c r="T4720" s="29"/>
      <c r="U4720" s="29"/>
      <c r="V4720" s="29"/>
      <c r="W4720" s="29"/>
      <c r="X4720" s="29"/>
      <c r="Y4720" s="29"/>
      <c r="Z4720" s="29"/>
      <c r="AA4720" s="29"/>
      <c r="AB4720" s="29"/>
      <c r="AC4720" s="29"/>
      <c r="AD4720" s="29"/>
      <c r="AE4720" s="29"/>
      <c r="AF4720" s="29"/>
      <c r="AG4720" s="29"/>
      <c r="AH4720" s="29"/>
      <c r="AI4720" s="29"/>
      <c r="AJ4720" s="29"/>
      <c r="AK4720" s="29"/>
      <c r="AL4720" s="29"/>
      <c r="AM4720" s="29"/>
      <c r="AN4720" s="29"/>
      <c r="AO4720" s="29"/>
      <c r="AP4720" s="29"/>
      <c r="AQ4720" s="29"/>
      <c r="AR4720" s="29"/>
      <c r="AS4720" s="29"/>
      <c r="AT4720" s="29"/>
      <c r="AU4720" s="29"/>
      <c r="AV4720" s="29"/>
      <c r="AW4720" s="29"/>
      <c r="AX4720" s="29"/>
      <c r="AY4720" s="29"/>
      <c r="AZ4720" s="29"/>
      <c r="BA4720" s="29"/>
      <c r="BB4720" s="29"/>
      <c r="BC4720" s="29"/>
      <c r="BD4720" s="29"/>
      <c r="BE4720" s="29"/>
      <c r="BF4720" s="29"/>
      <c r="BG4720" s="29"/>
      <c r="BH4720" s="29"/>
      <c r="BI4720" s="29"/>
      <c r="BJ4720" s="29"/>
      <c r="BK4720" s="29"/>
      <c r="BL4720" s="29"/>
      <c r="BM4720" s="29"/>
      <c r="BN4720" s="29"/>
      <c r="BO4720" s="29"/>
      <c r="BP4720" s="29"/>
      <c r="BQ4720" s="29"/>
      <c r="BR4720" s="29"/>
      <c r="BS4720" s="29"/>
      <c r="BT4720" s="29"/>
      <c r="BU4720" s="29"/>
    </row>
    <row r="4721" spans="5:73" ht="23.1" customHeight="1" x14ac:dyDescent="0.2">
      <c r="E4721" s="4"/>
      <c r="F4721" s="8"/>
      <c r="G4721" s="28"/>
      <c r="H4721" s="28"/>
      <c r="I4721" s="28"/>
      <c r="J4721" s="28"/>
      <c r="K4721" s="28"/>
      <c r="L4721" s="28"/>
      <c r="M4721" s="28"/>
      <c r="N4721" s="28"/>
      <c r="O4721" s="28"/>
      <c r="P4721" s="28"/>
      <c r="Q4721" s="28"/>
      <c r="R4721" s="28"/>
      <c r="S4721" s="28"/>
      <c r="T4721" s="28"/>
      <c r="U4721" s="28"/>
      <c r="V4721" s="28"/>
      <c r="W4721" s="28"/>
      <c r="X4721" s="28"/>
      <c r="Y4721" s="28"/>
      <c r="Z4721" s="28"/>
      <c r="AA4721" s="28"/>
      <c r="AB4721" s="28"/>
      <c r="AC4721" s="28"/>
      <c r="AD4721" s="28"/>
      <c r="AE4721" s="28"/>
      <c r="AF4721" s="28"/>
      <c r="AG4721" s="28"/>
      <c r="AH4721" s="28"/>
      <c r="AI4721" s="28"/>
      <c r="AJ4721" s="28"/>
      <c r="AK4721" s="28"/>
      <c r="AL4721" s="28"/>
      <c r="AM4721" s="28"/>
      <c r="AN4721" s="28"/>
      <c r="AO4721" s="28"/>
      <c r="AP4721" s="28"/>
      <c r="AQ4721" s="28"/>
      <c r="AR4721" s="28"/>
      <c r="AS4721" s="28"/>
      <c r="AT4721" s="28"/>
      <c r="AU4721" s="28"/>
      <c r="AV4721" s="28"/>
      <c r="AW4721" s="28"/>
      <c r="AX4721" s="28"/>
      <c r="AY4721" s="28"/>
      <c r="AZ4721" s="28"/>
      <c r="BA4721" s="28"/>
      <c r="BB4721" s="28"/>
      <c r="BC4721" s="28"/>
      <c r="BD4721" s="28"/>
      <c r="BE4721" s="28"/>
      <c r="BF4721" s="28"/>
      <c r="BG4721" s="28"/>
      <c r="BH4721" s="28"/>
      <c r="BI4721" s="28"/>
      <c r="BJ4721" s="28"/>
      <c r="BK4721" s="28"/>
      <c r="BL4721" s="28"/>
      <c r="BM4721" s="28"/>
      <c r="BN4721" s="28"/>
      <c r="BO4721" s="28"/>
      <c r="BP4721" s="28"/>
      <c r="BQ4721" s="28"/>
      <c r="BR4721" s="28"/>
      <c r="BS4721" s="28"/>
      <c r="BT4721" s="28"/>
      <c r="BU4721" s="28"/>
    </row>
    <row r="4722" spans="5:73" ht="23.1" customHeight="1" x14ac:dyDescent="0.2">
      <c r="E4722" s="4"/>
      <c r="F4722" s="6"/>
      <c r="G4722" s="29"/>
      <c r="H4722" s="29"/>
      <c r="I4722" s="29"/>
      <c r="J4722" s="29"/>
      <c r="K4722" s="29"/>
      <c r="L4722" s="29"/>
      <c r="M4722" s="29"/>
      <c r="N4722" s="29"/>
      <c r="O4722" s="29"/>
      <c r="P4722" s="29"/>
      <c r="Q4722" s="29"/>
      <c r="R4722" s="29"/>
      <c r="S4722" s="29"/>
      <c r="T4722" s="29"/>
      <c r="U4722" s="29"/>
      <c r="V4722" s="29"/>
      <c r="W4722" s="29"/>
      <c r="X4722" s="29"/>
      <c r="Y4722" s="29"/>
      <c r="Z4722" s="29"/>
      <c r="AA4722" s="29"/>
      <c r="AB4722" s="29"/>
      <c r="AC4722" s="29"/>
      <c r="AD4722" s="29"/>
      <c r="AE4722" s="29"/>
      <c r="AF4722" s="29"/>
      <c r="AG4722" s="29"/>
      <c r="AH4722" s="29"/>
      <c r="AI4722" s="29"/>
      <c r="AJ4722" s="29"/>
      <c r="AK4722" s="29"/>
      <c r="AL4722" s="29"/>
      <c r="AM4722" s="29"/>
      <c r="AN4722" s="29"/>
      <c r="AO4722" s="29"/>
      <c r="AP4722" s="29"/>
      <c r="AQ4722" s="29"/>
      <c r="AR4722" s="29"/>
      <c r="AS4722" s="29"/>
      <c r="AT4722" s="29"/>
      <c r="AU4722" s="29"/>
      <c r="AV4722" s="29"/>
      <c r="AW4722" s="29"/>
      <c r="AX4722" s="29"/>
      <c r="AY4722" s="29"/>
      <c r="AZ4722" s="29"/>
      <c r="BA4722" s="29"/>
      <c r="BB4722" s="29"/>
      <c r="BC4722" s="29"/>
      <c r="BD4722" s="29"/>
      <c r="BE4722" s="29"/>
      <c r="BF4722" s="29"/>
      <c r="BG4722" s="29"/>
      <c r="BH4722" s="29"/>
      <c r="BI4722" s="29"/>
      <c r="BJ4722" s="29"/>
      <c r="BK4722" s="29"/>
      <c r="BL4722" s="29"/>
      <c r="BM4722" s="29"/>
      <c r="BN4722" s="29"/>
      <c r="BO4722" s="29"/>
      <c r="BP4722" s="29"/>
      <c r="BQ4722" s="29"/>
      <c r="BR4722" s="29"/>
      <c r="BS4722" s="29"/>
      <c r="BT4722" s="29"/>
      <c r="BU4722" s="29"/>
    </row>
    <row r="4723" spans="5:73" ht="23.1" customHeight="1" x14ac:dyDescent="0.2">
      <c r="E4723" s="4"/>
      <c r="F4723" s="8"/>
      <c r="G4723" s="28"/>
      <c r="H4723" s="28"/>
      <c r="I4723" s="28"/>
      <c r="J4723" s="28"/>
      <c r="K4723" s="28"/>
      <c r="L4723" s="28"/>
      <c r="M4723" s="28"/>
      <c r="N4723" s="28"/>
      <c r="O4723" s="28"/>
      <c r="P4723" s="28"/>
      <c r="Q4723" s="28"/>
      <c r="R4723" s="28"/>
      <c r="S4723" s="28"/>
      <c r="T4723" s="28"/>
      <c r="U4723" s="28"/>
      <c r="V4723" s="28"/>
      <c r="W4723" s="28"/>
      <c r="X4723" s="28"/>
      <c r="Y4723" s="28"/>
      <c r="Z4723" s="28"/>
      <c r="AA4723" s="28"/>
      <c r="AB4723" s="28"/>
      <c r="AC4723" s="28"/>
      <c r="AD4723" s="28"/>
      <c r="AE4723" s="28"/>
      <c r="AF4723" s="28"/>
      <c r="AG4723" s="28"/>
      <c r="AH4723" s="28"/>
      <c r="AI4723" s="28"/>
      <c r="AJ4723" s="28"/>
      <c r="AK4723" s="28"/>
      <c r="AL4723" s="28"/>
      <c r="AM4723" s="28"/>
      <c r="AN4723" s="28"/>
      <c r="AO4723" s="28"/>
      <c r="AP4723" s="28"/>
      <c r="AQ4723" s="28"/>
      <c r="AR4723" s="28"/>
      <c r="AS4723" s="28"/>
      <c r="AT4723" s="28"/>
      <c r="AU4723" s="28"/>
      <c r="AV4723" s="28"/>
      <c r="AW4723" s="28"/>
      <c r="AX4723" s="28"/>
      <c r="AY4723" s="28"/>
      <c r="AZ4723" s="28"/>
      <c r="BA4723" s="28"/>
      <c r="BB4723" s="28"/>
      <c r="BC4723" s="28"/>
      <c r="BD4723" s="28"/>
      <c r="BE4723" s="28"/>
      <c r="BF4723" s="28"/>
      <c r="BG4723" s="28"/>
      <c r="BH4723" s="28"/>
      <c r="BI4723" s="28"/>
      <c r="BJ4723" s="28"/>
      <c r="BK4723" s="28"/>
      <c r="BL4723" s="28"/>
      <c r="BM4723" s="28"/>
      <c r="BN4723" s="28"/>
      <c r="BO4723" s="28"/>
      <c r="BP4723" s="28"/>
      <c r="BQ4723" s="28"/>
      <c r="BR4723" s="28"/>
      <c r="BS4723" s="28"/>
      <c r="BT4723" s="28"/>
      <c r="BU4723" s="28"/>
    </row>
    <row r="4724" spans="5:73" ht="23.1" customHeight="1" x14ac:dyDescent="0.2">
      <c r="E4724" s="4"/>
      <c r="F4724" s="6"/>
      <c r="G4724" s="29"/>
      <c r="H4724" s="29"/>
      <c r="I4724" s="29"/>
      <c r="J4724" s="29"/>
      <c r="K4724" s="29"/>
      <c r="L4724" s="29"/>
      <c r="M4724" s="29"/>
      <c r="N4724" s="29"/>
      <c r="O4724" s="29"/>
      <c r="P4724" s="29"/>
      <c r="Q4724" s="29"/>
      <c r="R4724" s="29"/>
      <c r="S4724" s="29"/>
      <c r="T4724" s="29"/>
      <c r="U4724" s="29"/>
      <c r="V4724" s="29"/>
      <c r="W4724" s="29"/>
      <c r="X4724" s="29"/>
      <c r="Y4724" s="29"/>
      <c r="Z4724" s="29"/>
      <c r="AA4724" s="29"/>
      <c r="AB4724" s="29"/>
      <c r="AC4724" s="29"/>
      <c r="AD4724" s="29"/>
      <c r="AE4724" s="29"/>
      <c r="AF4724" s="29"/>
      <c r="AG4724" s="29"/>
      <c r="AH4724" s="29"/>
      <c r="AI4724" s="29"/>
      <c r="AJ4724" s="29"/>
      <c r="AK4724" s="29"/>
      <c r="AL4724" s="29"/>
      <c r="AM4724" s="29"/>
      <c r="AN4724" s="29"/>
      <c r="AO4724" s="29"/>
      <c r="AP4724" s="29"/>
      <c r="AQ4724" s="29"/>
      <c r="AR4724" s="29"/>
      <c r="AS4724" s="29"/>
      <c r="AT4724" s="29"/>
      <c r="AU4724" s="29"/>
      <c r="AV4724" s="29"/>
      <c r="AW4724" s="29"/>
      <c r="AX4724" s="29"/>
      <c r="AY4724" s="29"/>
      <c r="AZ4724" s="29"/>
      <c r="BA4724" s="29"/>
      <c r="BB4724" s="29"/>
      <c r="BC4724" s="29"/>
      <c r="BD4724" s="29"/>
      <c r="BE4724" s="29"/>
      <c r="BF4724" s="29"/>
      <c r="BG4724" s="29"/>
      <c r="BH4724" s="29"/>
      <c r="BI4724" s="29"/>
      <c r="BJ4724" s="29"/>
      <c r="BK4724" s="29"/>
      <c r="BL4724" s="29"/>
      <c r="BM4724" s="29"/>
      <c r="BN4724" s="29"/>
      <c r="BO4724" s="29"/>
      <c r="BP4724" s="29"/>
      <c r="BQ4724" s="29"/>
      <c r="BR4724" s="29"/>
      <c r="BS4724" s="29"/>
      <c r="BT4724" s="29"/>
      <c r="BU4724" s="29"/>
    </row>
    <row r="4725" spans="5:73" ht="23.1" customHeight="1" x14ac:dyDescent="0.2">
      <c r="E4725" s="4"/>
      <c r="F4725" s="8"/>
      <c r="G4725" s="28"/>
      <c r="H4725" s="28"/>
      <c r="I4725" s="28"/>
      <c r="J4725" s="28"/>
      <c r="K4725" s="28"/>
      <c r="L4725" s="28"/>
      <c r="M4725" s="28"/>
      <c r="N4725" s="28"/>
      <c r="O4725" s="28"/>
      <c r="P4725" s="28"/>
      <c r="Q4725" s="28"/>
      <c r="R4725" s="28"/>
      <c r="S4725" s="28"/>
      <c r="T4725" s="28"/>
      <c r="U4725" s="28"/>
      <c r="V4725" s="28"/>
      <c r="W4725" s="28"/>
      <c r="X4725" s="28"/>
      <c r="Y4725" s="28"/>
      <c r="Z4725" s="28"/>
      <c r="AA4725" s="28"/>
      <c r="AB4725" s="28"/>
      <c r="AC4725" s="28"/>
      <c r="AD4725" s="28"/>
      <c r="AE4725" s="28"/>
      <c r="AF4725" s="28"/>
      <c r="AG4725" s="28"/>
      <c r="AH4725" s="28"/>
      <c r="AI4725" s="28"/>
      <c r="AJ4725" s="28"/>
      <c r="AK4725" s="28"/>
      <c r="AL4725" s="28"/>
      <c r="AM4725" s="28"/>
      <c r="AN4725" s="28"/>
      <c r="AO4725" s="28"/>
      <c r="AP4725" s="28"/>
      <c r="AQ4725" s="28"/>
      <c r="AR4725" s="28"/>
      <c r="AS4725" s="28"/>
      <c r="AT4725" s="28"/>
      <c r="AU4725" s="28"/>
      <c r="AV4725" s="28"/>
      <c r="AW4725" s="28"/>
      <c r="AX4725" s="28"/>
      <c r="AY4725" s="28"/>
      <c r="AZ4725" s="28"/>
      <c r="BA4725" s="28"/>
      <c r="BB4725" s="28"/>
      <c r="BC4725" s="28"/>
      <c r="BD4725" s="28"/>
      <c r="BE4725" s="28"/>
      <c r="BF4725" s="28"/>
      <c r="BG4725" s="28"/>
      <c r="BH4725" s="28"/>
      <c r="BI4725" s="28"/>
      <c r="BJ4725" s="28"/>
      <c r="BK4725" s="28"/>
      <c r="BL4725" s="28"/>
      <c r="BM4725" s="28"/>
      <c r="BN4725" s="28"/>
      <c r="BO4725" s="28"/>
      <c r="BP4725" s="28"/>
      <c r="BQ4725" s="28"/>
      <c r="BR4725" s="28"/>
      <c r="BS4725" s="28"/>
      <c r="BT4725" s="28"/>
      <c r="BU4725" s="28"/>
    </row>
    <row r="4726" spans="5:73" ht="23.1" customHeight="1" x14ac:dyDescent="0.2">
      <c r="E4726" s="4"/>
      <c r="F4726" s="6"/>
      <c r="G4726" s="29"/>
      <c r="H4726" s="29"/>
      <c r="I4726" s="29"/>
      <c r="J4726" s="29"/>
      <c r="K4726" s="29"/>
      <c r="L4726" s="29"/>
      <c r="M4726" s="29"/>
      <c r="N4726" s="29"/>
      <c r="O4726" s="29"/>
      <c r="P4726" s="29"/>
      <c r="Q4726" s="29"/>
      <c r="R4726" s="29"/>
      <c r="S4726" s="29"/>
      <c r="T4726" s="29"/>
      <c r="U4726" s="29"/>
      <c r="V4726" s="29"/>
      <c r="W4726" s="29"/>
      <c r="X4726" s="29"/>
      <c r="Y4726" s="29"/>
      <c r="Z4726" s="29"/>
      <c r="AA4726" s="29"/>
      <c r="AB4726" s="29"/>
      <c r="AC4726" s="29"/>
      <c r="AD4726" s="29"/>
      <c r="AE4726" s="29"/>
      <c r="AF4726" s="29"/>
      <c r="AG4726" s="29"/>
      <c r="AH4726" s="29"/>
      <c r="AI4726" s="29"/>
      <c r="AJ4726" s="29"/>
      <c r="AK4726" s="29"/>
      <c r="AL4726" s="29"/>
      <c r="AM4726" s="29"/>
      <c r="AN4726" s="29"/>
      <c r="AO4726" s="29"/>
      <c r="AP4726" s="29"/>
      <c r="AQ4726" s="29"/>
      <c r="AR4726" s="29"/>
      <c r="AS4726" s="29"/>
      <c r="AT4726" s="29"/>
      <c r="AU4726" s="29"/>
      <c r="AV4726" s="29"/>
      <c r="AW4726" s="29"/>
      <c r="AX4726" s="29"/>
      <c r="AY4726" s="29"/>
      <c r="AZ4726" s="29"/>
      <c r="BA4726" s="29"/>
      <c r="BB4726" s="29"/>
      <c r="BC4726" s="29"/>
      <c r="BD4726" s="29"/>
      <c r="BE4726" s="29"/>
      <c r="BF4726" s="29"/>
      <c r="BG4726" s="29"/>
      <c r="BH4726" s="29"/>
      <c r="BI4726" s="29"/>
      <c r="BJ4726" s="29"/>
      <c r="BK4726" s="29"/>
      <c r="BL4726" s="29"/>
      <c r="BM4726" s="29"/>
      <c r="BN4726" s="29"/>
      <c r="BO4726" s="29"/>
      <c r="BP4726" s="29"/>
      <c r="BQ4726" s="29"/>
      <c r="BR4726" s="29"/>
      <c r="BS4726" s="29"/>
      <c r="BT4726" s="29"/>
      <c r="BU4726" s="29"/>
    </row>
    <row r="4727" spans="5:73" ht="23.1" customHeight="1" x14ac:dyDescent="0.2">
      <c r="E4727" s="4"/>
      <c r="F4727" s="8"/>
      <c r="G4727" s="28"/>
      <c r="H4727" s="28"/>
      <c r="I4727" s="28"/>
      <c r="J4727" s="28"/>
      <c r="K4727" s="28"/>
      <c r="L4727" s="28"/>
      <c r="M4727" s="28"/>
      <c r="N4727" s="28"/>
      <c r="O4727" s="28"/>
      <c r="P4727" s="28"/>
      <c r="Q4727" s="28"/>
      <c r="R4727" s="28"/>
      <c r="S4727" s="28"/>
      <c r="T4727" s="28"/>
      <c r="U4727" s="28"/>
      <c r="V4727" s="28"/>
      <c r="W4727" s="28"/>
      <c r="X4727" s="28"/>
      <c r="Y4727" s="28"/>
      <c r="Z4727" s="28"/>
      <c r="AA4727" s="28"/>
      <c r="AB4727" s="28"/>
      <c r="AC4727" s="28"/>
      <c r="AD4727" s="28"/>
      <c r="AE4727" s="28"/>
      <c r="AF4727" s="28"/>
      <c r="AG4727" s="28"/>
      <c r="AH4727" s="28"/>
      <c r="AI4727" s="28"/>
      <c r="AJ4727" s="28"/>
      <c r="AK4727" s="28"/>
      <c r="AL4727" s="28"/>
      <c r="AM4727" s="28"/>
      <c r="AN4727" s="28"/>
      <c r="AO4727" s="28"/>
      <c r="AP4727" s="28"/>
      <c r="AQ4727" s="28"/>
      <c r="AR4727" s="28"/>
      <c r="AS4727" s="28"/>
      <c r="AT4727" s="28"/>
      <c r="AU4727" s="28"/>
      <c r="AV4727" s="28"/>
      <c r="AW4727" s="28"/>
      <c r="AX4727" s="28"/>
      <c r="AY4727" s="28"/>
      <c r="AZ4727" s="28"/>
      <c r="BA4727" s="28"/>
      <c r="BB4727" s="28"/>
      <c r="BC4727" s="28"/>
      <c r="BD4727" s="28"/>
      <c r="BE4727" s="28"/>
      <c r="BF4727" s="28"/>
      <c r="BG4727" s="28"/>
      <c r="BH4727" s="28"/>
      <c r="BI4727" s="28"/>
      <c r="BJ4727" s="28"/>
      <c r="BK4727" s="28"/>
      <c r="BL4727" s="28"/>
      <c r="BM4727" s="28"/>
      <c r="BN4727" s="28"/>
      <c r="BO4727" s="28"/>
      <c r="BP4727" s="28"/>
      <c r="BQ4727" s="28"/>
      <c r="BR4727" s="28"/>
      <c r="BS4727" s="28"/>
      <c r="BT4727" s="28"/>
      <c r="BU4727" s="28"/>
    </row>
    <row r="4728" spans="5:73" ht="23.1" customHeight="1" x14ac:dyDescent="0.2">
      <c r="E4728" s="4"/>
      <c r="F4728" s="6"/>
      <c r="G4728" s="29"/>
      <c r="H4728" s="29"/>
      <c r="I4728" s="29"/>
      <c r="J4728" s="29"/>
      <c r="K4728" s="29"/>
      <c r="L4728" s="29"/>
      <c r="M4728" s="29"/>
      <c r="N4728" s="29"/>
      <c r="O4728" s="29"/>
      <c r="P4728" s="29"/>
      <c r="Q4728" s="29"/>
      <c r="R4728" s="29"/>
      <c r="S4728" s="29"/>
      <c r="T4728" s="29"/>
      <c r="U4728" s="29"/>
      <c r="V4728" s="29"/>
      <c r="W4728" s="29"/>
      <c r="X4728" s="29"/>
      <c r="Y4728" s="29"/>
      <c r="Z4728" s="29"/>
      <c r="AA4728" s="29"/>
      <c r="AB4728" s="29"/>
      <c r="AC4728" s="29"/>
      <c r="AD4728" s="29"/>
      <c r="AE4728" s="29"/>
      <c r="AF4728" s="29"/>
      <c r="AG4728" s="29"/>
      <c r="AH4728" s="29"/>
      <c r="AI4728" s="29"/>
      <c r="AJ4728" s="29"/>
      <c r="AK4728" s="29"/>
      <c r="AL4728" s="29"/>
      <c r="AM4728" s="29"/>
      <c r="AN4728" s="29"/>
      <c r="AO4728" s="29"/>
      <c r="AP4728" s="29"/>
      <c r="AQ4728" s="29"/>
      <c r="AR4728" s="29"/>
      <c r="AS4728" s="29"/>
      <c r="AT4728" s="29"/>
      <c r="AU4728" s="29"/>
      <c r="AV4728" s="29"/>
      <c r="AW4728" s="29"/>
      <c r="AX4728" s="29"/>
      <c r="AY4728" s="29"/>
      <c r="AZ4728" s="29"/>
      <c r="BA4728" s="29"/>
      <c r="BB4728" s="29"/>
      <c r="BC4728" s="29"/>
      <c r="BD4728" s="29"/>
      <c r="BE4728" s="29"/>
      <c r="BF4728" s="29"/>
      <c r="BG4728" s="29"/>
      <c r="BH4728" s="29"/>
      <c r="BI4728" s="29"/>
      <c r="BJ4728" s="29"/>
      <c r="BK4728" s="29"/>
      <c r="BL4728" s="29"/>
      <c r="BM4728" s="29"/>
      <c r="BN4728" s="29"/>
      <c r="BO4728" s="29"/>
      <c r="BP4728" s="29"/>
      <c r="BQ4728" s="29"/>
      <c r="BR4728" s="29"/>
      <c r="BS4728" s="29"/>
      <c r="BT4728" s="29"/>
      <c r="BU4728" s="29"/>
    </row>
    <row r="4729" spans="5:73" ht="23.1" customHeight="1" x14ac:dyDescent="0.2">
      <c r="E4729" s="4"/>
      <c r="F4729" s="8"/>
      <c r="G4729" s="28"/>
      <c r="H4729" s="28"/>
      <c r="I4729" s="28"/>
      <c r="J4729" s="28"/>
      <c r="K4729" s="28"/>
      <c r="L4729" s="28"/>
      <c r="M4729" s="28"/>
      <c r="N4729" s="28"/>
      <c r="O4729" s="28"/>
      <c r="P4729" s="28"/>
      <c r="Q4729" s="28"/>
      <c r="R4729" s="28"/>
      <c r="S4729" s="28"/>
      <c r="T4729" s="28"/>
      <c r="U4729" s="28"/>
      <c r="V4729" s="28"/>
      <c r="W4729" s="28"/>
      <c r="X4729" s="28"/>
      <c r="Y4729" s="28"/>
      <c r="Z4729" s="28"/>
      <c r="AA4729" s="28"/>
      <c r="AB4729" s="28"/>
      <c r="AC4729" s="28"/>
      <c r="AD4729" s="28"/>
      <c r="AE4729" s="28"/>
      <c r="AF4729" s="28"/>
      <c r="AG4729" s="28"/>
      <c r="AH4729" s="28"/>
      <c r="AI4729" s="28"/>
      <c r="AJ4729" s="28"/>
      <c r="AK4729" s="28"/>
      <c r="AL4729" s="28"/>
      <c r="AM4729" s="28"/>
      <c r="AN4729" s="28"/>
      <c r="AO4729" s="28"/>
      <c r="AP4729" s="28"/>
      <c r="AQ4729" s="28"/>
      <c r="AR4729" s="28"/>
      <c r="AS4729" s="28"/>
      <c r="AT4729" s="28"/>
      <c r="AU4729" s="28"/>
      <c r="AV4729" s="28"/>
      <c r="AW4729" s="28"/>
      <c r="AX4729" s="28"/>
      <c r="AY4729" s="28"/>
      <c r="AZ4729" s="28"/>
      <c r="BA4729" s="28"/>
      <c r="BB4729" s="28"/>
      <c r="BC4729" s="28"/>
      <c r="BD4729" s="28"/>
      <c r="BE4729" s="28"/>
      <c r="BF4729" s="28"/>
      <c r="BG4729" s="28"/>
      <c r="BH4729" s="28"/>
      <c r="BI4729" s="28"/>
      <c r="BJ4729" s="28"/>
      <c r="BK4729" s="28"/>
      <c r="BL4729" s="28"/>
      <c r="BM4729" s="28"/>
      <c r="BN4729" s="28"/>
      <c r="BO4729" s="28"/>
      <c r="BP4729" s="28"/>
      <c r="BQ4729" s="28"/>
      <c r="BR4729" s="28"/>
      <c r="BS4729" s="28"/>
      <c r="BT4729" s="28"/>
      <c r="BU4729" s="28"/>
    </row>
    <row r="4730" spans="5:73" ht="23.1" customHeight="1" x14ac:dyDescent="0.2">
      <c r="E4730" s="4"/>
      <c r="F4730" s="6"/>
      <c r="G4730" s="29"/>
      <c r="H4730" s="29"/>
      <c r="I4730" s="29"/>
      <c r="J4730" s="29"/>
      <c r="K4730" s="29"/>
      <c r="L4730" s="29"/>
      <c r="M4730" s="29"/>
      <c r="N4730" s="29"/>
      <c r="O4730" s="29"/>
      <c r="P4730" s="29"/>
      <c r="Q4730" s="29"/>
      <c r="R4730" s="29"/>
      <c r="S4730" s="29"/>
      <c r="T4730" s="29"/>
      <c r="U4730" s="29"/>
      <c r="V4730" s="29"/>
      <c r="W4730" s="29"/>
      <c r="X4730" s="29"/>
      <c r="Y4730" s="29"/>
      <c r="Z4730" s="29"/>
      <c r="AA4730" s="29"/>
      <c r="AB4730" s="29"/>
      <c r="AC4730" s="29"/>
      <c r="AD4730" s="29"/>
      <c r="AE4730" s="29"/>
      <c r="AF4730" s="29"/>
      <c r="AG4730" s="29"/>
      <c r="AH4730" s="29"/>
      <c r="AI4730" s="29"/>
      <c r="AJ4730" s="29"/>
      <c r="AK4730" s="29"/>
      <c r="AL4730" s="29"/>
      <c r="AM4730" s="29"/>
      <c r="AN4730" s="29"/>
      <c r="AO4730" s="29"/>
      <c r="AP4730" s="29"/>
      <c r="AQ4730" s="29"/>
      <c r="AR4730" s="29"/>
      <c r="AS4730" s="29"/>
      <c r="AT4730" s="29"/>
      <c r="AU4730" s="29"/>
      <c r="AV4730" s="29"/>
      <c r="AW4730" s="29"/>
      <c r="AX4730" s="29"/>
      <c r="AY4730" s="29"/>
      <c r="AZ4730" s="29"/>
      <c r="BA4730" s="29"/>
      <c r="BB4730" s="29"/>
      <c r="BC4730" s="29"/>
      <c r="BD4730" s="29"/>
      <c r="BE4730" s="29"/>
      <c r="BF4730" s="29"/>
      <c r="BG4730" s="29"/>
      <c r="BH4730" s="29"/>
      <c r="BI4730" s="29"/>
      <c r="BJ4730" s="29"/>
      <c r="BK4730" s="29"/>
      <c r="BL4730" s="29"/>
      <c r="BM4730" s="29"/>
      <c r="BN4730" s="29"/>
      <c r="BO4730" s="29"/>
      <c r="BP4730" s="29"/>
      <c r="BQ4730" s="29"/>
      <c r="BR4730" s="29"/>
      <c r="BS4730" s="29"/>
      <c r="BT4730" s="29"/>
      <c r="BU4730" s="29"/>
    </row>
    <row r="4731" spans="5:73" ht="23.1" customHeight="1" x14ac:dyDescent="0.2">
      <c r="E4731" s="4"/>
      <c r="F4731" s="8"/>
      <c r="G4731" s="28"/>
      <c r="H4731" s="28"/>
      <c r="I4731" s="28"/>
      <c r="J4731" s="28"/>
      <c r="K4731" s="28"/>
      <c r="L4731" s="28"/>
      <c r="M4731" s="28"/>
      <c r="N4731" s="28"/>
      <c r="O4731" s="28"/>
      <c r="P4731" s="28"/>
      <c r="Q4731" s="28"/>
      <c r="R4731" s="28"/>
      <c r="S4731" s="28"/>
      <c r="T4731" s="28"/>
      <c r="U4731" s="28"/>
      <c r="V4731" s="28"/>
      <c r="W4731" s="28"/>
      <c r="X4731" s="28"/>
      <c r="Y4731" s="28"/>
      <c r="Z4731" s="28"/>
      <c r="AA4731" s="28"/>
      <c r="AB4731" s="28"/>
      <c r="AC4731" s="28"/>
      <c r="AD4731" s="28"/>
      <c r="AE4731" s="28"/>
      <c r="AF4731" s="28"/>
      <c r="AG4731" s="28"/>
      <c r="AH4731" s="28"/>
      <c r="AI4731" s="28"/>
      <c r="AJ4731" s="28"/>
      <c r="AK4731" s="28"/>
      <c r="AL4731" s="28"/>
      <c r="AM4731" s="28"/>
      <c r="AN4731" s="28"/>
      <c r="AO4731" s="28"/>
      <c r="AP4731" s="28"/>
      <c r="AQ4731" s="28"/>
      <c r="AR4731" s="28"/>
      <c r="AS4731" s="28"/>
      <c r="AT4731" s="28"/>
      <c r="AU4731" s="28"/>
      <c r="AV4731" s="28"/>
      <c r="AW4731" s="28"/>
      <c r="AX4731" s="28"/>
      <c r="AY4731" s="28"/>
      <c r="AZ4731" s="28"/>
      <c r="BA4731" s="28"/>
      <c r="BB4731" s="28"/>
      <c r="BC4731" s="28"/>
      <c r="BD4731" s="28"/>
      <c r="BE4731" s="28"/>
      <c r="BF4731" s="28"/>
      <c r="BG4731" s="28"/>
      <c r="BH4731" s="28"/>
      <c r="BI4731" s="28"/>
      <c r="BJ4731" s="28"/>
      <c r="BK4731" s="28"/>
      <c r="BL4731" s="28"/>
      <c r="BM4731" s="28"/>
      <c r="BN4731" s="28"/>
      <c r="BO4731" s="28"/>
      <c r="BP4731" s="28"/>
      <c r="BQ4731" s="28"/>
      <c r="BR4731" s="28"/>
      <c r="BS4731" s="28"/>
      <c r="BT4731" s="28"/>
      <c r="BU4731" s="28"/>
    </row>
    <row r="4732" spans="5:73" ht="23.1" customHeight="1" x14ac:dyDescent="0.2">
      <c r="E4732" s="4"/>
      <c r="F4732" s="6"/>
      <c r="G4732" s="29"/>
      <c r="H4732" s="29"/>
      <c r="I4732" s="29"/>
      <c r="J4732" s="29"/>
      <c r="K4732" s="29"/>
      <c r="L4732" s="29"/>
      <c r="M4732" s="29"/>
      <c r="N4732" s="29"/>
      <c r="O4732" s="29"/>
      <c r="P4732" s="29"/>
      <c r="Q4732" s="29"/>
      <c r="R4732" s="29"/>
      <c r="S4732" s="29"/>
      <c r="T4732" s="29"/>
      <c r="U4732" s="29"/>
      <c r="V4732" s="29"/>
      <c r="W4732" s="29"/>
      <c r="X4732" s="29"/>
      <c r="Y4732" s="29"/>
      <c r="Z4732" s="29"/>
      <c r="AA4732" s="29"/>
      <c r="AB4732" s="29"/>
      <c r="AC4732" s="29"/>
      <c r="AD4732" s="29"/>
      <c r="AE4732" s="29"/>
      <c r="AF4732" s="29"/>
      <c r="AG4732" s="29"/>
      <c r="AH4732" s="29"/>
      <c r="AI4732" s="29"/>
      <c r="AJ4732" s="29"/>
      <c r="AK4732" s="29"/>
      <c r="AL4732" s="29"/>
      <c r="AM4732" s="29"/>
      <c r="AN4732" s="29"/>
      <c r="AO4732" s="29"/>
      <c r="AP4732" s="29"/>
      <c r="AQ4732" s="29"/>
      <c r="AR4732" s="29"/>
      <c r="AS4732" s="29"/>
      <c r="AT4732" s="29"/>
      <c r="AU4732" s="29"/>
      <c r="AV4732" s="29"/>
      <c r="AW4732" s="29"/>
      <c r="AX4732" s="29"/>
      <c r="AY4732" s="29"/>
      <c r="AZ4732" s="29"/>
      <c r="BA4732" s="29"/>
      <c r="BB4732" s="29"/>
      <c r="BC4732" s="29"/>
      <c r="BD4732" s="29"/>
      <c r="BE4732" s="29"/>
      <c r="BF4732" s="29"/>
      <c r="BG4732" s="29"/>
      <c r="BH4732" s="29"/>
      <c r="BI4732" s="29"/>
      <c r="BJ4732" s="29"/>
      <c r="BK4732" s="29"/>
      <c r="BL4732" s="29"/>
      <c r="BM4732" s="29"/>
      <c r="BN4732" s="29"/>
      <c r="BO4732" s="29"/>
      <c r="BP4732" s="29"/>
      <c r="BQ4732" s="29"/>
      <c r="BR4732" s="29"/>
      <c r="BS4732" s="29"/>
      <c r="BT4732" s="29"/>
      <c r="BU4732" s="29"/>
    </row>
    <row r="4733" spans="5:73" ht="23.1" customHeight="1" x14ac:dyDescent="0.2">
      <c r="E4733" s="4"/>
      <c r="F4733" s="8"/>
      <c r="G4733" s="28"/>
      <c r="H4733" s="28"/>
      <c r="I4733" s="28"/>
      <c r="J4733" s="28"/>
      <c r="K4733" s="28"/>
      <c r="L4733" s="28"/>
      <c r="M4733" s="28"/>
      <c r="N4733" s="28"/>
      <c r="O4733" s="28"/>
      <c r="P4733" s="28"/>
      <c r="Q4733" s="28"/>
      <c r="R4733" s="28"/>
      <c r="S4733" s="28"/>
      <c r="T4733" s="28"/>
      <c r="U4733" s="28"/>
      <c r="V4733" s="28"/>
      <c r="W4733" s="28"/>
      <c r="X4733" s="28"/>
      <c r="Y4733" s="28"/>
      <c r="Z4733" s="28"/>
      <c r="AA4733" s="28"/>
      <c r="AB4733" s="28"/>
      <c r="AC4733" s="28"/>
      <c r="AD4733" s="28"/>
      <c r="AE4733" s="28"/>
      <c r="AF4733" s="28"/>
      <c r="AG4733" s="28"/>
      <c r="AH4733" s="28"/>
      <c r="AI4733" s="28"/>
      <c r="AJ4733" s="28"/>
      <c r="AK4733" s="28"/>
      <c r="AL4733" s="28"/>
      <c r="AM4733" s="28"/>
      <c r="AN4733" s="28"/>
      <c r="AO4733" s="28"/>
      <c r="AP4733" s="28"/>
      <c r="AQ4733" s="28"/>
      <c r="AR4733" s="28"/>
      <c r="AS4733" s="28"/>
      <c r="AT4733" s="28"/>
      <c r="AU4733" s="28"/>
      <c r="AV4733" s="28"/>
      <c r="AW4733" s="28"/>
      <c r="AX4733" s="28"/>
      <c r="AY4733" s="28"/>
      <c r="AZ4733" s="28"/>
      <c r="BA4733" s="28"/>
      <c r="BB4733" s="28"/>
      <c r="BC4733" s="28"/>
      <c r="BD4733" s="28"/>
      <c r="BE4733" s="28"/>
      <c r="BF4733" s="28"/>
      <c r="BG4733" s="28"/>
      <c r="BH4733" s="28"/>
      <c r="BI4733" s="28"/>
      <c r="BJ4733" s="28"/>
      <c r="BK4733" s="28"/>
      <c r="BL4733" s="28"/>
      <c r="BM4733" s="28"/>
      <c r="BN4733" s="28"/>
      <c r="BO4733" s="28"/>
      <c r="BP4733" s="28"/>
      <c r="BQ4733" s="28"/>
      <c r="BR4733" s="28"/>
      <c r="BS4733" s="28"/>
      <c r="BT4733" s="28"/>
      <c r="BU4733" s="28"/>
    </row>
    <row r="4734" spans="5:73" ht="23.1" customHeight="1" x14ac:dyDescent="0.2">
      <c r="E4734" s="4"/>
      <c r="F4734" s="6"/>
      <c r="G4734" s="29"/>
      <c r="H4734" s="29"/>
      <c r="I4734" s="29"/>
      <c r="J4734" s="29"/>
      <c r="K4734" s="29"/>
      <c r="L4734" s="29"/>
      <c r="M4734" s="29"/>
      <c r="N4734" s="29"/>
      <c r="O4734" s="29"/>
      <c r="P4734" s="29"/>
      <c r="Q4734" s="29"/>
      <c r="R4734" s="29"/>
      <c r="S4734" s="29"/>
      <c r="T4734" s="29"/>
      <c r="U4734" s="29"/>
      <c r="V4734" s="29"/>
      <c r="W4734" s="29"/>
      <c r="X4734" s="29"/>
      <c r="Y4734" s="29"/>
      <c r="Z4734" s="29"/>
      <c r="AA4734" s="29"/>
      <c r="AB4734" s="29"/>
      <c r="AC4734" s="29"/>
      <c r="AD4734" s="29"/>
      <c r="AE4734" s="29"/>
      <c r="AF4734" s="29"/>
      <c r="AG4734" s="29"/>
      <c r="AH4734" s="29"/>
      <c r="AI4734" s="29"/>
      <c r="AJ4734" s="29"/>
      <c r="AK4734" s="29"/>
      <c r="AL4734" s="29"/>
      <c r="AM4734" s="29"/>
      <c r="AN4734" s="29"/>
      <c r="AO4734" s="29"/>
      <c r="AP4734" s="29"/>
      <c r="AQ4734" s="29"/>
      <c r="AR4734" s="29"/>
      <c r="AS4734" s="29"/>
      <c r="AT4734" s="29"/>
      <c r="AU4734" s="29"/>
      <c r="AV4734" s="29"/>
      <c r="AW4734" s="29"/>
      <c r="AX4734" s="29"/>
      <c r="AY4734" s="29"/>
      <c r="AZ4734" s="29"/>
      <c r="BA4734" s="29"/>
      <c r="BB4734" s="29"/>
      <c r="BC4734" s="29"/>
      <c r="BD4734" s="29"/>
      <c r="BE4734" s="29"/>
      <c r="BF4734" s="29"/>
      <c r="BG4734" s="29"/>
      <c r="BH4734" s="29"/>
      <c r="BI4734" s="29"/>
      <c r="BJ4734" s="29"/>
      <c r="BK4734" s="29"/>
      <c r="BL4734" s="29"/>
      <c r="BM4734" s="29"/>
      <c r="BN4734" s="29"/>
      <c r="BO4734" s="29"/>
      <c r="BP4734" s="29"/>
      <c r="BQ4734" s="29"/>
      <c r="BR4734" s="29"/>
      <c r="BS4734" s="29"/>
      <c r="BT4734" s="29"/>
      <c r="BU4734" s="29"/>
    </row>
    <row r="4735" spans="5:73" ht="23.1" customHeight="1" x14ac:dyDescent="0.2">
      <c r="E4735" s="4"/>
      <c r="F4735" s="8"/>
      <c r="G4735" s="28"/>
      <c r="H4735" s="28"/>
      <c r="I4735" s="28"/>
      <c r="J4735" s="28"/>
      <c r="K4735" s="28"/>
      <c r="L4735" s="28"/>
      <c r="M4735" s="28"/>
      <c r="N4735" s="28"/>
      <c r="O4735" s="28"/>
      <c r="P4735" s="28"/>
      <c r="Q4735" s="28"/>
      <c r="R4735" s="28"/>
      <c r="S4735" s="28"/>
      <c r="T4735" s="28"/>
      <c r="U4735" s="28"/>
      <c r="V4735" s="28"/>
      <c r="W4735" s="28"/>
      <c r="X4735" s="28"/>
      <c r="Y4735" s="28"/>
      <c r="Z4735" s="28"/>
      <c r="AA4735" s="28"/>
      <c r="AB4735" s="28"/>
      <c r="AC4735" s="28"/>
      <c r="AD4735" s="28"/>
      <c r="AE4735" s="28"/>
      <c r="AF4735" s="28"/>
      <c r="AG4735" s="28"/>
      <c r="AH4735" s="28"/>
      <c r="AI4735" s="28"/>
      <c r="AJ4735" s="28"/>
      <c r="AK4735" s="28"/>
      <c r="AL4735" s="28"/>
      <c r="AM4735" s="28"/>
      <c r="AN4735" s="28"/>
      <c r="AO4735" s="28"/>
      <c r="AP4735" s="28"/>
      <c r="AQ4735" s="28"/>
      <c r="AR4735" s="28"/>
      <c r="AS4735" s="28"/>
      <c r="AT4735" s="28"/>
      <c r="AU4735" s="28"/>
      <c r="AV4735" s="28"/>
      <c r="AW4735" s="28"/>
      <c r="AX4735" s="28"/>
      <c r="AY4735" s="28"/>
      <c r="AZ4735" s="28"/>
      <c r="BA4735" s="28"/>
      <c r="BB4735" s="28"/>
      <c r="BC4735" s="28"/>
      <c r="BD4735" s="28"/>
      <c r="BE4735" s="28"/>
      <c r="BF4735" s="28"/>
      <c r="BG4735" s="28"/>
      <c r="BH4735" s="28"/>
      <c r="BI4735" s="28"/>
      <c r="BJ4735" s="28"/>
      <c r="BK4735" s="28"/>
      <c r="BL4735" s="28"/>
      <c r="BM4735" s="28"/>
      <c r="BN4735" s="28"/>
      <c r="BO4735" s="28"/>
      <c r="BP4735" s="28"/>
      <c r="BQ4735" s="28"/>
      <c r="BR4735" s="28"/>
      <c r="BS4735" s="28"/>
      <c r="BT4735" s="28"/>
      <c r="BU4735" s="28"/>
    </row>
    <row r="4736" spans="5:73" ht="23.1" customHeight="1" x14ac:dyDescent="0.2">
      <c r="E4736" s="4"/>
      <c r="F4736" s="6"/>
      <c r="G4736" s="29"/>
      <c r="H4736" s="29"/>
      <c r="I4736" s="29"/>
      <c r="J4736" s="29"/>
      <c r="K4736" s="29"/>
      <c r="L4736" s="29"/>
      <c r="M4736" s="29"/>
      <c r="N4736" s="29"/>
      <c r="O4736" s="29"/>
      <c r="P4736" s="29"/>
      <c r="Q4736" s="29"/>
      <c r="R4736" s="29"/>
      <c r="S4736" s="29"/>
      <c r="T4736" s="29"/>
      <c r="U4736" s="29"/>
      <c r="V4736" s="29"/>
      <c r="W4736" s="29"/>
      <c r="X4736" s="29"/>
      <c r="Y4736" s="29"/>
      <c r="Z4736" s="29"/>
      <c r="AA4736" s="29"/>
      <c r="AB4736" s="29"/>
      <c r="AC4736" s="29"/>
      <c r="AD4736" s="29"/>
      <c r="AE4736" s="29"/>
      <c r="AF4736" s="29"/>
      <c r="AG4736" s="29"/>
      <c r="AH4736" s="29"/>
      <c r="AI4736" s="29"/>
      <c r="AJ4736" s="29"/>
      <c r="AK4736" s="29"/>
      <c r="AL4736" s="29"/>
      <c r="AM4736" s="29"/>
      <c r="AN4736" s="29"/>
      <c r="AO4736" s="29"/>
      <c r="AP4736" s="29"/>
      <c r="AQ4736" s="29"/>
      <c r="AR4736" s="29"/>
      <c r="AS4736" s="29"/>
      <c r="AT4736" s="29"/>
      <c r="AU4736" s="29"/>
      <c r="AV4736" s="29"/>
      <c r="AW4736" s="29"/>
      <c r="AX4736" s="29"/>
      <c r="AY4736" s="29"/>
      <c r="AZ4736" s="29"/>
      <c r="BA4736" s="29"/>
      <c r="BB4736" s="29"/>
      <c r="BC4736" s="29"/>
      <c r="BD4736" s="29"/>
      <c r="BE4736" s="29"/>
      <c r="BF4736" s="29"/>
      <c r="BG4736" s="29"/>
      <c r="BH4736" s="29"/>
      <c r="BI4736" s="29"/>
      <c r="BJ4736" s="29"/>
      <c r="BK4736" s="29"/>
      <c r="BL4736" s="29"/>
      <c r="BM4736" s="29"/>
      <c r="BN4736" s="29"/>
      <c r="BO4736" s="29"/>
      <c r="BP4736" s="29"/>
      <c r="BQ4736" s="29"/>
      <c r="BR4736" s="29"/>
      <c r="BS4736" s="29"/>
      <c r="BT4736" s="29"/>
      <c r="BU4736" s="29"/>
    </row>
    <row r="4737" spans="5:73" ht="23.1" customHeight="1" x14ac:dyDescent="0.2">
      <c r="E4737" s="4"/>
      <c r="F4737" s="8"/>
      <c r="G4737" s="28"/>
      <c r="H4737" s="28"/>
      <c r="I4737" s="28"/>
      <c r="J4737" s="28"/>
      <c r="K4737" s="28"/>
      <c r="L4737" s="28"/>
      <c r="M4737" s="28"/>
      <c r="N4737" s="28"/>
      <c r="O4737" s="28"/>
      <c r="P4737" s="28"/>
      <c r="Q4737" s="28"/>
      <c r="R4737" s="28"/>
      <c r="S4737" s="28"/>
      <c r="T4737" s="28"/>
      <c r="U4737" s="28"/>
      <c r="V4737" s="28"/>
      <c r="W4737" s="28"/>
      <c r="X4737" s="28"/>
      <c r="Y4737" s="28"/>
      <c r="Z4737" s="28"/>
      <c r="AA4737" s="28"/>
      <c r="AB4737" s="28"/>
      <c r="AC4737" s="28"/>
      <c r="AD4737" s="28"/>
      <c r="AE4737" s="28"/>
      <c r="AF4737" s="28"/>
      <c r="AG4737" s="28"/>
      <c r="AH4737" s="28"/>
      <c r="AI4737" s="28"/>
      <c r="AJ4737" s="28"/>
      <c r="AK4737" s="28"/>
      <c r="AL4737" s="28"/>
      <c r="AM4737" s="28"/>
      <c r="AN4737" s="28"/>
      <c r="AO4737" s="28"/>
      <c r="AP4737" s="28"/>
      <c r="AQ4737" s="28"/>
      <c r="AR4737" s="28"/>
      <c r="AS4737" s="28"/>
      <c r="AT4737" s="28"/>
      <c r="AU4737" s="28"/>
      <c r="AV4737" s="28"/>
      <c r="AW4737" s="28"/>
      <c r="AX4737" s="28"/>
      <c r="AY4737" s="28"/>
      <c r="AZ4737" s="28"/>
      <c r="BA4737" s="28"/>
      <c r="BB4737" s="28"/>
      <c r="BC4737" s="28"/>
      <c r="BD4737" s="28"/>
      <c r="BE4737" s="28"/>
      <c r="BF4737" s="28"/>
      <c r="BG4737" s="28"/>
      <c r="BH4737" s="28"/>
      <c r="BI4737" s="28"/>
      <c r="BJ4737" s="28"/>
      <c r="BK4737" s="28"/>
      <c r="BL4737" s="28"/>
      <c r="BM4737" s="28"/>
      <c r="BN4737" s="28"/>
      <c r="BO4737" s="28"/>
      <c r="BP4737" s="28"/>
      <c r="BQ4737" s="28"/>
      <c r="BR4737" s="28"/>
      <c r="BS4737" s="28"/>
      <c r="BT4737" s="28"/>
      <c r="BU4737" s="28"/>
    </row>
    <row r="4738" spans="5:73" ht="23.1" customHeight="1" x14ac:dyDescent="0.2">
      <c r="E4738" s="4"/>
      <c r="F4738" s="6"/>
      <c r="G4738" s="29"/>
      <c r="H4738" s="29"/>
      <c r="I4738" s="29"/>
      <c r="J4738" s="29"/>
      <c r="K4738" s="29"/>
      <c r="L4738" s="29"/>
      <c r="M4738" s="29"/>
      <c r="N4738" s="29"/>
      <c r="O4738" s="29"/>
      <c r="P4738" s="29"/>
      <c r="Q4738" s="29"/>
      <c r="R4738" s="29"/>
      <c r="S4738" s="29"/>
      <c r="T4738" s="29"/>
      <c r="U4738" s="29"/>
      <c r="V4738" s="29"/>
      <c r="W4738" s="29"/>
      <c r="X4738" s="29"/>
      <c r="Y4738" s="29"/>
      <c r="Z4738" s="29"/>
      <c r="AA4738" s="29"/>
      <c r="AB4738" s="29"/>
      <c r="AC4738" s="29"/>
      <c r="AD4738" s="29"/>
      <c r="AE4738" s="29"/>
      <c r="AF4738" s="29"/>
      <c r="AG4738" s="29"/>
      <c r="AH4738" s="29"/>
      <c r="AI4738" s="29"/>
      <c r="AJ4738" s="29"/>
      <c r="AK4738" s="29"/>
      <c r="AL4738" s="29"/>
      <c r="AM4738" s="29"/>
      <c r="AN4738" s="29"/>
      <c r="AO4738" s="29"/>
      <c r="AP4738" s="29"/>
      <c r="AQ4738" s="29"/>
      <c r="AR4738" s="29"/>
      <c r="AS4738" s="29"/>
      <c r="AT4738" s="29"/>
      <c r="AU4738" s="29"/>
      <c r="AV4738" s="29"/>
      <c r="AW4738" s="29"/>
      <c r="AX4738" s="29"/>
      <c r="AY4738" s="29"/>
      <c r="AZ4738" s="29"/>
      <c r="BA4738" s="29"/>
      <c r="BB4738" s="29"/>
      <c r="BC4738" s="29"/>
      <c r="BD4738" s="29"/>
      <c r="BE4738" s="29"/>
      <c r="BF4738" s="29"/>
      <c r="BG4738" s="29"/>
      <c r="BH4738" s="29"/>
      <c r="BI4738" s="29"/>
      <c r="BJ4738" s="29"/>
      <c r="BK4738" s="29"/>
      <c r="BL4738" s="29"/>
      <c r="BM4738" s="29"/>
      <c r="BN4738" s="29"/>
      <c r="BO4738" s="29"/>
      <c r="BP4738" s="29"/>
      <c r="BQ4738" s="29"/>
      <c r="BR4738" s="29"/>
      <c r="BS4738" s="29"/>
      <c r="BT4738" s="29"/>
      <c r="BU4738" s="29"/>
    </row>
    <row r="4739" spans="5:73" ht="23.1" customHeight="1" x14ac:dyDescent="0.2">
      <c r="E4739" s="4"/>
      <c r="F4739" s="8"/>
      <c r="G4739" s="28"/>
      <c r="H4739" s="28"/>
      <c r="I4739" s="28"/>
      <c r="J4739" s="28"/>
      <c r="K4739" s="28"/>
      <c r="L4739" s="28"/>
      <c r="M4739" s="28"/>
      <c r="N4739" s="28"/>
      <c r="O4739" s="28"/>
      <c r="P4739" s="28"/>
      <c r="Q4739" s="28"/>
      <c r="R4739" s="28"/>
      <c r="S4739" s="28"/>
      <c r="T4739" s="28"/>
      <c r="U4739" s="28"/>
      <c r="V4739" s="28"/>
      <c r="W4739" s="28"/>
      <c r="X4739" s="28"/>
      <c r="Y4739" s="28"/>
      <c r="Z4739" s="28"/>
      <c r="AA4739" s="28"/>
      <c r="AB4739" s="28"/>
      <c r="AC4739" s="28"/>
      <c r="AD4739" s="28"/>
      <c r="AE4739" s="28"/>
      <c r="AF4739" s="28"/>
      <c r="AG4739" s="28"/>
      <c r="AH4739" s="28"/>
      <c r="AI4739" s="28"/>
      <c r="AJ4739" s="28"/>
      <c r="AK4739" s="28"/>
      <c r="AL4739" s="28"/>
      <c r="AM4739" s="28"/>
      <c r="AN4739" s="28"/>
      <c r="AO4739" s="28"/>
      <c r="AP4739" s="28"/>
      <c r="AQ4739" s="28"/>
      <c r="AR4739" s="28"/>
      <c r="AS4739" s="28"/>
      <c r="AT4739" s="28"/>
      <c r="AU4739" s="28"/>
      <c r="AV4739" s="28"/>
      <c r="AW4739" s="28"/>
      <c r="AX4739" s="28"/>
      <c r="AY4739" s="28"/>
      <c r="AZ4739" s="28"/>
      <c r="BA4739" s="28"/>
      <c r="BB4739" s="28"/>
      <c r="BC4739" s="28"/>
      <c r="BD4739" s="28"/>
      <c r="BE4739" s="28"/>
      <c r="BF4739" s="28"/>
      <c r="BG4739" s="28"/>
      <c r="BH4739" s="28"/>
      <c r="BI4739" s="28"/>
      <c r="BJ4739" s="28"/>
      <c r="BK4739" s="28"/>
      <c r="BL4739" s="28"/>
      <c r="BM4739" s="28"/>
      <c r="BN4739" s="28"/>
      <c r="BO4739" s="28"/>
      <c r="BP4739" s="28"/>
      <c r="BQ4739" s="28"/>
      <c r="BR4739" s="28"/>
      <c r="BS4739" s="28"/>
      <c r="BT4739" s="28"/>
      <c r="BU4739" s="28"/>
    </row>
    <row r="4740" spans="5:73" ht="23.1" customHeight="1" x14ac:dyDescent="0.2">
      <c r="E4740" s="4"/>
      <c r="F4740" s="6"/>
      <c r="G4740" s="29"/>
      <c r="H4740" s="29"/>
      <c r="I4740" s="29"/>
      <c r="J4740" s="29"/>
      <c r="K4740" s="29"/>
      <c r="L4740" s="29"/>
      <c r="M4740" s="29"/>
      <c r="N4740" s="29"/>
      <c r="O4740" s="29"/>
      <c r="P4740" s="29"/>
      <c r="Q4740" s="29"/>
      <c r="R4740" s="29"/>
      <c r="S4740" s="29"/>
      <c r="T4740" s="29"/>
      <c r="U4740" s="29"/>
      <c r="V4740" s="29"/>
      <c r="W4740" s="29"/>
      <c r="X4740" s="29"/>
      <c r="Y4740" s="29"/>
      <c r="Z4740" s="29"/>
      <c r="AA4740" s="29"/>
      <c r="AB4740" s="29"/>
      <c r="AC4740" s="29"/>
      <c r="AD4740" s="29"/>
      <c r="AE4740" s="29"/>
      <c r="AF4740" s="29"/>
      <c r="AG4740" s="29"/>
      <c r="AH4740" s="29"/>
      <c r="AI4740" s="29"/>
      <c r="AJ4740" s="29"/>
      <c r="AK4740" s="29"/>
      <c r="AL4740" s="29"/>
      <c r="AM4740" s="29"/>
      <c r="AN4740" s="29"/>
      <c r="AO4740" s="29"/>
      <c r="AP4740" s="29"/>
      <c r="AQ4740" s="29"/>
      <c r="AR4740" s="29"/>
      <c r="AS4740" s="29"/>
      <c r="AT4740" s="29"/>
      <c r="AU4740" s="29"/>
      <c r="AV4740" s="29"/>
      <c r="AW4740" s="29"/>
      <c r="AX4740" s="29"/>
      <c r="AY4740" s="29"/>
      <c r="AZ4740" s="29"/>
      <c r="BA4740" s="29"/>
      <c r="BB4740" s="29"/>
      <c r="BC4740" s="29"/>
      <c r="BD4740" s="29"/>
      <c r="BE4740" s="29"/>
      <c r="BF4740" s="29"/>
      <c r="BG4740" s="29"/>
      <c r="BH4740" s="29"/>
      <c r="BI4740" s="29"/>
      <c r="BJ4740" s="29"/>
      <c r="BK4740" s="29"/>
      <c r="BL4740" s="29"/>
      <c r="BM4740" s="29"/>
      <c r="BN4740" s="29"/>
      <c r="BO4740" s="29"/>
      <c r="BP4740" s="29"/>
      <c r="BQ4740" s="29"/>
      <c r="BR4740" s="29"/>
      <c r="BS4740" s="29"/>
      <c r="BT4740" s="29"/>
      <c r="BU4740" s="29"/>
    </row>
    <row r="4741" spans="5:73" ht="23.1" customHeight="1" x14ac:dyDescent="0.2">
      <c r="E4741" s="4"/>
      <c r="F4741" s="8"/>
      <c r="G4741" s="28"/>
      <c r="H4741" s="28"/>
      <c r="I4741" s="28"/>
      <c r="J4741" s="28"/>
      <c r="K4741" s="28"/>
      <c r="L4741" s="28"/>
      <c r="M4741" s="28"/>
      <c r="N4741" s="28"/>
      <c r="O4741" s="28"/>
      <c r="P4741" s="28"/>
      <c r="Q4741" s="28"/>
      <c r="R4741" s="28"/>
      <c r="S4741" s="28"/>
      <c r="T4741" s="28"/>
      <c r="U4741" s="28"/>
      <c r="V4741" s="28"/>
      <c r="W4741" s="28"/>
      <c r="X4741" s="28"/>
      <c r="Y4741" s="28"/>
      <c r="Z4741" s="28"/>
      <c r="AA4741" s="28"/>
      <c r="AB4741" s="28"/>
      <c r="AC4741" s="28"/>
      <c r="AD4741" s="28"/>
      <c r="AE4741" s="28"/>
      <c r="AF4741" s="28"/>
      <c r="AG4741" s="28"/>
      <c r="AH4741" s="28"/>
      <c r="AI4741" s="28"/>
      <c r="AJ4741" s="28"/>
      <c r="AK4741" s="28"/>
      <c r="AL4741" s="28"/>
      <c r="AM4741" s="28"/>
      <c r="AN4741" s="28"/>
      <c r="AO4741" s="28"/>
      <c r="AP4741" s="28"/>
      <c r="AQ4741" s="28"/>
      <c r="AR4741" s="28"/>
      <c r="AS4741" s="28"/>
      <c r="AT4741" s="28"/>
      <c r="AU4741" s="28"/>
      <c r="AV4741" s="28"/>
      <c r="AW4741" s="28"/>
      <c r="AX4741" s="28"/>
      <c r="AY4741" s="28"/>
      <c r="AZ4741" s="28"/>
      <c r="BA4741" s="28"/>
      <c r="BB4741" s="28"/>
      <c r="BC4741" s="28"/>
      <c r="BD4741" s="28"/>
      <c r="BE4741" s="28"/>
      <c r="BF4741" s="28"/>
      <c r="BG4741" s="28"/>
      <c r="BH4741" s="28"/>
      <c r="BI4741" s="28"/>
      <c r="BJ4741" s="28"/>
      <c r="BK4741" s="28"/>
      <c r="BL4741" s="28"/>
      <c r="BM4741" s="28"/>
      <c r="BN4741" s="28"/>
      <c r="BO4741" s="28"/>
      <c r="BP4741" s="28"/>
      <c r="BQ4741" s="28"/>
      <c r="BR4741" s="28"/>
      <c r="BS4741" s="28"/>
      <c r="BT4741" s="28"/>
      <c r="BU4741" s="28"/>
    </row>
    <row r="4742" spans="5:73" ht="23.1" customHeight="1" x14ac:dyDescent="0.2">
      <c r="E4742" s="4"/>
      <c r="F4742" s="6"/>
      <c r="G4742" s="29"/>
      <c r="H4742" s="29"/>
      <c r="I4742" s="29"/>
      <c r="J4742" s="29"/>
      <c r="K4742" s="29"/>
      <c r="L4742" s="29"/>
      <c r="M4742" s="29"/>
      <c r="N4742" s="29"/>
      <c r="O4742" s="29"/>
      <c r="P4742" s="29"/>
      <c r="Q4742" s="29"/>
      <c r="R4742" s="29"/>
      <c r="S4742" s="29"/>
      <c r="T4742" s="29"/>
      <c r="U4742" s="29"/>
      <c r="V4742" s="29"/>
      <c r="W4742" s="29"/>
      <c r="X4742" s="29"/>
      <c r="Y4742" s="29"/>
      <c r="Z4742" s="29"/>
      <c r="AA4742" s="29"/>
      <c r="AB4742" s="29"/>
      <c r="AC4742" s="29"/>
      <c r="AD4742" s="29"/>
      <c r="AE4742" s="29"/>
      <c r="AF4742" s="29"/>
      <c r="AG4742" s="29"/>
      <c r="AH4742" s="29"/>
      <c r="AI4742" s="29"/>
      <c r="AJ4742" s="29"/>
      <c r="AK4742" s="29"/>
      <c r="AL4742" s="29"/>
      <c r="AM4742" s="29"/>
      <c r="AN4742" s="29"/>
      <c r="AO4742" s="29"/>
      <c r="AP4742" s="29"/>
      <c r="AQ4742" s="29"/>
      <c r="AR4742" s="29"/>
      <c r="AS4742" s="29"/>
      <c r="AT4742" s="29"/>
      <c r="AU4742" s="29"/>
      <c r="AV4742" s="29"/>
      <c r="AW4742" s="29"/>
      <c r="AX4742" s="29"/>
      <c r="AY4742" s="29"/>
      <c r="AZ4742" s="29"/>
      <c r="BA4742" s="29"/>
      <c r="BB4742" s="29"/>
      <c r="BC4742" s="29"/>
      <c r="BD4742" s="29"/>
      <c r="BE4742" s="29"/>
      <c r="BF4742" s="29"/>
      <c r="BG4742" s="29"/>
      <c r="BH4742" s="29"/>
      <c r="BI4742" s="29"/>
      <c r="BJ4742" s="29"/>
      <c r="BK4742" s="29"/>
      <c r="BL4742" s="29"/>
      <c r="BM4742" s="29"/>
      <c r="BN4742" s="29"/>
      <c r="BO4742" s="29"/>
      <c r="BP4742" s="29"/>
      <c r="BQ4742" s="29"/>
      <c r="BR4742" s="29"/>
      <c r="BS4742" s="29"/>
      <c r="BT4742" s="29"/>
      <c r="BU4742" s="29"/>
    </row>
    <row r="4743" spans="5:73" ht="23.1" customHeight="1" x14ac:dyDescent="0.2">
      <c r="E4743" s="4"/>
      <c r="F4743" s="8"/>
      <c r="G4743" s="28"/>
      <c r="H4743" s="28"/>
      <c r="I4743" s="28"/>
      <c r="J4743" s="28"/>
      <c r="K4743" s="28"/>
      <c r="L4743" s="28"/>
      <c r="M4743" s="28"/>
      <c r="N4743" s="28"/>
      <c r="O4743" s="28"/>
      <c r="P4743" s="28"/>
      <c r="Q4743" s="28"/>
      <c r="R4743" s="28"/>
      <c r="S4743" s="28"/>
      <c r="T4743" s="28"/>
      <c r="U4743" s="28"/>
      <c r="V4743" s="28"/>
      <c r="W4743" s="28"/>
      <c r="X4743" s="28"/>
      <c r="Y4743" s="28"/>
      <c r="Z4743" s="28"/>
      <c r="AA4743" s="28"/>
      <c r="AB4743" s="28"/>
      <c r="AC4743" s="28"/>
      <c r="AD4743" s="28"/>
      <c r="AE4743" s="28"/>
      <c r="AF4743" s="28"/>
      <c r="AG4743" s="28"/>
      <c r="AH4743" s="28"/>
      <c r="AI4743" s="28"/>
      <c r="AJ4743" s="28"/>
      <c r="AK4743" s="28"/>
      <c r="AL4743" s="28"/>
      <c r="AM4743" s="28"/>
      <c r="AN4743" s="28"/>
      <c r="AO4743" s="28"/>
      <c r="AP4743" s="28"/>
      <c r="AQ4743" s="28"/>
      <c r="AR4743" s="28"/>
      <c r="AS4743" s="28"/>
      <c r="AT4743" s="28"/>
      <c r="AU4743" s="28"/>
      <c r="AV4743" s="28"/>
      <c r="AW4743" s="28"/>
      <c r="AX4743" s="28"/>
      <c r="AY4743" s="28"/>
      <c r="AZ4743" s="28"/>
      <c r="BA4743" s="28"/>
      <c r="BB4743" s="28"/>
      <c r="BC4743" s="28"/>
      <c r="BD4743" s="28"/>
      <c r="BE4743" s="28"/>
      <c r="BF4743" s="28"/>
      <c r="BG4743" s="28"/>
      <c r="BH4743" s="28"/>
      <c r="BI4743" s="28"/>
      <c r="BJ4743" s="28"/>
      <c r="BK4743" s="28"/>
      <c r="BL4743" s="28"/>
      <c r="BM4743" s="28"/>
      <c r="BN4743" s="28"/>
      <c r="BO4743" s="28"/>
      <c r="BP4743" s="28"/>
      <c r="BQ4743" s="28"/>
      <c r="BR4743" s="28"/>
      <c r="BS4743" s="28"/>
      <c r="BT4743" s="28"/>
      <c r="BU4743" s="28"/>
    </row>
    <row r="4744" spans="5:73" ht="23.1" customHeight="1" x14ac:dyDescent="0.2">
      <c r="E4744" s="4"/>
      <c r="F4744" s="6"/>
      <c r="G4744" s="29"/>
      <c r="H4744" s="29"/>
      <c r="I4744" s="29"/>
      <c r="J4744" s="29"/>
      <c r="K4744" s="29"/>
      <c r="L4744" s="29"/>
      <c r="M4744" s="29"/>
      <c r="N4744" s="29"/>
      <c r="O4744" s="29"/>
      <c r="P4744" s="29"/>
      <c r="Q4744" s="29"/>
      <c r="R4744" s="29"/>
      <c r="S4744" s="29"/>
      <c r="T4744" s="29"/>
      <c r="U4744" s="29"/>
      <c r="V4744" s="29"/>
      <c r="W4744" s="29"/>
      <c r="X4744" s="29"/>
      <c r="Y4744" s="29"/>
      <c r="Z4744" s="29"/>
      <c r="AA4744" s="29"/>
      <c r="AB4744" s="29"/>
      <c r="AC4744" s="29"/>
      <c r="AD4744" s="29"/>
      <c r="AE4744" s="29"/>
      <c r="AF4744" s="29"/>
      <c r="AG4744" s="29"/>
      <c r="AH4744" s="29"/>
      <c r="AI4744" s="29"/>
      <c r="AJ4744" s="29"/>
      <c r="AK4744" s="29"/>
      <c r="AL4744" s="29"/>
      <c r="AM4744" s="29"/>
      <c r="AN4744" s="29"/>
      <c r="AO4744" s="29"/>
      <c r="AP4744" s="29"/>
      <c r="AQ4744" s="29"/>
      <c r="AR4744" s="29"/>
      <c r="AS4744" s="29"/>
      <c r="AT4744" s="29"/>
      <c r="AU4744" s="29"/>
      <c r="AV4744" s="29"/>
      <c r="AW4744" s="29"/>
      <c r="AX4744" s="29"/>
      <c r="AY4744" s="29"/>
      <c r="AZ4744" s="29"/>
      <c r="BA4744" s="29"/>
      <c r="BB4744" s="29"/>
      <c r="BC4744" s="29"/>
      <c r="BD4744" s="29"/>
      <c r="BE4744" s="29"/>
      <c r="BF4744" s="29"/>
      <c r="BG4744" s="29"/>
      <c r="BH4744" s="29"/>
      <c r="BI4744" s="29"/>
      <c r="BJ4744" s="29"/>
      <c r="BK4744" s="29"/>
      <c r="BL4744" s="29"/>
      <c r="BM4744" s="29"/>
      <c r="BN4744" s="29"/>
      <c r="BO4744" s="29"/>
      <c r="BP4744" s="29"/>
      <c r="BQ4744" s="29"/>
      <c r="BR4744" s="29"/>
      <c r="BS4744" s="29"/>
      <c r="BT4744" s="29"/>
      <c r="BU4744" s="29"/>
    </row>
    <row r="4745" spans="5:73" ht="23.1" customHeight="1" x14ac:dyDescent="0.2">
      <c r="E4745" s="4"/>
      <c r="F4745" s="8"/>
      <c r="G4745" s="28"/>
      <c r="H4745" s="28"/>
      <c r="I4745" s="28"/>
      <c r="J4745" s="28"/>
      <c r="K4745" s="28"/>
      <c r="L4745" s="28"/>
      <c r="M4745" s="28"/>
      <c r="N4745" s="28"/>
      <c r="O4745" s="28"/>
      <c r="P4745" s="28"/>
      <c r="Q4745" s="28"/>
      <c r="R4745" s="28"/>
      <c r="S4745" s="28"/>
      <c r="T4745" s="28"/>
      <c r="U4745" s="28"/>
      <c r="V4745" s="28"/>
      <c r="W4745" s="28"/>
      <c r="X4745" s="28"/>
      <c r="Y4745" s="28"/>
      <c r="Z4745" s="28"/>
      <c r="AA4745" s="28"/>
      <c r="AB4745" s="28"/>
      <c r="AC4745" s="28"/>
      <c r="AD4745" s="28"/>
      <c r="AE4745" s="28"/>
      <c r="AF4745" s="28"/>
      <c r="AG4745" s="28"/>
      <c r="AH4745" s="28"/>
      <c r="AI4745" s="28"/>
      <c r="AJ4745" s="28"/>
      <c r="AK4745" s="28"/>
      <c r="AL4745" s="28"/>
      <c r="AM4745" s="28"/>
      <c r="AN4745" s="28"/>
      <c r="AO4745" s="28"/>
      <c r="AP4745" s="28"/>
      <c r="AQ4745" s="28"/>
      <c r="AR4745" s="28"/>
      <c r="AS4745" s="28"/>
      <c r="AT4745" s="28"/>
      <c r="AU4745" s="28"/>
      <c r="AV4745" s="28"/>
      <c r="AW4745" s="28"/>
      <c r="AX4745" s="28"/>
      <c r="AY4745" s="28"/>
      <c r="AZ4745" s="28"/>
      <c r="BA4745" s="28"/>
      <c r="BB4745" s="28"/>
      <c r="BC4745" s="28"/>
      <c r="BD4745" s="28"/>
      <c r="BE4745" s="28"/>
      <c r="BF4745" s="28"/>
      <c r="BG4745" s="28"/>
      <c r="BH4745" s="28"/>
      <c r="BI4745" s="28"/>
      <c r="BJ4745" s="28"/>
      <c r="BK4745" s="28"/>
      <c r="BL4745" s="28"/>
      <c r="BM4745" s="28"/>
      <c r="BN4745" s="28"/>
      <c r="BO4745" s="28"/>
      <c r="BP4745" s="28"/>
      <c r="BQ4745" s="28"/>
      <c r="BR4745" s="28"/>
      <c r="BS4745" s="28"/>
      <c r="BT4745" s="28"/>
      <c r="BU4745" s="28"/>
    </row>
    <row r="4746" spans="5:73" ht="23.1" customHeight="1" x14ac:dyDescent="0.2">
      <c r="E4746" s="4"/>
      <c r="F4746" s="6"/>
      <c r="G4746" s="29"/>
      <c r="H4746" s="29"/>
      <c r="I4746" s="29"/>
      <c r="J4746" s="29"/>
      <c r="K4746" s="29"/>
      <c r="L4746" s="29"/>
      <c r="M4746" s="29"/>
      <c r="N4746" s="29"/>
      <c r="O4746" s="29"/>
      <c r="P4746" s="29"/>
      <c r="Q4746" s="29"/>
      <c r="R4746" s="29"/>
      <c r="S4746" s="29"/>
      <c r="T4746" s="29"/>
      <c r="U4746" s="29"/>
      <c r="V4746" s="29"/>
      <c r="W4746" s="29"/>
      <c r="X4746" s="29"/>
      <c r="Y4746" s="29"/>
      <c r="Z4746" s="29"/>
      <c r="AA4746" s="29"/>
      <c r="AB4746" s="29"/>
      <c r="AC4746" s="29"/>
      <c r="AD4746" s="29"/>
      <c r="AE4746" s="29"/>
      <c r="AF4746" s="29"/>
      <c r="AG4746" s="29"/>
      <c r="AH4746" s="29"/>
      <c r="AI4746" s="29"/>
      <c r="AJ4746" s="29"/>
      <c r="AK4746" s="29"/>
      <c r="AL4746" s="29"/>
      <c r="AM4746" s="29"/>
      <c r="AN4746" s="29"/>
      <c r="AO4746" s="29"/>
      <c r="AP4746" s="29"/>
      <c r="AQ4746" s="29"/>
      <c r="AR4746" s="29"/>
      <c r="AS4746" s="29"/>
      <c r="AT4746" s="29"/>
      <c r="AU4746" s="29"/>
      <c r="AV4746" s="29"/>
      <c r="AW4746" s="29"/>
      <c r="AX4746" s="29"/>
      <c r="AY4746" s="29"/>
      <c r="AZ4746" s="29"/>
      <c r="BA4746" s="29"/>
      <c r="BB4746" s="29"/>
      <c r="BC4746" s="29"/>
      <c r="BD4746" s="29"/>
      <c r="BE4746" s="29"/>
      <c r="BF4746" s="29"/>
      <c r="BG4746" s="29"/>
      <c r="BH4746" s="29"/>
      <c r="BI4746" s="29"/>
      <c r="BJ4746" s="29"/>
      <c r="BK4746" s="29"/>
      <c r="BL4746" s="29"/>
      <c r="BM4746" s="29"/>
      <c r="BN4746" s="29"/>
      <c r="BO4746" s="29"/>
      <c r="BP4746" s="29"/>
      <c r="BQ4746" s="29"/>
      <c r="BR4746" s="29"/>
      <c r="BS4746" s="29"/>
      <c r="BT4746" s="29"/>
      <c r="BU4746" s="29"/>
    </row>
    <row r="4747" spans="5:73" ht="23.1" customHeight="1" x14ac:dyDescent="0.2">
      <c r="E4747" s="4"/>
      <c r="F4747" s="8"/>
      <c r="G4747" s="28"/>
      <c r="H4747" s="28"/>
      <c r="I4747" s="28"/>
      <c r="J4747" s="28"/>
      <c r="K4747" s="28"/>
      <c r="L4747" s="28"/>
      <c r="M4747" s="28"/>
      <c r="N4747" s="28"/>
      <c r="O4747" s="28"/>
      <c r="P4747" s="28"/>
      <c r="Q4747" s="28"/>
      <c r="R4747" s="28"/>
      <c r="S4747" s="28"/>
      <c r="T4747" s="28"/>
      <c r="U4747" s="28"/>
      <c r="V4747" s="28"/>
      <c r="W4747" s="28"/>
      <c r="X4747" s="28"/>
      <c r="Y4747" s="28"/>
      <c r="Z4747" s="28"/>
      <c r="AA4747" s="28"/>
      <c r="AB4747" s="28"/>
      <c r="AC4747" s="28"/>
      <c r="AD4747" s="28"/>
      <c r="AE4747" s="28"/>
      <c r="AF4747" s="28"/>
      <c r="AG4747" s="28"/>
      <c r="AH4747" s="28"/>
      <c r="AI4747" s="28"/>
      <c r="AJ4747" s="28"/>
      <c r="AK4747" s="28"/>
      <c r="AL4747" s="28"/>
      <c r="AM4747" s="28"/>
      <c r="AN4747" s="28"/>
      <c r="AO4747" s="28"/>
      <c r="AP4747" s="28"/>
      <c r="AQ4747" s="28"/>
      <c r="AR4747" s="28"/>
      <c r="AS4747" s="28"/>
      <c r="AT4747" s="28"/>
      <c r="AU4747" s="28"/>
      <c r="AV4747" s="28"/>
      <c r="AW4747" s="28"/>
      <c r="AX4747" s="28"/>
      <c r="AY4747" s="28"/>
      <c r="AZ4747" s="28"/>
      <c r="BA4747" s="28"/>
      <c r="BB4747" s="28"/>
      <c r="BC4747" s="28"/>
      <c r="BD4747" s="28"/>
      <c r="BE4747" s="28"/>
      <c r="BF4747" s="28"/>
      <c r="BG4747" s="28"/>
      <c r="BH4747" s="28"/>
      <c r="BI4747" s="28"/>
      <c r="BJ4747" s="28"/>
      <c r="BK4747" s="28"/>
      <c r="BL4747" s="28"/>
      <c r="BM4747" s="28"/>
      <c r="BN4747" s="28"/>
      <c r="BO4747" s="28"/>
      <c r="BP4747" s="28"/>
      <c r="BQ4747" s="28"/>
      <c r="BR4747" s="28"/>
      <c r="BS4747" s="28"/>
      <c r="BT4747" s="28"/>
      <c r="BU4747" s="28"/>
    </row>
    <row r="4748" spans="5:73" ht="23.1" customHeight="1" x14ac:dyDescent="0.2">
      <c r="E4748" s="4"/>
      <c r="F4748" s="6"/>
      <c r="G4748" s="29"/>
      <c r="H4748" s="29"/>
      <c r="I4748" s="29"/>
      <c r="J4748" s="29"/>
      <c r="K4748" s="29"/>
      <c r="L4748" s="29"/>
      <c r="M4748" s="29"/>
      <c r="N4748" s="29"/>
      <c r="O4748" s="29"/>
      <c r="P4748" s="29"/>
      <c r="Q4748" s="29"/>
      <c r="R4748" s="29"/>
      <c r="S4748" s="29"/>
      <c r="T4748" s="29"/>
      <c r="U4748" s="29"/>
      <c r="V4748" s="29"/>
      <c r="W4748" s="29"/>
      <c r="X4748" s="29"/>
      <c r="Y4748" s="29"/>
      <c r="Z4748" s="29"/>
      <c r="AA4748" s="29"/>
      <c r="AB4748" s="29"/>
      <c r="AC4748" s="29"/>
      <c r="AD4748" s="29"/>
      <c r="AE4748" s="29"/>
      <c r="AF4748" s="29"/>
      <c r="AG4748" s="29"/>
      <c r="AH4748" s="29"/>
      <c r="AI4748" s="29"/>
      <c r="AJ4748" s="29"/>
      <c r="AK4748" s="29"/>
      <c r="AL4748" s="29"/>
      <c r="AM4748" s="29"/>
      <c r="AN4748" s="29"/>
      <c r="AO4748" s="29"/>
      <c r="AP4748" s="29"/>
      <c r="AQ4748" s="29"/>
      <c r="AR4748" s="29"/>
      <c r="AS4748" s="29"/>
      <c r="AT4748" s="29"/>
      <c r="AU4748" s="29"/>
      <c r="AV4748" s="29"/>
      <c r="AW4748" s="29"/>
      <c r="AX4748" s="29"/>
      <c r="AY4748" s="29"/>
      <c r="AZ4748" s="29"/>
      <c r="BA4748" s="29"/>
      <c r="BB4748" s="29"/>
      <c r="BC4748" s="29"/>
      <c r="BD4748" s="29"/>
      <c r="BE4748" s="29"/>
      <c r="BF4748" s="29"/>
      <c r="BG4748" s="29"/>
      <c r="BH4748" s="29"/>
      <c r="BI4748" s="29"/>
      <c r="BJ4748" s="29"/>
      <c r="BK4748" s="29"/>
      <c r="BL4748" s="29"/>
      <c r="BM4748" s="29"/>
      <c r="BN4748" s="29"/>
      <c r="BO4748" s="29"/>
      <c r="BP4748" s="29"/>
      <c r="BQ4748" s="29"/>
      <c r="BR4748" s="29"/>
      <c r="BS4748" s="29"/>
      <c r="BT4748" s="29"/>
      <c r="BU4748" s="29"/>
    </row>
    <row r="4749" spans="5:73" ht="23.1" customHeight="1" x14ac:dyDescent="0.2">
      <c r="E4749" s="4"/>
      <c r="F4749" s="8"/>
      <c r="G4749" s="28"/>
      <c r="H4749" s="28"/>
      <c r="I4749" s="28"/>
      <c r="J4749" s="28"/>
      <c r="K4749" s="28"/>
      <c r="L4749" s="28"/>
      <c r="M4749" s="28"/>
      <c r="N4749" s="28"/>
      <c r="O4749" s="28"/>
      <c r="P4749" s="28"/>
      <c r="Q4749" s="28"/>
      <c r="R4749" s="28"/>
      <c r="S4749" s="28"/>
      <c r="T4749" s="28"/>
      <c r="U4749" s="28"/>
      <c r="V4749" s="28"/>
      <c r="W4749" s="28"/>
      <c r="X4749" s="28"/>
      <c r="Y4749" s="28"/>
      <c r="Z4749" s="28"/>
      <c r="AA4749" s="28"/>
      <c r="AB4749" s="28"/>
      <c r="AC4749" s="28"/>
      <c r="AD4749" s="28"/>
      <c r="AE4749" s="28"/>
      <c r="AF4749" s="28"/>
      <c r="AG4749" s="28"/>
      <c r="AH4749" s="28"/>
      <c r="AI4749" s="28"/>
      <c r="AJ4749" s="28"/>
      <c r="AK4749" s="28"/>
      <c r="AL4749" s="28"/>
      <c r="AM4749" s="28"/>
      <c r="AN4749" s="28"/>
      <c r="AO4749" s="28"/>
      <c r="AP4749" s="28"/>
      <c r="AQ4749" s="28"/>
      <c r="AR4749" s="28"/>
      <c r="AS4749" s="28"/>
      <c r="AT4749" s="28"/>
      <c r="AU4749" s="28"/>
      <c r="AV4749" s="28"/>
      <c r="AW4749" s="28"/>
      <c r="AX4749" s="28"/>
      <c r="AY4749" s="28"/>
      <c r="AZ4749" s="28"/>
      <c r="BA4749" s="28"/>
      <c r="BB4749" s="28"/>
      <c r="BC4749" s="28"/>
      <c r="BD4749" s="28"/>
      <c r="BE4749" s="28"/>
      <c r="BF4749" s="28"/>
      <c r="BG4749" s="28"/>
      <c r="BH4749" s="28"/>
      <c r="BI4749" s="28"/>
      <c r="BJ4749" s="28"/>
      <c r="BK4749" s="28"/>
      <c r="BL4749" s="28"/>
      <c r="BM4749" s="28"/>
      <c r="BN4749" s="28"/>
      <c r="BO4749" s="28"/>
      <c r="BP4749" s="28"/>
      <c r="BQ4749" s="28"/>
      <c r="BR4749" s="28"/>
      <c r="BS4749" s="28"/>
      <c r="BT4749" s="28"/>
      <c r="BU4749" s="28"/>
    </row>
    <row r="4750" spans="5:73" ht="23.1" customHeight="1" x14ac:dyDescent="0.2">
      <c r="E4750" s="4"/>
      <c r="F4750" s="6"/>
      <c r="G4750" s="29"/>
      <c r="H4750" s="29"/>
      <c r="I4750" s="29"/>
      <c r="J4750" s="29"/>
      <c r="K4750" s="29"/>
      <c r="L4750" s="29"/>
      <c r="M4750" s="29"/>
      <c r="N4750" s="29"/>
      <c r="O4750" s="29"/>
      <c r="P4750" s="29"/>
      <c r="Q4750" s="29"/>
      <c r="R4750" s="29"/>
      <c r="S4750" s="29"/>
      <c r="T4750" s="29"/>
      <c r="U4750" s="29"/>
      <c r="V4750" s="29"/>
      <c r="W4750" s="29"/>
      <c r="X4750" s="29"/>
      <c r="Y4750" s="29"/>
      <c r="Z4750" s="29"/>
      <c r="AA4750" s="29"/>
      <c r="AB4750" s="29"/>
      <c r="AC4750" s="29"/>
      <c r="AD4750" s="29"/>
      <c r="AE4750" s="29"/>
      <c r="AF4750" s="29"/>
      <c r="AG4750" s="29"/>
      <c r="AH4750" s="29"/>
      <c r="AI4750" s="29"/>
      <c r="AJ4750" s="29"/>
      <c r="AK4750" s="29"/>
      <c r="AL4750" s="29"/>
      <c r="AM4750" s="29"/>
      <c r="AN4750" s="29"/>
      <c r="AO4750" s="29"/>
      <c r="AP4750" s="29"/>
      <c r="AQ4750" s="29"/>
      <c r="AR4750" s="29"/>
      <c r="AS4750" s="29"/>
      <c r="AT4750" s="29"/>
      <c r="AU4750" s="29"/>
      <c r="AV4750" s="29"/>
      <c r="AW4750" s="29"/>
      <c r="AX4750" s="29"/>
      <c r="AY4750" s="29"/>
      <c r="AZ4750" s="29"/>
      <c r="BA4750" s="29"/>
      <c r="BB4750" s="29"/>
      <c r="BC4750" s="29"/>
      <c r="BD4750" s="29"/>
      <c r="BE4750" s="29"/>
      <c r="BF4750" s="29"/>
      <c r="BG4750" s="29"/>
      <c r="BH4750" s="29"/>
      <c r="BI4750" s="29"/>
      <c r="BJ4750" s="29"/>
      <c r="BK4750" s="29"/>
      <c r="BL4750" s="29"/>
      <c r="BM4750" s="29"/>
      <c r="BN4750" s="29"/>
      <c r="BO4750" s="29"/>
      <c r="BP4750" s="29"/>
      <c r="BQ4750" s="29"/>
      <c r="BR4750" s="29"/>
      <c r="BS4750" s="29"/>
      <c r="BT4750" s="29"/>
      <c r="BU4750" s="29"/>
    </row>
    <row r="4751" spans="5:73" ht="23.1" customHeight="1" x14ac:dyDescent="0.2">
      <c r="E4751" s="4"/>
      <c r="F4751" s="8"/>
      <c r="G4751" s="28"/>
      <c r="H4751" s="28"/>
      <c r="I4751" s="28"/>
      <c r="J4751" s="28"/>
      <c r="K4751" s="28"/>
      <c r="L4751" s="28"/>
      <c r="M4751" s="28"/>
      <c r="N4751" s="28"/>
      <c r="O4751" s="28"/>
      <c r="P4751" s="28"/>
      <c r="Q4751" s="28"/>
      <c r="R4751" s="28"/>
      <c r="S4751" s="28"/>
      <c r="T4751" s="28"/>
      <c r="U4751" s="28"/>
      <c r="V4751" s="28"/>
      <c r="W4751" s="28"/>
      <c r="X4751" s="28"/>
      <c r="Y4751" s="28"/>
      <c r="Z4751" s="28"/>
      <c r="AA4751" s="28"/>
      <c r="AB4751" s="28"/>
      <c r="AC4751" s="28"/>
      <c r="AD4751" s="28"/>
      <c r="AE4751" s="28"/>
      <c r="AF4751" s="28"/>
      <c r="AG4751" s="28"/>
      <c r="AH4751" s="28"/>
      <c r="AI4751" s="28"/>
      <c r="AJ4751" s="28"/>
      <c r="AK4751" s="28"/>
      <c r="AL4751" s="28"/>
      <c r="AM4751" s="28"/>
      <c r="AN4751" s="28"/>
      <c r="AO4751" s="28"/>
      <c r="AP4751" s="28"/>
      <c r="AQ4751" s="28"/>
      <c r="AR4751" s="28"/>
      <c r="AS4751" s="28"/>
      <c r="AT4751" s="28"/>
      <c r="AU4751" s="28"/>
      <c r="AV4751" s="28"/>
      <c r="AW4751" s="28"/>
      <c r="AX4751" s="28"/>
      <c r="AY4751" s="28"/>
      <c r="AZ4751" s="28"/>
      <c r="BA4751" s="28"/>
      <c r="BB4751" s="28"/>
      <c r="BC4751" s="28"/>
      <c r="BD4751" s="28"/>
      <c r="BE4751" s="28"/>
      <c r="BF4751" s="28"/>
      <c r="BG4751" s="28"/>
      <c r="BH4751" s="28"/>
      <c r="BI4751" s="28"/>
      <c r="BJ4751" s="28"/>
      <c r="BK4751" s="28"/>
      <c r="BL4751" s="28"/>
      <c r="BM4751" s="28"/>
      <c r="BN4751" s="28"/>
      <c r="BO4751" s="28"/>
      <c r="BP4751" s="28"/>
      <c r="BQ4751" s="28"/>
      <c r="BR4751" s="28"/>
      <c r="BS4751" s="28"/>
      <c r="BT4751" s="28"/>
      <c r="BU4751" s="28"/>
    </row>
    <row r="4752" spans="5:73" ht="23.1" customHeight="1" x14ac:dyDescent="0.2">
      <c r="E4752" s="4"/>
      <c r="F4752" s="6"/>
      <c r="G4752" s="29"/>
      <c r="H4752" s="29"/>
      <c r="I4752" s="29"/>
      <c r="J4752" s="29"/>
      <c r="K4752" s="29"/>
      <c r="L4752" s="29"/>
      <c r="M4752" s="29"/>
      <c r="N4752" s="29"/>
      <c r="O4752" s="29"/>
      <c r="P4752" s="29"/>
      <c r="Q4752" s="29"/>
      <c r="R4752" s="29"/>
      <c r="S4752" s="29"/>
      <c r="T4752" s="29"/>
      <c r="U4752" s="29"/>
      <c r="V4752" s="29"/>
      <c r="W4752" s="29"/>
      <c r="X4752" s="29"/>
      <c r="Y4752" s="29"/>
      <c r="Z4752" s="29"/>
      <c r="AA4752" s="29"/>
      <c r="AB4752" s="29"/>
      <c r="AC4752" s="29"/>
      <c r="AD4752" s="29"/>
      <c r="AE4752" s="29"/>
      <c r="AF4752" s="29"/>
      <c r="AG4752" s="29"/>
      <c r="AH4752" s="29"/>
      <c r="AI4752" s="29"/>
      <c r="AJ4752" s="29"/>
      <c r="AK4752" s="29"/>
      <c r="AL4752" s="29"/>
      <c r="AM4752" s="29"/>
      <c r="AN4752" s="29"/>
      <c r="AO4752" s="29"/>
      <c r="AP4752" s="29"/>
      <c r="AQ4752" s="29"/>
      <c r="AR4752" s="29"/>
      <c r="AS4752" s="29"/>
      <c r="AT4752" s="29"/>
      <c r="AU4752" s="29"/>
      <c r="AV4752" s="29"/>
      <c r="AW4752" s="29"/>
      <c r="AX4752" s="29"/>
      <c r="AY4752" s="29"/>
      <c r="AZ4752" s="29"/>
      <c r="BA4752" s="29"/>
      <c r="BB4752" s="29"/>
      <c r="BC4752" s="29"/>
      <c r="BD4752" s="29"/>
      <c r="BE4752" s="29"/>
      <c r="BF4752" s="29"/>
      <c r="BG4752" s="29"/>
      <c r="BH4752" s="29"/>
      <c r="BI4752" s="29"/>
      <c r="BJ4752" s="29"/>
      <c r="BK4752" s="29"/>
      <c r="BL4752" s="29"/>
      <c r="BM4752" s="29"/>
      <c r="BN4752" s="29"/>
      <c r="BO4752" s="29"/>
      <c r="BP4752" s="29"/>
      <c r="BQ4752" s="29"/>
      <c r="BR4752" s="29"/>
      <c r="BS4752" s="29"/>
      <c r="BT4752" s="29"/>
      <c r="BU4752" s="29"/>
    </row>
    <row r="4753" spans="5:73" ht="23.1" customHeight="1" x14ac:dyDescent="0.2">
      <c r="E4753" s="4"/>
      <c r="F4753" s="8"/>
      <c r="G4753" s="28"/>
      <c r="H4753" s="28"/>
      <c r="I4753" s="28"/>
      <c r="J4753" s="28"/>
      <c r="K4753" s="28"/>
      <c r="L4753" s="28"/>
      <c r="M4753" s="28"/>
      <c r="N4753" s="28"/>
      <c r="O4753" s="28"/>
      <c r="P4753" s="28"/>
      <c r="Q4753" s="28"/>
      <c r="R4753" s="28"/>
      <c r="S4753" s="28"/>
      <c r="T4753" s="28"/>
      <c r="U4753" s="28"/>
      <c r="V4753" s="28"/>
      <c r="W4753" s="28"/>
      <c r="X4753" s="28"/>
      <c r="Y4753" s="28"/>
      <c r="Z4753" s="28"/>
      <c r="AA4753" s="28"/>
      <c r="AB4753" s="28"/>
      <c r="AC4753" s="28"/>
      <c r="AD4753" s="28"/>
      <c r="AE4753" s="28"/>
      <c r="AF4753" s="28"/>
      <c r="AG4753" s="28"/>
      <c r="AH4753" s="28"/>
      <c r="AI4753" s="28"/>
      <c r="AJ4753" s="28"/>
      <c r="AK4753" s="28"/>
      <c r="AL4753" s="28"/>
      <c r="AM4753" s="28"/>
      <c r="AN4753" s="28"/>
      <c r="AO4753" s="28"/>
      <c r="AP4753" s="28"/>
      <c r="AQ4753" s="28"/>
      <c r="AR4753" s="28"/>
      <c r="AS4753" s="28"/>
      <c r="AT4753" s="28"/>
      <c r="AU4753" s="28"/>
      <c r="AV4753" s="28"/>
      <c r="AW4753" s="28"/>
      <c r="AX4753" s="28"/>
      <c r="AY4753" s="28"/>
      <c r="AZ4753" s="28"/>
      <c r="BA4753" s="28"/>
      <c r="BB4753" s="28"/>
      <c r="BC4753" s="28"/>
      <c r="BD4753" s="28"/>
      <c r="BE4753" s="28"/>
      <c r="BF4753" s="28"/>
      <c r="BG4753" s="28"/>
      <c r="BH4753" s="28"/>
      <c r="BI4753" s="28"/>
      <c r="BJ4753" s="28"/>
      <c r="BK4753" s="28"/>
      <c r="BL4753" s="28"/>
      <c r="BM4753" s="28"/>
      <c r="BN4753" s="28"/>
      <c r="BO4753" s="28"/>
      <c r="BP4753" s="28"/>
      <c r="BQ4753" s="28"/>
      <c r="BR4753" s="28"/>
      <c r="BS4753" s="28"/>
      <c r="BT4753" s="28"/>
      <c r="BU4753" s="28"/>
    </row>
    <row r="4754" spans="5:73" ht="23.1" customHeight="1" x14ac:dyDescent="0.2">
      <c r="E4754" s="4"/>
      <c r="F4754" s="6"/>
      <c r="G4754" s="29"/>
      <c r="H4754" s="29"/>
      <c r="I4754" s="29"/>
      <c r="J4754" s="29"/>
      <c r="K4754" s="29"/>
      <c r="L4754" s="29"/>
      <c r="M4754" s="29"/>
      <c r="N4754" s="29"/>
      <c r="O4754" s="29"/>
      <c r="P4754" s="29"/>
      <c r="Q4754" s="29"/>
      <c r="R4754" s="29"/>
      <c r="S4754" s="29"/>
      <c r="T4754" s="29"/>
      <c r="U4754" s="29"/>
      <c r="V4754" s="29"/>
      <c r="W4754" s="29"/>
      <c r="X4754" s="29"/>
      <c r="Y4754" s="29"/>
      <c r="Z4754" s="29"/>
      <c r="AA4754" s="29"/>
      <c r="AB4754" s="29"/>
      <c r="AC4754" s="29"/>
      <c r="AD4754" s="29"/>
      <c r="AE4754" s="29"/>
      <c r="AF4754" s="29"/>
      <c r="AG4754" s="29"/>
      <c r="AH4754" s="29"/>
      <c r="AI4754" s="29"/>
      <c r="AJ4754" s="29"/>
      <c r="AK4754" s="29"/>
      <c r="AL4754" s="29"/>
      <c r="AM4754" s="29"/>
      <c r="AN4754" s="29"/>
      <c r="AO4754" s="29"/>
      <c r="AP4754" s="29"/>
      <c r="AQ4754" s="29"/>
      <c r="AR4754" s="29"/>
      <c r="AS4754" s="29"/>
      <c r="AT4754" s="29"/>
      <c r="AU4754" s="29"/>
      <c r="AV4754" s="29"/>
      <c r="AW4754" s="29"/>
      <c r="AX4754" s="29"/>
      <c r="AY4754" s="29"/>
      <c r="AZ4754" s="29"/>
      <c r="BA4754" s="29"/>
      <c r="BB4754" s="29"/>
      <c r="BC4754" s="29"/>
      <c r="BD4754" s="29"/>
      <c r="BE4754" s="29"/>
      <c r="BF4754" s="29"/>
      <c r="BG4754" s="29"/>
      <c r="BH4754" s="29"/>
      <c r="BI4754" s="29"/>
      <c r="BJ4754" s="29"/>
      <c r="BK4754" s="29"/>
      <c r="BL4754" s="29"/>
      <c r="BM4754" s="29"/>
      <c r="BN4754" s="29"/>
      <c r="BO4754" s="29"/>
      <c r="BP4754" s="29"/>
      <c r="BQ4754" s="29"/>
      <c r="BR4754" s="29"/>
      <c r="BS4754" s="29"/>
      <c r="BT4754" s="29"/>
      <c r="BU4754" s="29"/>
    </row>
    <row r="4755" spans="5:73" ht="23.1" customHeight="1" x14ac:dyDescent="0.2">
      <c r="E4755" s="4"/>
      <c r="F4755" s="8"/>
      <c r="G4755" s="28"/>
      <c r="H4755" s="28"/>
      <c r="I4755" s="28"/>
      <c r="J4755" s="28"/>
      <c r="K4755" s="28"/>
      <c r="L4755" s="28"/>
      <c r="M4755" s="28"/>
      <c r="N4755" s="28"/>
      <c r="O4755" s="28"/>
      <c r="P4755" s="28"/>
      <c r="Q4755" s="28"/>
      <c r="R4755" s="28"/>
      <c r="S4755" s="28"/>
      <c r="T4755" s="28"/>
      <c r="U4755" s="28"/>
      <c r="V4755" s="28"/>
      <c r="W4755" s="28"/>
      <c r="X4755" s="28"/>
      <c r="Y4755" s="28"/>
      <c r="Z4755" s="28"/>
      <c r="AA4755" s="28"/>
      <c r="AB4755" s="28"/>
      <c r="AC4755" s="28"/>
      <c r="AD4755" s="28"/>
      <c r="AE4755" s="28"/>
      <c r="AF4755" s="28"/>
      <c r="AG4755" s="28"/>
      <c r="AH4755" s="28"/>
      <c r="AI4755" s="28"/>
      <c r="AJ4755" s="28"/>
      <c r="AK4755" s="28"/>
      <c r="AL4755" s="28"/>
      <c r="AM4755" s="28"/>
      <c r="AN4755" s="28"/>
      <c r="AO4755" s="28"/>
      <c r="AP4755" s="28"/>
      <c r="AQ4755" s="28"/>
      <c r="AR4755" s="28"/>
      <c r="AS4755" s="28"/>
      <c r="AT4755" s="28"/>
      <c r="AU4755" s="28"/>
      <c r="AV4755" s="28"/>
      <c r="AW4755" s="28"/>
      <c r="AX4755" s="28"/>
      <c r="AY4755" s="28"/>
      <c r="AZ4755" s="28"/>
      <c r="BA4755" s="28"/>
      <c r="BB4755" s="28"/>
      <c r="BC4755" s="28"/>
      <c r="BD4755" s="28"/>
      <c r="BE4755" s="28"/>
      <c r="BF4755" s="28"/>
      <c r="BG4755" s="28"/>
      <c r="BH4755" s="28"/>
      <c r="BI4755" s="28"/>
      <c r="BJ4755" s="28"/>
      <c r="BK4755" s="28"/>
      <c r="BL4755" s="28"/>
      <c r="BM4755" s="28"/>
      <c r="BN4755" s="28"/>
      <c r="BO4755" s="28"/>
      <c r="BP4755" s="28"/>
      <c r="BQ4755" s="28"/>
      <c r="BR4755" s="28"/>
      <c r="BS4755" s="28"/>
      <c r="BT4755" s="28"/>
      <c r="BU4755" s="28"/>
    </row>
    <row r="4756" spans="5:73" ht="23.1" customHeight="1" x14ac:dyDescent="0.2">
      <c r="E4756" s="4"/>
      <c r="F4756" s="6"/>
      <c r="G4756" s="29"/>
      <c r="H4756" s="29"/>
      <c r="I4756" s="29"/>
      <c r="J4756" s="29"/>
      <c r="K4756" s="29"/>
      <c r="L4756" s="29"/>
      <c r="M4756" s="29"/>
      <c r="N4756" s="29"/>
      <c r="O4756" s="29"/>
      <c r="P4756" s="29"/>
      <c r="Q4756" s="29"/>
      <c r="R4756" s="29"/>
      <c r="S4756" s="29"/>
      <c r="T4756" s="29"/>
      <c r="U4756" s="29"/>
      <c r="V4756" s="29"/>
      <c r="W4756" s="29"/>
      <c r="X4756" s="29"/>
      <c r="Y4756" s="29"/>
      <c r="Z4756" s="29"/>
      <c r="AA4756" s="29"/>
      <c r="AB4756" s="29"/>
      <c r="AC4756" s="29"/>
      <c r="AD4756" s="29"/>
      <c r="AE4756" s="29"/>
      <c r="AF4756" s="29"/>
      <c r="AG4756" s="29"/>
      <c r="AH4756" s="29"/>
      <c r="AI4756" s="29"/>
      <c r="AJ4756" s="29"/>
      <c r="AK4756" s="29"/>
      <c r="AL4756" s="29"/>
      <c r="AM4756" s="29"/>
      <c r="AN4756" s="29"/>
      <c r="AO4756" s="29"/>
      <c r="AP4756" s="29"/>
      <c r="AQ4756" s="29"/>
      <c r="AR4756" s="29"/>
      <c r="AS4756" s="29"/>
      <c r="AT4756" s="29"/>
      <c r="AU4756" s="29"/>
      <c r="AV4756" s="29"/>
      <c r="AW4756" s="29"/>
      <c r="AX4756" s="29"/>
      <c r="AY4756" s="29"/>
      <c r="AZ4756" s="29"/>
      <c r="BA4756" s="29"/>
      <c r="BB4756" s="29"/>
      <c r="BC4756" s="29"/>
      <c r="BD4756" s="29"/>
      <c r="BE4756" s="29"/>
      <c r="BF4756" s="29"/>
      <c r="BG4756" s="29"/>
      <c r="BH4756" s="29"/>
      <c r="BI4756" s="29"/>
      <c r="BJ4756" s="29"/>
      <c r="BK4756" s="29"/>
      <c r="BL4756" s="29"/>
      <c r="BM4756" s="29"/>
      <c r="BN4756" s="29"/>
      <c r="BO4756" s="29"/>
      <c r="BP4756" s="29"/>
      <c r="BQ4756" s="29"/>
      <c r="BR4756" s="29"/>
      <c r="BS4756" s="29"/>
      <c r="BT4756" s="29"/>
      <c r="BU4756" s="29"/>
    </row>
    <row r="4757" spans="5:73" ht="23.1" customHeight="1" x14ac:dyDescent="0.2">
      <c r="E4757" s="4"/>
      <c r="F4757" s="8"/>
      <c r="G4757" s="28"/>
      <c r="H4757" s="28"/>
      <c r="I4757" s="28"/>
      <c r="J4757" s="28"/>
      <c r="K4757" s="28"/>
      <c r="L4757" s="28"/>
      <c r="M4757" s="28"/>
      <c r="N4757" s="28"/>
      <c r="O4757" s="28"/>
      <c r="P4757" s="28"/>
      <c r="Q4757" s="28"/>
      <c r="R4757" s="28"/>
      <c r="S4757" s="28"/>
      <c r="T4757" s="28"/>
      <c r="U4757" s="28"/>
      <c r="V4757" s="28"/>
      <c r="W4757" s="28"/>
      <c r="X4757" s="28"/>
      <c r="Y4757" s="28"/>
      <c r="Z4757" s="28"/>
      <c r="AA4757" s="28"/>
      <c r="AB4757" s="28"/>
      <c r="AC4757" s="28"/>
      <c r="AD4757" s="28"/>
      <c r="AE4757" s="28"/>
      <c r="AF4757" s="28"/>
      <c r="AG4757" s="28"/>
      <c r="AH4757" s="28"/>
      <c r="AI4757" s="28"/>
      <c r="AJ4757" s="28"/>
      <c r="AK4757" s="28"/>
      <c r="AL4757" s="28"/>
      <c r="AM4757" s="28"/>
      <c r="AN4757" s="28"/>
      <c r="AO4757" s="28"/>
      <c r="AP4757" s="28"/>
      <c r="AQ4757" s="28"/>
      <c r="AR4757" s="28"/>
      <c r="AS4757" s="28"/>
      <c r="AT4757" s="28"/>
      <c r="AU4757" s="28"/>
      <c r="AV4757" s="28"/>
      <c r="AW4757" s="28"/>
      <c r="AX4757" s="28"/>
      <c r="AY4757" s="28"/>
      <c r="AZ4757" s="28"/>
      <c r="BA4757" s="28"/>
      <c r="BB4757" s="28"/>
      <c r="BC4757" s="28"/>
      <c r="BD4757" s="28"/>
      <c r="BE4757" s="28"/>
      <c r="BF4757" s="28"/>
      <c r="BG4757" s="28"/>
      <c r="BH4757" s="28"/>
      <c r="BI4757" s="28"/>
      <c r="BJ4757" s="28"/>
      <c r="BK4757" s="28"/>
      <c r="BL4757" s="28"/>
      <c r="BM4757" s="28"/>
      <c r="BN4757" s="28"/>
      <c r="BO4757" s="28"/>
      <c r="BP4757" s="28"/>
      <c r="BQ4757" s="28"/>
      <c r="BR4757" s="28"/>
      <c r="BS4757" s="28"/>
      <c r="BT4757" s="28"/>
      <c r="BU4757" s="28"/>
    </row>
    <row r="4758" spans="5:73" ht="23.1" customHeight="1" x14ac:dyDescent="0.2">
      <c r="E4758" s="4"/>
      <c r="F4758" s="6"/>
      <c r="G4758" s="29"/>
      <c r="H4758" s="29"/>
      <c r="I4758" s="29"/>
      <c r="J4758" s="29"/>
      <c r="K4758" s="29"/>
      <c r="L4758" s="29"/>
      <c r="M4758" s="29"/>
      <c r="N4758" s="29"/>
      <c r="O4758" s="29"/>
      <c r="P4758" s="29"/>
      <c r="Q4758" s="29"/>
      <c r="R4758" s="29"/>
      <c r="S4758" s="29"/>
      <c r="T4758" s="29"/>
      <c r="U4758" s="29"/>
      <c r="V4758" s="29"/>
      <c r="W4758" s="29"/>
      <c r="X4758" s="29"/>
      <c r="Y4758" s="29"/>
      <c r="Z4758" s="29"/>
      <c r="AA4758" s="29"/>
      <c r="AB4758" s="29"/>
      <c r="AC4758" s="29"/>
      <c r="AD4758" s="29"/>
      <c r="AE4758" s="29"/>
      <c r="AF4758" s="29"/>
      <c r="AG4758" s="29"/>
      <c r="AH4758" s="29"/>
      <c r="AI4758" s="29"/>
      <c r="AJ4758" s="29"/>
      <c r="AK4758" s="29"/>
      <c r="AL4758" s="29"/>
      <c r="AM4758" s="29"/>
      <c r="AN4758" s="29"/>
      <c r="AO4758" s="29"/>
      <c r="AP4758" s="29"/>
      <c r="AQ4758" s="29"/>
      <c r="AR4758" s="29"/>
      <c r="AS4758" s="29"/>
      <c r="AT4758" s="29"/>
      <c r="AU4758" s="29"/>
      <c r="AV4758" s="29"/>
      <c r="AW4758" s="29"/>
      <c r="AX4758" s="29"/>
      <c r="AY4758" s="29"/>
      <c r="AZ4758" s="29"/>
      <c r="BA4758" s="29"/>
      <c r="BB4758" s="29"/>
      <c r="BC4758" s="29"/>
      <c r="BD4758" s="29"/>
      <c r="BE4758" s="29"/>
      <c r="BF4758" s="29"/>
      <c r="BG4758" s="29"/>
      <c r="BH4758" s="29"/>
      <c r="BI4758" s="29"/>
      <c r="BJ4758" s="29"/>
      <c r="BK4758" s="29"/>
      <c r="BL4758" s="29"/>
      <c r="BM4758" s="29"/>
      <c r="BN4758" s="29"/>
      <c r="BO4758" s="29"/>
      <c r="BP4758" s="29"/>
      <c r="BQ4758" s="29"/>
      <c r="BR4758" s="29"/>
      <c r="BS4758" s="29"/>
      <c r="BT4758" s="29"/>
      <c r="BU4758" s="29"/>
    </row>
    <row r="4759" spans="5:73" ht="23.1" customHeight="1" x14ac:dyDescent="0.2">
      <c r="E4759" s="4"/>
      <c r="F4759" s="8"/>
      <c r="G4759" s="28"/>
      <c r="H4759" s="28"/>
      <c r="I4759" s="28"/>
      <c r="J4759" s="28"/>
      <c r="K4759" s="28"/>
      <c r="L4759" s="28"/>
      <c r="M4759" s="28"/>
      <c r="N4759" s="28"/>
      <c r="O4759" s="28"/>
      <c r="P4759" s="28"/>
      <c r="Q4759" s="28"/>
      <c r="R4759" s="28"/>
      <c r="S4759" s="28"/>
      <c r="T4759" s="28"/>
      <c r="U4759" s="28"/>
      <c r="V4759" s="28"/>
      <c r="W4759" s="28"/>
      <c r="X4759" s="28"/>
      <c r="Y4759" s="28"/>
      <c r="Z4759" s="28"/>
      <c r="AA4759" s="28"/>
      <c r="AB4759" s="28"/>
      <c r="AC4759" s="28"/>
      <c r="AD4759" s="28"/>
      <c r="AE4759" s="28"/>
      <c r="AF4759" s="28"/>
      <c r="AG4759" s="28"/>
      <c r="AH4759" s="28"/>
      <c r="AI4759" s="28"/>
      <c r="AJ4759" s="28"/>
      <c r="AK4759" s="28"/>
      <c r="AL4759" s="28"/>
      <c r="AM4759" s="28"/>
      <c r="AN4759" s="28"/>
      <c r="AO4759" s="28"/>
      <c r="AP4759" s="28"/>
      <c r="AQ4759" s="28"/>
      <c r="AR4759" s="28"/>
      <c r="AS4759" s="28"/>
      <c r="AT4759" s="28"/>
      <c r="AU4759" s="28"/>
      <c r="AV4759" s="28"/>
      <c r="AW4759" s="28"/>
      <c r="AX4759" s="28"/>
      <c r="AY4759" s="28"/>
      <c r="AZ4759" s="28"/>
      <c r="BA4759" s="28"/>
      <c r="BB4759" s="28"/>
      <c r="BC4759" s="28"/>
      <c r="BD4759" s="28"/>
      <c r="BE4759" s="28"/>
      <c r="BF4759" s="28"/>
      <c r="BG4759" s="28"/>
      <c r="BH4759" s="28"/>
      <c r="BI4759" s="28"/>
      <c r="BJ4759" s="28"/>
      <c r="BK4759" s="28"/>
      <c r="BL4759" s="28"/>
      <c r="BM4759" s="28"/>
      <c r="BN4759" s="28"/>
      <c r="BO4759" s="28"/>
      <c r="BP4759" s="28"/>
      <c r="BQ4759" s="28"/>
      <c r="BR4759" s="28"/>
      <c r="BS4759" s="28"/>
      <c r="BT4759" s="28"/>
      <c r="BU4759" s="28"/>
    </row>
    <row r="4760" spans="5:73" ht="23.1" customHeight="1" x14ac:dyDescent="0.2">
      <c r="E4760" s="4"/>
      <c r="F4760" s="6"/>
      <c r="G4760" s="29"/>
      <c r="H4760" s="29"/>
      <c r="I4760" s="29"/>
      <c r="J4760" s="29"/>
      <c r="K4760" s="29"/>
      <c r="L4760" s="29"/>
      <c r="M4760" s="29"/>
      <c r="N4760" s="29"/>
      <c r="O4760" s="29"/>
      <c r="P4760" s="29"/>
      <c r="Q4760" s="29"/>
      <c r="R4760" s="29"/>
      <c r="S4760" s="29"/>
      <c r="T4760" s="29"/>
      <c r="U4760" s="29"/>
      <c r="V4760" s="29"/>
      <c r="W4760" s="29"/>
      <c r="X4760" s="29"/>
      <c r="Y4760" s="29"/>
      <c r="Z4760" s="29"/>
      <c r="AA4760" s="29"/>
      <c r="AB4760" s="29"/>
      <c r="AC4760" s="29"/>
      <c r="AD4760" s="29"/>
      <c r="AE4760" s="29"/>
      <c r="AF4760" s="29"/>
      <c r="AG4760" s="29"/>
      <c r="AH4760" s="29"/>
      <c r="AI4760" s="29"/>
      <c r="AJ4760" s="29"/>
      <c r="AK4760" s="29"/>
      <c r="AL4760" s="29"/>
      <c r="AM4760" s="29"/>
      <c r="AN4760" s="29"/>
      <c r="AO4760" s="29"/>
      <c r="AP4760" s="29"/>
      <c r="AQ4760" s="29"/>
      <c r="AR4760" s="29"/>
      <c r="AS4760" s="29"/>
      <c r="AT4760" s="29"/>
      <c r="AU4760" s="29"/>
      <c r="AV4760" s="29"/>
      <c r="AW4760" s="29"/>
      <c r="AX4760" s="29"/>
      <c r="AY4760" s="29"/>
      <c r="AZ4760" s="29"/>
      <c r="BA4760" s="29"/>
      <c r="BB4760" s="29"/>
      <c r="BC4760" s="29"/>
      <c r="BD4760" s="29"/>
      <c r="BE4760" s="29"/>
      <c r="BF4760" s="29"/>
      <c r="BG4760" s="29"/>
      <c r="BH4760" s="29"/>
      <c r="BI4760" s="29"/>
      <c r="BJ4760" s="29"/>
      <c r="BK4760" s="29"/>
      <c r="BL4760" s="29"/>
      <c r="BM4760" s="29"/>
      <c r="BN4760" s="29"/>
      <c r="BO4760" s="29"/>
      <c r="BP4760" s="29"/>
      <c r="BQ4760" s="29"/>
      <c r="BR4760" s="29"/>
      <c r="BS4760" s="29"/>
      <c r="BT4760" s="29"/>
      <c r="BU4760" s="29"/>
    </row>
    <row r="4761" spans="5:73" ht="23.1" customHeight="1" x14ac:dyDescent="0.2">
      <c r="E4761" s="4"/>
      <c r="F4761" s="8"/>
      <c r="G4761" s="28"/>
      <c r="H4761" s="28"/>
      <c r="I4761" s="28"/>
      <c r="J4761" s="28"/>
      <c r="K4761" s="28"/>
      <c r="L4761" s="28"/>
      <c r="M4761" s="28"/>
      <c r="N4761" s="28"/>
      <c r="O4761" s="28"/>
      <c r="P4761" s="28"/>
      <c r="Q4761" s="28"/>
      <c r="R4761" s="28"/>
      <c r="S4761" s="28"/>
      <c r="T4761" s="28"/>
      <c r="U4761" s="28"/>
      <c r="V4761" s="28"/>
      <c r="W4761" s="28"/>
      <c r="X4761" s="28"/>
      <c r="Y4761" s="28"/>
      <c r="Z4761" s="28"/>
      <c r="AA4761" s="28"/>
      <c r="AB4761" s="28"/>
      <c r="AC4761" s="28"/>
      <c r="AD4761" s="28"/>
      <c r="AE4761" s="28"/>
      <c r="AF4761" s="28"/>
      <c r="AG4761" s="28"/>
      <c r="AH4761" s="28"/>
      <c r="AI4761" s="28"/>
      <c r="AJ4761" s="28"/>
      <c r="AK4761" s="28"/>
      <c r="AL4761" s="28"/>
      <c r="AM4761" s="28"/>
      <c r="AN4761" s="28"/>
      <c r="AO4761" s="28"/>
      <c r="AP4761" s="28"/>
      <c r="AQ4761" s="28"/>
      <c r="AR4761" s="28"/>
      <c r="AS4761" s="28"/>
      <c r="AT4761" s="28"/>
      <c r="AU4761" s="28"/>
      <c r="AV4761" s="28"/>
      <c r="AW4761" s="28"/>
      <c r="AX4761" s="28"/>
      <c r="AY4761" s="28"/>
      <c r="AZ4761" s="28"/>
      <c r="BA4761" s="28"/>
      <c r="BB4761" s="28"/>
      <c r="BC4761" s="28"/>
      <c r="BD4761" s="28"/>
      <c r="BE4761" s="28"/>
      <c r="BF4761" s="28"/>
      <c r="BG4761" s="28"/>
      <c r="BH4761" s="28"/>
      <c r="BI4761" s="28"/>
      <c r="BJ4761" s="28"/>
      <c r="BK4761" s="28"/>
      <c r="BL4761" s="28"/>
      <c r="BM4761" s="28"/>
      <c r="BN4761" s="28"/>
      <c r="BO4761" s="28"/>
      <c r="BP4761" s="28"/>
      <c r="BQ4761" s="28"/>
      <c r="BR4761" s="28"/>
      <c r="BS4761" s="28"/>
      <c r="BT4761" s="28"/>
      <c r="BU4761" s="28"/>
    </row>
    <row r="4762" spans="5:73" ht="23.1" customHeight="1" x14ac:dyDescent="0.2">
      <c r="E4762" s="4"/>
      <c r="F4762" s="6"/>
      <c r="G4762" s="29"/>
      <c r="H4762" s="29"/>
      <c r="I4762" s="29"/>
      <c r="J4762" s="29"/>
      <c r="K4762" s="29"/>
      <c r="L4762" s="29"/>
      <c r="M4762" s="29"/>
      <c r="N4762" s="29"/>
      <c r="O4762" s="29"/>
      <c r="P4762" s="29"/>
      <c r="Q4762" s="29"/>
      <c r="R4762" s="29"/>
      <c r="S4762" s="29"/>
      <c r="T4762" s="29"/>
      <c r="U4762" s="29"/>
      <c r="V4762" s="29"/>
      <c r="W4762" s="29"/>
      <c r="X4762" s="29"/>
      <c r="Y4762" s="29"/>
      <c r="Z4762" s="29"/>
      <c r="AA4762" s="29"/>
      <c r="AB4762" s="29"/>
      <c r="AC4762" s="29"/>
      <c r="AD4762" s="29"/>
      <c r="AE4762" s="29"/>
      <c r="AF4762" s="29"/>
      <c r="AG4762" s="29"/>
      <c r="AH4762" s="29"/>
      <c r="AI4762" s="29"/>
      <c r="AJ4762" s="29"/>
      <c r="AK4762" s="29"/>
      <c r="AL4762" s="29"/>
      <c r="AM4762" s="29"/>
      <c r="AN4762" s="29"/>
      <c r="AO4762" s="29"/>
      <c r="AP4762" s="29"/>
      <c r="AQ4762" s="29"/>
      <c r="AR4762" s="29"/>
      <c r="AS4762" s="29"/>
      <c r="AT4762" s="29"/>
      <c r="AU4762" s="29"/>
      <c r="AV4762" s="29"/>
      <c r="AW4762" s="29"/>
      <c r="AX4762" s="29"/>
      <c r="AY4762" s="29"/>
      <c r="AZ4762" s="29"/>
      <c r="BA4762" s="29"/>
      <c r="BB4762" s="29"/>
      <c r="BC4762" s="29"/>
      <c r="BD4762" s="29"/>
      <c r="BE4762" s="29"/>
      <c r="BF4762" s="29"/>
      <c r="BG4762" s="29"/>
      <c r="BH4762" s="29"/>
      <c r="BI4762" s="29"/>
      <c r="BJ4762" s="29"/>
      <c r="BK4762" s="29"/>
      <c r="BL4762" s="29"/>
      <c r="BM4762" s="29"/>
      <c r="BN4762" s="29"/>
      <c r="BO4762" s="29"/>
      <c r="BP4762" s="29"/>
      <c r="BQ4762" s="29"/>
      <c r="BR4762" s="29"/>
      <c r="BS4762" s="29"/>
      <c r="BT4762" s="29"/>
      <c r="BU4762" s="29"/>
    </row>
    <row r="4763" spans="5:73" ht="23.1" customHeight="1" x14ac:dyDescent="0.2">
      <c r="E4763" s="4"/>
      <c r="F4763" s="8"/>
      <c r="G4763" s="28"/>
      <c r="H4763" s="28"/>
      <c r="I4763" s="28"/>
      <c r="J4763" s="28"/>
      <c r="K4763" s="28"/>
      <c r="L4763" s="28"/>
      <c r="M4763" s="28"/>
      <c r="N4763" s="28"/>
      <c r="O4763" s="28"/>
      <c r="P4763" s="28"/>
      <c r="Q4763" s="28"/>
      <c r="R4763" s="28"/>
      <c r="S4763" s="28"/>
      <c r="T4763" s="28"/>
      <c r="U4763" s="28"/>
      <c r="V4763" s="28"/>
      <c r="W4763" s="28"/>
      <c r="X4763" s="28"/>
      <c r="Y4763" s="28"/>
      <c r="Z4763" s="28"/>
      <c r="AA4763" s="28"/>
      <c r="AB4763" s="28"/>
      <c r="AC4763" s="28"/>
      <c r="AD4763" s="28"/>
      <c r="AE4763" s="28"/>
      <c r="AF4763" s="28"/>
      <c r="AG4763" s="28"/>
      <c r="AH4763" s="28"/>
      <c r="AI4763" s="28"/>
      <c r="AJ4763" s="28"/>
      <c r="AK4763" s="28"/>
      <c r="AL4763" s="28"/>
      <c r="AM4763" s="28"/>
      <c r="AN4763" s="28"/>
      <c r="AO4763" s="28"/>
      <c r="AP4763" s="28"/>
      <c r="AQ4763" s="28"/>
      <c r="AR4763" s="28"/>
      <c r="AS4763" s="28"/>
      <c r="AT4763" s="28"/>
      <c r="AU4763" s="28"/>
      <c r="AV4763" s="28"/>
      <c r="AW4763" s="28"/>
      <c r="AX4763" s="28"/>
      <c r="AY4763" s="28"/>
      <c r="AZ4763" s="28"/>
      <c r="BA4763" s="28"/>
      <c r="BB4763" s="28"/>
      <c r="BC4763" s="28"/>
      <c r="BD4763" s="28"/>
      <c r="BE4763" s="28"/>
      <c r="BF4763" s="28"/>
      <c r="BG4763" s="28"/>
      <c r="BH4763" s="28"/>
      <c r="BI4763" s="28"/>
      <c r="BJ4763" s="28"/>
      <c r="BK4763" s="28"/>
      <c r="BL4763" s="28"/>
      <c r="BM4763" s="28"/>
      <c r="BN4763" s="28"/>
      <c r="BO4763" s="28"/>
      <c r="BP4763" s="28"/>
      <c r="BQ4763" s="28"/>
      <c r="BR4763" s="28"/>
      <c r="BS4763" s="28"/>
      <c r="BT4763" s="28"/>
      <c r="BU4763" s="28"/>
    </row>
    <row r="4764" spans="5:73" ht="23.1" customHeight="1" x14ac:dyDescent="0.2">
      <c r="E4764" s="4"/>
      <c r="F4764" s="6"/>
      <c r="G4764" s="29"/>
      <c r="H4764" s="29"/>
      <c r="I4764" s="29"/>
      <c r="J4764" s="29"/>
      <c r="K4764" s="29"/>
      <c r="L4764" s="29"/>
      <c r="M4764" s="29"/>
      <c r="N4764" s="29"/>
      <c r="O4764" s="29"/>
      <c r="P4764" s="29"/>
      <c r="Q4764" s="29"/>
      <c r="R4764" s="29"/>
      <c r="S4764" s="29"/>
      <c r="T4764" s="29"/>
      <c r="U4764" s="29"/>
      <c r="V4764" s="29"/>
      <c r="W4764" s="29"/>
      <c r="X4764" s="29"/>
      <c r="Y4764" s="29"/>
      <c r="Z4764" s="29"/>
      <c r="AA4764" s="29"/>
      <c r="AB4764" s="29"/>
      <c r="AC4764" s="29"/>
      <c r="AD4764" s="29"/>
      <c r="AE4764" s="29"/>
      <c r="AF4764" s="29"/>
      <c r="AG4764" s="29"/>
      <c r="AH4764" s="29"/>
      <c r="AI4764" s="29"/>
      <c r="AJ4764" s="29"/>
      <c r="AK4764" s="29"/>
      <c r="AL4764" s="29"/>
      <c r="AM4764" s="29"/>
      <c r="AN4764" s="29"/>
      <c r="AO4764" s="29"/>
      <c r="AP4764" s="29"/>
      <c r="AQ4764" s="29"/>
      <c r="AR4764" s="29"/>
      <c r="AS4764" s="29"/>
      <c r="AT4764" s="29"/>
      <c r="AU4764" s="29"/>
      <c r="AV4764" s="29"/>
      <c r="AW4764" s="29"/>
      <c r="AX4764" s="29"/>
      <c r="AY4764" s="29"/>
      <c r="AZ4764" s="29"/>
      <c r="BA4764" s="29"/>
      <c r="BB4764" s="29"/>
      <c r="BC4764" s="29"/>
      <c r="BD4764" s="29"/>
      <c r="BE4764" s="29"/>
      <c r="BF4764" s="29"/>
      <c r="BG4764" s="29"/>
      <c r="BH4764" s="29"/>
      <c r="BI4764" s="29"/>
      <c r="BJ4764" s="29"/>
      <c r="BK4764" s="29"/>
      <c r="BL4764" s="29"/>
      <c r="BM4764" s="29"/>
      <c r="BN4764" s="29"/>
      <c r="BO4764" s="29"/>
      <c r="BP4764" s="29"/>
      <c r="BQ4764" s="29"/>
      <c r="BR4764" s="29"/>
      <c r="BS4764" s="29"/>
      <c r="BT4764" s="29"/>
      <c r="BU4764" s="29"/>
    </row>
    <row r="4765" spans="5:73" ht="23.1" customHeight="1" x14ac:dyDescent="0.2">
      <c r="E4765" s="4"/>
      <c r="F4765" s="8"/>
      <c r="G4765" s="28"/>
      <c r="H4765" s="28"/>
      <c r="I4765" s="28"/>
      <c r="J4765" s="28"/>
      <c r="K4765" s="28"/>
      <c r="L4765" s="28"/>
      <c r="M4765" s="28"/>
      <c r="N4765" s="28"/>
      <c r="O4765" s="28"/>
      <c r="P4765" s="28"/>
      <c r="Q4765" s="28"/>
      <c r="R4765" s="28"/>
      <c r="S4765" s="28"/>
      <c r="T4765" s="28"/>
      <c r="U4765" s="28"/>
      <c r="V4765" s="28"/>
      <c r="W4765" s="28"/>
      <c r="X4765" s="28"/>
      <c r="Y4765" s="28"/>
      <c r="Z4765" s="28"/>
      <c r="AA4765" s="28"/>
      <c r="AB4765" s="28"/>
      <c r="AC4765" s="28"/>
      <c r="AD4765" s="28"/>
      <c r="AE4765" s="28"/>
      <c r="AF4765" s="28"/>
      <c r="AG4765" s="28"/>
      <c r="AH4765" s="28"/>
      <c r="AI4765" s="28"/>
      <c r="AJ4765" s="28"/>
      <c r="AK4765" s="28"/>
      <c r="AL4765" s="28"/>
      <c r="AM4765" s="28"/>
      <c r="AN4765" s="28"/>
      <c r="AO4765" s="28"/>
      <c r="AP4765" s="28"/>
      <c r="AQ4765" s="28"/>
      <c r="AR4765" s="28"/>
      <c r="AS4765" s="28"/>
      <c r="AT4765" s="28"/>
      <c r="AU4765" s="28"/>
      <c r="AV4765" s="28"/>
      <c r="AW4765" s="28"/>
      <c r="AX4765" s="28"/>
      <c r="AY4765" s="28"/>
      <c r="AZ4765" s="28"/>
      <c r="BA4765" s="28"/>
      <c r="BB4765" s="28"/>
      <c r="BC4765" s="28"/>
      <c r="BD4765" s="28"/>
      <c r="BE4765" s="28"/>
      <c r="BF4765" s="28"/>
      <c r="BG4765" s="28"/>
      <c r="BH4765" s="28"/>
      <c r="BI4765" s="28"/>
      <c r="BJ4765" s="28"/>
      <c r="BK4765" s="28"/>
      <c r="BL4765" s="28"/>
      <c r="BM4765" s="28"/>
      <c r="BN4765" s="28"/>
      <c r="BO4765" s="28"/>
      <c r="BP4765" s="28"/>
      <c r="BQ4765" s="28"/>
      <c r="BR4765" s="28"/>
      <c r="BS4765" s="28"/>
      <c r="BT4765" s="28"/>
      <c r="BU4765" s="28"/>
    </row>
    <row r="4766" spans="5:73" ht="23.1" customHeight="1" x14ac:dyDescent="0.2">
      <c r="E4766" s="4"/>
      <c r="F4766" s="6"/>
      <c r="G4766" s="29"/>
      <c r="H4766" s="29"/>
      <c r="I4766" s="29"/>
      <c r="J4766" s="29"/>
      <c r="K4766" s="29"/>
      <c r="L4766" s="29"/>
      <c r="M4766" s="29"/>
      <c r="N4766" s="29"/>
      <c r="O4766" s="29"/>
      <c r="P4766" s="29"/>
      <c r="Q4766" s="29"/>
      <c r="R4766" s="29"/>
      <c r="S4766" s="29"/>
      <c r="T4766" s="29"/>
      <c r="U4766" s="29"/>
      <c r="V4766" s="29"/>
      <c r="W4766" s="29"/>
      <c r="X4766" s="29"/>
      <c r="Y4766" s="29"/>
      <c r="Z4766" s="29"/>
      <c r="AA4766" s="29"/>
      <c r="AB4766" s="29"/>
      <c r="AC4766" s="29"/>
      <c r="AD4766" s="29"/>
      <c r="AE4766" s="29"/>
      <c r="AF4766" s="29"/>
      <c r="AG4766" s="29"/>
      <c r="AH4766" s="29"/>
      <c r="AI4766" s="29"/>
      <c r="AJ4766" s="29"/>
      <c r="AK4766" s="29"/>
      <c r="AL4766" s="29"/>
      <c r="AM4766" s="29"/>
      <c r="AN4766" s="29"/>
      <c r="AO4766" s="29"/>
      <c r="AP4766" s="29"/>
      <c r="AQ4766" s="29"/>
      <c r="AR4766" s="29"/>
      <c r="AS4766" s="29"/>
      <c r="AT4766" s="29"/>
      <c r="AU4766" s="29"/>
      <c r="AV4766" s="29"/>
      <c r="AW4766" s="29"/>
      <c r="AX4766" s="29"/>
      <c r="AY4766" s="29"/>
      <c r="AZ4766" s="29"/>
      <c r="BA4766" s="29"/>
      <c r="BB4766" s="29"/>
      <c r="BC4766" s="29"/>
      <c r="BD4766" s="29"/>
      <c r="BE4766" s="29"/>
      <c r="BF4766" s="29"/>
      <c r="BG4766" s="29"/>
      <c r="BH4766" s="29"/>
      <c r="BI4766" s="29"/>
      <c r="BJ4766" s="29"/>
      <c r="BK4766" s="29"/>
      <c r="BL4766" s="29"/>
      <c r="BM4766" s="29"/>
      <c r="BN4766" s="29"/>
      <c r="BO4766" s="29"/>
      <c r="BP4766" s="29"/>
      <c r="BQ4766" s="29"/>
      <c r="BR4766" s="29"/>
      <c r="BS4766" s="29"/>
      <c r="BT4766" s="29"/>
      <c r="BU4766" s="29"/>
    </row>
    <row r="4767" spans="5:73" ht="23.1" customHeight="1" x14ac:dyDescent="0.2">
      <c r="E4767" s="4"/>
      <c r="F4767" s="8"/>
      <c r="G4767" s="28"/>
      <c r="H4767" s="28"/>
      <c r="I4767" s="28"/>
      <c r="J4767" s="28"/>
      <c r="K4767" s="28"/>
      <c r="L4767" s="28"/>
      <c r="M4767" s="28"/>
      <c r="N4767" s="28"/>
      <c r="O4767" s="28"/>
      <c r="P4767" s="28"/>
      <c r="Q4767" s="28"/>
      <c r="R4767" s="28"/>
      <c r="S4767" s="28"/>
      <c r="T4767" s="28"/>
      <c r="U4767" s="28"/>
      <c r="V4767" s="28"/>
      <c r="W4767" s="28"/>
      <c r="X4767" s="28"/>
      <c r="Y4767" s="28"/>
      <c r="Z4767" s="28"/>
      <c r="AA4767" s="28"/>
      <c r="AB4767" s="28"/>
      <c r="AC4767" s="28"/>
      <c r="AD4767" s="28"/>
      <c r="AE4767" s="28"/>
      <c r="AF4767" s="28"/>
      <c r="AG4767" s="28"/>
      <c r="AH4767" s="28"/>
      <c r="AI4767" s="28"/>
      <c r="AJ4767" s="28"/>
      <c r="AK4767" s="28"/>
      <c r="AL4767" s="28"/>
      <c r="AM4767" s="28"/>
      <c r="AN4767" s="28"/>
      <c r="AO4767" s="28"/>
      <c r="AP4767" s="28"/>
      <c r="AQ4767" s="28"/>
      <c r="AR4767" s="28"/>
      <c r="AS4767" s="28"/>
      <c r="AT4767" s="28"/>
      <c r="AU4767" s="28"/>
      <c r="AV4767" s="28"/>
      <c r="AW4767" s="28"/>
      <c r="AX4767" s="28"/>
      <c r="AY4767" s="28"/>
      <c r="AZ4767" s="28"/>
      <c r="BA4767" s="28"/>
      <c r="BB4767" s="28"/>
      <c r="BC4767" s="28"/>
      <c r="BD4767" s="28"/>
      <c r="BE4767" s="28"/>
      <c r="BF4767" s="28"/>
      <c r="BG4767" s="28"/>
      <c r="BH4767" s="28"/>
      <c r="BI4767" s="28"/>
      <c r="BJ4767" s="28"/>
      <c r="BK4767" s="28"/>
      <c r="BL4767" s="28"/>
      <c r="BM4767" s="28"/>
      <c r="BN4767" s="28"/>
      <c r="BO4767" s="28"/>
      <c r="BP4767" s="28"/>
      <c r="BQ4767" s="28"/>
      <c r="BR4767" s="28"/>
      <c r="BS4767" s="28"/>
      <c r="BT4767" s="28"/>
      <c r="BU4767" s="28"/>
    </row>
    <row r="4768" spans="5:73" ht="23.1" customHeight="1" x14ac:dyDescent="0.2">
      <c r="E4768" s="4"/>
      <c r="F4768" s="6"/>
      <c r="G4768" s="29"/>
      <c r="H4768" s="29"/>
      <c r="I4768" s="29"/>
      <c r="J4768" s="29"/>
      <c r="K4768" s="29"/>
      <c r="L4768" s="29"/>
      <c r="M4768" s="29"/>
      <c r="N4768" s="29"/>
      <c r="O4768" s="29"/>
      <c r="P4768" s="29"/>
      <c r="Q4768" s="29"/>
      <c r="R4768" s="29"/>
      <c r="S4768" s="29"/>
      <c r="T4768" s="29"/>
      <c r="U4768" s="29"/>
      <c r="V4768" s="29"/>
      <c r="W4768" s="29"/>
      <c r="X4768" s="29"/>
      <c r="Y4768" s="29"/>
      <c r="Z4768" s="29"/>
      <c r="AA4768" s="29"/>
      <c r="AB4768" s="29"/>
      <c r="AC4768" s="29"/>
      <c r="AD4768" s="29"/>
      <c r="AE4768" s="29"/>
      <c r="AF4768" s="29"/>
      <c r="AG4768" s="29"/>
      <c r="AH4768" s="29"/>
      <c r="AI4768" s="29"/>
      <c r="AJ4768" s="29"/>
      <c r="AK4768" s="29"/>
      <c r="AL4768" s="29"/>
      <c r="AM4768" s="29"/>
      <c r="AN4768" s="29"/>
      <c r="AO4768" s="29"/>
      <c r="AP4768" s="29"/>
      <c r="AQ4768" s="29"/>
      <c r="AR4768" s="29"/>
      <c r="AS4768" s="29"/>
      <c r="AT4768" s="29"/>
      <c r="AU4768" s="29"/>
      <c r="AV4768" s="29"/>
      <c r="AW4768" s="29"/>
      <c r="AX4768" s="29"/>
      <c r="AY4768" s="29"/>
      <c r="AZ4768" s="29"/>
      <c r="BA4768" s="29"/>
      <c r="BB4768" s="29"/>
      <c r="BC4768" s="29"/>
      <c r="BD4768" s="29"/>
      <c r="BE4768" s="29"/>
      <c r="BF4768" s="29"/>
      <c r="BG4768" s="29"/>
      <c r="BH4768" s="29"/>
      <c r="BI4768" s="29"/>
      <c r="BJ4768" s="29"/>
      <c r="BK4768" s="29"/>
      <c r="BL4768" s="29"/>
      <c r="BM4768" s="29"/>
      <c r="BN4768" s="29"/>
      <c r="BO4768" s="29"/>
      <c r="BP4768" s="29"/>
      <c r="BQ4768" s="29"/>
      <c r="BR4768" s="29"/>
      <c r="BS4768" s="29"/>
      <c r="BT4768" s="29"/>
      <c r="BU4768" s="29"/>
    </row>
    <row r="4769" spans="5:73" ht="23.1" customHeight="1" x14ac:dyDescent="0.2">
      <c r="E4769" s="4"/>
      <c r="F4769" s="8"/>
      <c r="G4769" s="28"/>
      <c r="H4769" s="28"/>
      <c r="I4769" s="28"/>
      <c r="J4769" s="28"/>
      <c r="K4769" s="28"/>
      <c r="L4769" s="28"/>
      <c r="M4769" s="28"/>
      <c r="N4769" s="28"/>
      <c r="O4769" s="28"/>
      <c r="P4769" s="28"/>
      <c r="Q4769" s="28"/>
      <c r="R4769" s="28"/>
      <c r="S4769" s="28"/>
      <c r="T4769" s="28"/>
      <c r="U4769" s="28"/>
      <c r="V4769" s="28"/>
      <c r="W4769" s="28"/>
      <c r="X4769" s="28"/>
      <c r="Y4769" s="28"/>
      <c r="Z4769" s="28"/>
      <c r="AA4769" s="28"/>
      <c r="AB4769" s="28"/>
      <c r="AC4769" s="28"/>
      <c r="AD4769" s="28"/>
      <c r="AE4769" s="28"/>
      <c r="AF4769" s="28"/>
      <c r="AG4769" s="28"/>
      <c r="AH4769" s="28"/>
      <c r="AI4769" s="28"/>
      <c r="AJ4769" s="28"/>
      <c r="AK4769" s="28"/>
      <c r="AL4769" s="28"/>
      <c r="AM4769" s="28"/>
      <c r="AN4769" s="28"/>
      <c r="AO4769" s="28"/>
      <c r="AP4769" s="28"/>
      <c r="AQ4769" s="28"/>
      <c r="AR4769" s="28"/>
      <c r="AS4769" s="28"/>
      <c r="AT4769" s="28"/>
      <c r="AU4769" s="28"/>
      <c r="AV4769" s="28"/>
      <c r="AW4769" s="28"/>
      <c r="AX4769" s="28"/>
      <c r="AY4769" s="28"/>
      <c r="AZ4769" s="28"/>
      <c r="BA4769" s="28"/>
      <c r="BB4769" s="28"/>
      <c r="BC4769" s="28"/>
      <c r="BD4769" s="28"/>
      <c r="BE4769" s="28"/>
      <c r="BF4769" s="28"/>
      <c r="BG4769" s="28"/>
      <c r="BH4769" s="28"/>
      <c r="BI4769" s="28"/>
      <c r="BJ4769" s="28"/>
      <c r="BK4769" s="28"/>
      <c r="BL4769" s="28"/>
      <c r="BM4769" s="28"/>
      <c r="BN4769" s="28"/>
      <c r="BO4769" s="28"/>
      <c r="BP4769" s="28"/>
      <c r="BQ4769" s="28"/>
      <c r="BR4769" s="28"/>
      <c r="BS4769" s="28"/>
      <c r="BT4769" s="28"/>
      <c r="BU4769" s="28"/>
    </row>
    <row r="4770" spans="5:73" ht="23.1" customHeight="1" x14ac:dyDescent="0.2">
      <c r="E4770" s="4"/>
      <c r="F4770" s="6"/>
      <c r="G4770" s="29"/>
      <c r="H4770" s="29"/>
      <c r="I4770" s="29"/>
      <c r="J4770" s="29"/>
      <c r="K4770" s="29"/>
      <c r="L4770" s="29"/>
      <c r="M4770" s="29"/>
      <c r="N4770" s="29"/>
      <c r="O4770" s="29"/>
      <c r="P4770" s="29"/>
      <c r="Q4770" s="29"/>
      <c r="R4770" s="29"/>
      <c r="S4770" s="29"/>
      <c r="T4770" s="29"/>
      <c r="U4770" s="29"/>
      <c r="V4770" s="29"/>
      <c r="W4770" s="29"/>
      <c r="X4770" s="29"/>
      <c r="Y4770" s="29"/>
      <c r="Z4770" s="29"/>
      <c r="AA4770" s="29"/>
      <c r="AB4770" s="29"/>
      <c r="AC4770" s="29"/>
      <c r="AD4770" s="29"/>
      <c r="AE4770" s="29"/>
      <c r="AF4770" s="29"/>
      <c r="AG4770" s="29"/>
      <c r="AH4770" s="29"/>
      <c r="AI4770" s="29"/>
      <c r="AJ4770" s="29"/>
      <c r="AK4770" s="29"/>
      <c r="AL4770" s="29"/>
      <c r="AM4770" s="29"/>
      <c r="AN4770" s="29"/>
      <c r="AO4770" s="29"/>
      <c r="AP4770" s="29"/>
      <c r="AQ4770" s="29"/>
      <c r="AR4770" s="29"/>
      <c r="AS4770" s="29"/>
      <c r="AT4770" s="29"/>
      <c r="AU4770" s="29"/>
      <c r="AV4770" s="29"/>
      <c r="AW4770" s="29"/>
      <c r="AX4770" s="29"/>
      <c r="AY4770" s="29"/>
      <c r="AZ4770" s="29"/>
      <c r="BA4770" s="29"/>
      <c r="BB4770" s="29"/>
      <c r="BC4770" s="29"/>
      <c r="BD4770" s="29"/>
      <c r="BE4770" s="29"/>
      <c r="BF4770" s="29"/>
      <c r="BG4770" s="29"/>
      <c r="BH4770" s="29"/>
      <c r="BI4770" s="29"/>
      <c r="BJ4770" s="29"/>
      <c r="BK4770" s="29"/>
      <c r="BL4770" s="29"/>
      <c r="BM4770" s="29"/>
      <c r="BN4770" s="29"/>
      <c r="BO4770" s="29"/>
      <c r="BP4770" s="29"/>
      <c r="BQ4770" s="29"/>
      <c r="BR4770" s="29"/>
      <c r="BS4770" s="29"/>
      <c r="BT4770" s="29"/>
      <c r="BU4770" s="29"/>
    </row>
    <row r="4771" spans="5:73" ht="23.1" customHeight="1" x14ac:dyDescent="0.2">
      <c r="E4771" s="4"/>
      <c r="F4771" s="8"/>
      <c r="G4771" s="28"/>
      <c r="H4771" s="28"/>
      <c r="I4771" s="28"/>
      <c r="J4771" s="28"/>
      <c r="K4771" s="28"/>
      <c r="L4771" s="28"/>
      <c r="M4771" s="28"/>
      <c r="N4771" s="28"/>
      <c r="O4771" s="28"/>
      <c r="P4771" s="28"/>
      <c r="Q4771" s="28"/>
      <c r="R4771" s="28"/>
      <c r="S4771" s="28"/>
      <c r="T4771" s="28"/>
      <c r="U4771" s="28"/>
      <c r="V4771" s="28"/>
      <c r="W4771" s="28"/>
      <c r="X4771" s="28"/>
      <c r="Y4771" s="28"/>
      <c r="Z4771" s="28"/>
      <c r="AA4771" s="28"/>
      <c r="AB4771" s="28"/>
      <c r="AC4771" s="28"/>
      <c r="AD4771" s="28"/>
      <c r="AE4771" s="28"/>
      <c r="AF4771" s="28"/>
      <c r="AG4771" s="28"/>
      <c r="AH4771" s="28"/>
      <c r="AI4771" s="28"/>
      <c r="AJ4771" s="28"/>
      <c r="AK4771" s="28"/>
      <c r="AL4771" s="28"/>
      <c r="AM4771" s="28"/>
      <c r="AN4771" s="28"/>
      <c r="AO4771" s="28"/>
      <c r="AP4771" s="28"/>
      <c r="AQ4771" s="28"/>
      <c r="AR4771" s="28"/>
      <c r="AS4771" s="28"/>
      <c r="AT4771" s="28"/>
      <c r="AU4771" s="28"/>
      <c r="AV4771" s="28"/>
      <c r="AW4771" s="28"/>
      <c r="AX4771" s="28"/>
      <c r="AY4771" s="28"/>
      <c r="AZ4771" s="28"/>
      <c r="BA4771" s="28"/>
      <c r="BB4771" s="28"/>
      <c r="BC4771" s="28"/>
      <c r="BD4771" s="28"/>
      <c r="BE4771" s="28"/>
      <c r="BF4771" s="28"/>
      <c r="BG4771" s="28"/>
      <c r="BH4771" s="28"/>
      <c r="BI4771" s="28"/>
      <c r="BJ4771" s="28"/>
      <c r="BK4771" s="28"/>
      <c r="BL4771" s="28"/>
      <c r="BM4771" s="28"/>
      <c r="BN4771" s="28"/>
      <c r="BO4771" s="28"/>
      <c r="BP4771" s="28"/>
      <c r="BQ4771" s="28"/>
      <c r="BR4771" s="28"/>
      <c r="BS4771" s="28"/>
      <c r="BT4771" s="28"/>
      <c r="BU4771" s="28"/>
    </row>
    <row r="4772" spans="5:73" ht="23.1" customHeight="1" x14ac:dyDescent="0.2">
      <c r="E4772" s="4"/>
      <c r="F4772" s="6"/>
      <c r="G4772" s="29"/>
      <c r="H4772" s="29"/>
      <c r="I4772" s="29"/>
      <c r="J4772" s="29"/>
      <c r="K4772" s="29"/>
      <c r="L4772" s="29"/>
      <c r="M4772" s="29"/>
      <c r="N4772" s="29"/>
      <c r="O4772" s="29"/>
      <c r="P4772" s="29"/>
      <c r="Q4772" s="29"/>
      <c r="R4772" s="29"/>
      <c r="S4772" s="29"/>
      <c r="T4772" s="29"/>
      <c r="U4772" s="29"/>
      <c r="V4772" s="29"/>
      <c r="W4772" s="29"/>
      <c r="X4772" s="29"/>
      <c r="Y4772" s="29"/>
      <c r="Z4772" s="29"/>
      <c r="AA4772" s="29"/>
      <c r="AB4772" s="29"/>
      <c r="AC4772" s="29"/>
      <c r="AD4772" s="29"/>
      <c r="AE4772" s="29"/>
      <c r="AF4772" s="29"/>
      <c r="AG4772" s="29"/>
      <c r="AH4772" s="29"/>
      <c r="AI4772" s="29"/>
      <c r="AJ4772" s="29"/>
      <c r="AK4772" s="29"/>
      <c r="AL4772" s="29"/>
      <c r="AM4772" s="29"/>
      <c r="AN4772" s="29"/>
      <c r="AO4772" s="29"/>
      <c r="AP4772" s="29"/>
      <c r="AQ4772" s="29"/>
      <c r="AR4772" s="29"/>
      <c r="AS4772" s="29"/>
      <c r="AT4772" s="29"/>
      <c r="AU4772" s="29"/>
      <c r="AV4772" s="29"/>
      <c r="AW4772" s="29"/>
      <c r="AX4772" s="29"/>
      <c r="AY4772" s="29"/>
      <c r="AZ4772" s="29"/>
      <c r="BA4772" s="29"/>
      <c r="BB4772" s="29"/>
      <c r="BC4772" s="29"/>
      <c r="BD4772" s="29"/>
      <c r="BE4772" s="29"/>
      <c r="BF4772" s="29"/>
      <c r="BG4772" s="29"/>
      <c r="BH4772" s="29"/>
      <c r="BI4772" s="29"/>
      <c r="BJ4772" s="29"/>
      <c r="BK4772" s="29"/>
      <c r="BL4772" s="29"/>
      <c r="BM4772" s="29"/>
      <c r="BN4772" s="29"/>
      <c r="BO4772" s="29"/>
      <c r="BP4772" s="29"/>
      <c r="BQ4772" s="29"/>
      <c r="BR4772" s="29"/>
      <c r="BS4772" s="29"/>
      <c r="BT4772" s="29"/>
      <c r="BU4772" s="29"/>
    </row>
    <row r="4773" spans="5:73" ht="23.1" customHeight="1" x14ac:dyDescent="0.2">
      <c r="E4773" s="4"/>
      <c r="F4773" s="8"/>
      <c r="G4773" s="28"/>
      <c r="H4773" s="28"/>
      <c r="I4773" s="28"/>
      <c r="J4773" s="28"/>
      <c r="K4773" s="28"/>
      <c r="L4773" s="28"/>
      <c r="M4773" s="28"/>
      <c r="N4773" s="28"/>
      <c r="O4773" s="28"/>
      <c r="P4773" s="28"/>
      <c r="Q4773" s="28"/>
      <c r="R4773" s="28"/>
      <c r="S4773" s="28"/>
      <c r="T4773" s="28"/>
      <c r="U4773" s="28"/>
      <c r="V4773" s="28"/>
      <c r="W4773" s="28"/>
      <c r="X4773" s="28"/>
      <c r="Y4773" s="28"/>
      <c r="Z4773" s="28"/>
      <c r="AA4773" s="28"/>
      <c r="AB4773" s="28"/>
      <c r="AC4773" s="28"/>
      <c r="AD4773" s="28"/>
      <c r="AE4773" s="28"/>
      <c r="AF4773" s="28"/>
      <c r="AG4773" s="28"/>
      <c r="AH4773" s="28"/>
      <c r="AI4773" s="28"/>
      <c r="AJ4773" s="28"/>
      <c r="AK4773" s="28"/>
      <c r="AL4773" s="28"/>
      <c r="AM4773" s="28"/>
      <c r="AN4773" s="28"/>
      <c r="AO4773" s="28"/>
      <c r="AP4773" s="28"/>
      <c r="AQ4773" s="28"/>
      <c r="AR4773" s="28"/>
      <c r="AS4773" s="28"/>
      <c r="AT4773" s="28"/>
      <c r="AU4773" s="28"/>
      <c r="AV4773" s="28"/>
      <c r="AW4773" s="28"/>
      <c r="AX4773" s="28"/>
      <c r="AY4773" s="28"/>
      <c r="AZ4773" s="28"/>
      <c r="BA4773" s="28"/>
      <c r="BB4773" s="28"/>
      <c r="BC4773" s="28"/>
      <c r="BD4773" s="28"/>
      <c r="BE4773" s="28"/>
      <c r="BF4773" s="28"/>
      <c r="BG4773" s="28"/>
      <c r="BH4773" s="28"/>
      <c r="BI4773" s="28"/>
      <c r="BJ4773" s="28"/>
      <c r="BK4773" s="28"/>
      <c r="BL4773" s="28"/>
      <c r="BM4773" s="28"/>
      <c r="BN4773" s="28"/>
      <c r="BO4773" s="28"/>
      <c r="BP4773" s="28"/>
      <c r="BQ4773" s="28"/>
      <c r="BR4773" s="28"/>
      <c r="BS4773" s="28"/>
      <c r="BT4773" s="28"/>
      <c r="BU4773" s="28"/>
    </row>
    <row r="4774" spans="5:73" ht="23.1" customHeight="1" x14ac:dyDescent="0.2">
      <c r="E4774" s="4"/>
      <c r="F4774" s="6"/>
      <c r="G4774" s="29"/>
      <c r="H4774" s="29"/>
      <c r="I4774" s="29"/>
      <c r="J4774" s="29"/>
      <c r="K4774" s="29"/>
      <c r="L4774" s="29"/>
      <c r="M4774" s="29"/>
      <c r="N4774" s="29"/>
      <c r="O4774" s="29"/>
      <c r="P4774" s="29"/>
      <c r="Q4774" s="29"/>
      <c r="R4774" s="29"/>
      <c r="S4774" s="29"/>
      <c r="T4774" s="29"/>
      <c r="U4774" s="29"/>
      <c r="V4774" s="29"/>
      <c r="W4774" s="29"/>
      <c r="X4774" s="29"/>
      <c r="Y4774" s="29"/>
      <c r="Z4774" s="29"/>
      <c r="AA4774" s="29"/>
      <c r="AB4774" s="29"/>
      <c r="AC4774" s="29"/>
      <c r="AD4774" s="29"/>
      <c r="AE4774" s="29"/>
      <c r="AF4774" s="29"/>
      <c r="AG4774" s="29"/>
      <c r="AH4774" s="29"/>
      <c r="AI4774" s="29"/>
      <c r="AJ4774" s="29"/>
      <c r="AK4774" s="29"/>
      <c r="AL4774" s="29"/>
      <c r="AM4774" s="29"/>
      <c r="AN4774" s="29"/>
      <c r="AO4774" s="29"/>
      <c r="AP4774" s="29"/>
      <c r="AQ4774" s="29"/>
      <c r="AR4774" s="29"/>
      <c r="AS4774" s="29"/>
      <c r="AT4774" s="29"/>
      <c r="AU4774" s="29"/>
      <c r="AV4774" s="29"/>
      <c r="AW4774" s="29"/>
      <c r="AX4774" s="29"/>
      <c r="AY4774" s="29"/>
      <c r="AZ4774" s="29"/>
      <c r="BA4774" s="29"/>
      <c r="BB4774" s="29"/>
      <c r="BC4774" s="29"/>
      <c r="BD4774" s="29"/>
      <c r="BE4774" s="29"/>
      <c r="BF4774" s="29"/>
      <c r="BG4774" s="29"/>
      <c r="BH4774" s="29"/>
      <c r="BI4774" s="29"/>
      <c r="BJ4774" s="29"/>
      <c r="BK4774" s="29"/>
      <c r="BL4774" s="29"/>
      <c r="BM4774" s="29"/>
      <c r="BN4774" s="29"/>
      <c r="BO4774" s="29"/>
      <c r="BP4774" s="29"/>
      <c r="BQ4774" s="29"/>
      <c r="BR4774" s="29"/>
      <c r="BS4774" s="29"/>
      <c r="BT4774" s="29"/>
      <c r="BU4774" s="29"/>
    </row>
    <row r="4775" spans="5:73" ht="23.1" customHeight="1" x14ac:dyDescent="0.2">
      <c r="E4775" s="4"/>
      <c r="F4775" s="8"/>
      <c r="G4775" s="28"/>
      <c r="H4775" s="28"/>
      <c r="I4775" s="28"/>
      <c r="J4775" s="28"/>
      <c r="K4775" s="28"/>
      <c r="L4775" s="28"/>
      <c r="M4775" s="28"/>
      <c r="N4775" s="28"/>
      <c r="O4775" s="28"/>
      <c r="P4775" s="28"/>
      <c r="Q4775" s="28"/>
      <c r="R4775" s="28"/>
      <c r="S4775" s="28"/>
      <c r="T4775" s="28"/>
      <c r="U4775" s="28"/>
      <c r="V4775" s="28"/>
      <c r="W4775" s="28"/>
      <c r="X4775" s="28"/>
      <c r="Y4775" s="28"/>
      <c r="Z4775" s="28"/>
      <c r="AA4775" s="28"/>
      <c r="AB4775" s="28"/>
      <c r="AC4775" s="28"/>
      <c r="AD4775" s="28"/>
      <c r="AE4775" s="28"/>
      <c r="AF4775" s="28"/>
      <c r="AG4775" s="28"/>
      <c r="AH4775" s="28"/>
      <c r="AI4775" s="28"/>
      <c r="AJ4775" s="28"/>
      <c r="AK4775" s="28"/>
      <c r="AL4775" s="28"/>
      <c r="AM4775" s="28"/>
      <c r="AN4775" s="28"/>
      <c r="AO4775" s="28"/>
      <c r="AP4775" s="28"/>
      <c r="AQ4775" s="28"/>
      <c r="AR4775" s="28"/>
      <c r="AS4775" s="28"/>
      <c r="AT4775" s="28"/>
      <c r="AU4775" s="28"/>
      <c r="AV4775" s="28"/>
      <c r="AW4775" s="28"/>
      <c r="AX4775" s="28"/>
      <c r="AY4775" s="28"/>
      <c r="AZ4775" s="28"/>
      <c r="BA4775" s="28"/>
      <c r="BB4775" s="28"/>
      <c r="BC4775" s="28"/>
      <c r="BD4775" s="28"/>
      <c r="BE4775" s="28"/>
      <c r="BF4775" s="28"/>
      <c r="BG4775" s="28"/>
      <c r="BH4775" s="28"/>
      <c r="BI4775" s="28"/>
      <c r="BJ4775" s="28"/>
      <c r="BK4775" s="28"/>
      <c r="BL4775" s="28"/>
      <c r="BM4775" s="28"/>
      <c r="BN4775" s="28"/>
      <c r="BO4775" s="28"/>
      <c r="BP4775" s="28"/>
      <c r="BQ4775" s="28"/>
      <c r="BR4775" s="28"/>
      <c r="BS4775" s="28"/>
      <c r="BT4775" s="28"/>
      <c r="BU4775" s="28"/>
    </row>
    <row r="4776" spans="5:73" ht="23.1" customHeight="1" x14ac:dyDescent="0.2">
      <c r="E4776" s="4"/>
      <c r="F4776" s="6"/>
      <c r="G4776" s="29"/>
      <c r="H4776" s="29"/>
      <c r="I4776" s="29"/>
      <c r="J4776" s="29"/>
      <c r="K4776" s="29"/>
      <c r="L4776" s="29"/>
      <c r="M4776" s="29"/>
      <c r="N4776" s="29"/>
      <c r="O4776" s="29"/>
      <c r="P4776" s="29"/>
      <c r="Q4776" s="29"/>
      <c r="R4776" s="29"/>
      <c r="S4776" s="29"/>
      <c r="T4776" s="29"/>
      <c r="U4776" s="29"/>
      <c r="V4776" s="29"/>
      <c r="W4776" s="29"/>
      <c r="X4776" s="29"/>
      <c r="Y4776" s="29"/>
      <c r="Z4776" s="29"/>
      <c r="AA4776" s="29"/>
      <c r="AB4776" s="29"/>
      <c r="AC4776" s="29"/>
      <c r="AD4776" s="29"/>
      <c r="AE4776" s="29"/>
      <c r="AF4776" s="29"/>
      <c r="AG4776" s="29"/>
      <c r="AH4776" s="29"/>
      <c r="AI4776" s="29"/>
      <c r="AJ4776" s="29"/>
      <c r="AK4776" s="29"/>
      <c r="AL4776" s="29"/>
      <c r="AM4776" s="29"/>
      <c r="AN4776" s="29"/>
      <c r="AO4776" s="29"/>
      <c r="AP4776" s="29"/>
      <c r="AQ4776" s="29"/>
      <c r="AR4776" s="29"/>
      <c r="AS4776" s="29"/>
      <c r="AT4776" s="29"/>
      <c r="AU4776" s="29"/>
      <c r="AV4776" s="29"/>
      <c r="AW4776" s="29"/>
      <c r="AX4776" s="29"/>
      <c r="AY4776" s="29"/>
      <c r="AZ4776" s="29"/>
      <c r="BA4776" s="29"/>
      <c r="BB4776" s="29"/>
      <c r="BC4776" s="29"/>
      <c r="BD4776" s="29"/>
      <c r="BE4776" s="29"/>
      <c r="BF4776" s="29"/>
      <c r="BG4776" s="29"/>
      <c r="BH4776" s="29"/>
      <c r="BI4776" s="29"/>
      <c r="BJ4776" s="29"/>
      <c r="BK4776" s="29"/>
      <c r="BL4776" s="29"/>
      <c r="BM4776" s="29"/>
      <c r="BN4776" s="29"/>
      <c r="BO4776" s="29"/>
      <c r="BP4776" s="29"/>
      <c r="BQ4776" s="29"/>
      <c r="BR4776" s="29"/>
      <c r="BS4776" s="29"/>
      <c r="BT4776" s="29"/>
      <c r="BU4776" s="29"/>
    </row>
    <row r="4777" spans="5:73" ht="23.1" customHeight="1" x14ac:dyDescent="0.2">
      <c r="E4777" s="4"/>
      <c r="F4777" s="8"/>
      <c r="G4777" s="28"/>
      <c r="H4777" s="28"/>
      <c r="I4777" s="28"/>
      <c r="J4777" s="28"/>
      <c r="K4777" s="28"/>
      <c r="L4777" s="28"/>
      <c r="M4777" s="28"/>
      <c r="N4777" s="28"/>
      <c r="O4777" s="28"/>
      <c r="P4777" s="28"/>
      <c r="Q4777" s="28"/>
      <c r="R4777" s="28"/>
      <c r="S4777" s="28"/>
      <c r="T4777" s="28"/>
      <c r="U4777" s="28"/>
      <c r="V4777" s="28"/>
      <c r="W4777" s="28"/>
      <c r="X4777" s="28"/>
      <c r="Y4777" s="28"/>
      <c r="Z4777" s="28"/>
      <c r="AA4777" s="28"/>
      <c r="AB4777" s="28"/>
      <c r="AC4777" s="28"/>
      <c r="AD4777" s="28"/>
      <c r="AE4777" s="28"/>
      <c r="AF4777" s="28"/>
      <c r="AG4777" s="28"/>
      <c r="AH4777" s="28"/>
      <c r="AI4777" s="28"/>
      <c r="AJ4777" s="28"/>
      <c r="AK4777" s="28"/>
      <c r="AL4777" s="28"/>
      <c r="AM4777" s="28"/>
      <c r="AN4777" s="28"/>
      <c r="AO4777" s="28"/>
      <c r="AP4777" s="28"/>
      <c r="AQ4777" s="28"/>
      <c r="AR4777" s="28"/>
      <c r="AS4777" s="28"/>
      <c r="AT4777" s="28"/>
      <c r="AU4777" s="28"/>
      <c r="AV4777" s="28"/>
      <c r="AW4777" s="28"/>
      <c r="AX4777" s="28"/>
      <c r="AY4777" s="28"/>
      <c r="AZ4777" s="28"/>
      <c r="BA4777" s="28"/>
      <c r="BB4777" s="28"/>
      <c r="BC4777" s="28"/>
      <c r="BD4777" s="28"/>
      <c r="BE4777" s="28"/>
      <c r="BF4777" s="28"/>
      <c r="BG4777" s="28"/>
      <c r="BH4777" s="28"/>
      <c r="BI4777" s="28"/>
      <c r="BJ4777" s="28"/>
      <c r="BK4777" s="28"/>
      <c r="BL4777" s="28"/>
      <c r="BM4777" s="28"/>
      <c r="BN4777" s="28"/>
      <c r="BO4777" s="28"/>
      <c r="BP4777" s="28"/>
      <c r="BQ4777" s="28"/>
      <c r="BR4777" s="28"/>
      <c r="BS4777" s="28"/>
      <c r="BT4777" s="28"/>
      <c r="BU4777" s="28"/>
    </row>
    <row r="4778" spans="5:73" ht="23.1" customHeight="1" x14ac:dyDescent="0.2">
      <c r="E4778" s="4"/>
      <c r="F4778" s="6"/>
      <c r="G4778" s="29"/>
      <c r="H4778" s="29"/>
      <c r="I4778" s="29"/>
      <c r="J4778" s="29"/>
      <c r="K4778" s="29"/>
      <c r="L4778" s="29"/>
      <c r="M4778" s="29"/>
      <c r="N4778" s="29"/>
      <c r="O4778" s="29"/>
      <c r="P4778" s="29"/>
      <c r="Q4778" s="29"/>
      <c r="R4778" s="29"/>
      <c r="S4778" s="29"/>
      <c r="T4778" s="29"/>
      <c r="U4778" s="29"/>
      <c r="V4778" s="29"/>
      <c r="W4778" s="29"/>
      <c r="X4778" s="29"/>
      <c r="Y4778" s="29"/>
      <c r="Z4778" s="29"/>
      <c r="AA4778" s="29"/>
      <c r="AB4778" s="29"/>
      <c r="AC4778" s="29"/>
      <c r="AD4778" s="29"/>
      <c r="AE4778" s="29"/>
      <c r="AF4778" s="29"/>
      <c r="AG4778" s="29"/>
      <c r="AH4778" s="29"/>
      <c r="AI4778" s="29"/>
      <c r="AJ4778" s="29"/>
      <c r="AK4778" s="29"/>
      <c r="AL4778" s="29"/>
      <c r="AM4778" s="29"/>
      <c r="AN4778" s="29"/>
      <c r="AO4778" s="29"/>
      <c r="AP4778" s="29"/>
      <c r="AQ4778" s="29"/>
      <c r="AR4778" s="29"/>
      <c r="AS4778" s="29"/>
      <c r="AT4778" s="29"/>
      <c r="AU4778" s="29"/>
      <c r="AV4778" s="29"/>
      <c r="AW4778" s="29"/>
      <c r="AX4778" s="29"/>
      <c r="AY4778" s="29"/>
      <c r="AZ4778" s="29"/>
      <c r="BA4778" s="29"/>
      <c r="BB4778" s="29"/>
      <c r="BC4778" s="29"/>
      <c r="BD4778" s="29"/>
      <c r="BE4778" s="29"/>
      <c r="BF4778" s="29"/>
      <c r="BG4778" s="29"/>
      <c r="BH4778" s="29"/>
      <c r="BI4778" s="29"/>
      <c r="BJ4778" s="29"/>
      <c r="BK4778" s="29"/>
      <c r="BL4778" s="29"/>
      <c r="BM4778" s="29"/>
      <c r="BN4778" s="29"/>
      <c r="BO4778" s="29"/>
      <c r="BP4778" s="29"/>
      <c r="BQ4778" s="29"/>
      <c r="BR4778" s="29"/>
      <c r="BS4778" s="29"/>
      <c r="BT4778" s="29"/>
      <c r="BU4778" s="29"/>
    </row>
    <row r="4779" spans="5:73" ht="23.1" customHeight="1" x14ac:dyDescent="0.2">
      <c r="E4779" s="4"/>
      <c r="F4779" s="8"/>
      <c r="G4779" s="28"/>
      <c r="H4779" s="28"/>
      <c r="I4779" s="28"/>
      <c r="J4779" s="28"/>
      <c r="K4779" s="28"/>
      <c r="L4779" s="28"/>
      <c r="M4779" s="28"/>
      <c r="N4779" s="28"/>
      <c r="O4779" s="28"/>
      <c r="P4779" s="28"/>
      <c r="Q4779" s="28"/>
      <c r="R4779" s="28"/>
      <c r="S4779" s="28"/>
      <c r="T4779" s="28"/>
      <c r="U4779" s="28"/>
      <c r="V4779" s="28"/>
      <c r="W4779" s="28"/>
      <c r="X4779" s="28"/>
      <c r="Y4779" s="28"/>
      <c r="Z4779" s="28"/>
      <c r="AA4779" s="28"/>
      <c r="AB4779" s="28"/>
      <c r="AC4779" s="28"/>
      <c r="AD4779" s="28"/>
      <c r="AE4779" s="28"/>
      <c r="AF4779" s="28"/>
      <c r="AG4779" s="28"/>
      <c r="AH4779" s="28"/>
      <c r="AI4779" s="28"/>
      <c r="AJ4779" s="28"/>
      <c r="AK4779" s="28"/>
      <c r="AL4779" s="28"/>
      <c r="AM4779" s="28"/>
      <c r="AN4779" s="28"/>
      <c r="AO4779" s="28"/>
      <c r="AP4779" s="28"/>
      <c r="AQ4779" s="28"/>
      <c r="AR4779" s="28"/>
      <c r="AS4779" s="28"/>
      <c r="AT4779" s="28"/>
      <c r="AU4779" s="28"/>
      <c r="AV4779" s="28"/>
      <c r="AW4779" s="28"/>
      <c r="AX4779" s="28"/>
      <c r="AY4779" s="28"/>
      <c r="AZ4779" s="28"/>
      <c r="BA4779" s="28"/>
      <c r="BB4779" s="28"/>
      <c r="BC4779" s="28"/>
      <c r="BD4779" s="28"/>
      <c r="BE4779" s="28"/>
      <c r="BF4779" s="28"/>
      <c r="BG4779" s="28"/>
      <c r="BH4779" s="28"/>
      <c r="BI4779" s="28"/>
      <c r="BJ4779" s="28"/>
      <c r="BK4779" s="28"/>
      <c r="BL4779" s="28"/>
      <c r="BM4779" s="28"/>
      <c r="BN4779" s="28"/>
      <c r="BO4779" s="28"/>
      <c r="BP4779" s="28"/>
      <c r="BQ4779" s="28"/>
      <c r="BR4779" s="28"/>
      <c r="BS4779" s="28"/>
      <c r="BT4779" s="28"/>
      <c r="BU4779" s="28"/>
    </row>
    <row r="4780" spans="5:73" ht="23.1" customHeight="1" x14ac:dyDescent="0.2">
      <c r="E4780" s="4"/>
      <c r="F4780" s="6"/>
      <c r="G4780" s="29"/>
      <c r="H4780" s="29"/>
      <c r="I4780" s="29"/>
      <c r="J4780" s="29"/>
      <c r="K4780" s="29"/>
      <c r="L4780" s="29"/>
      <c r="M4780" s="29"/>
      <c r="N4780" s="29"/>
      <c r="O4780" s="29"/>
      <c r="P4780" s="29"/>
      <c r="Q4780" s="29"/>
      <c r="R4780" s="29"/>
      <c r="S4780" s="29"/>
      <c r="T4780" s="29"/>
      <c r="U4780" s="29"/>
      <c r="V4780" s="29"/>
      <c r="W4780" s="29"/>
      <c r="X4780" s="29"/>
      <c r="Y4780" s="29"/>
      <c r="Z4780" s="29"/>
      <c r="AA4780" s="29"/>
      <c r="AB4780" s="29"/>
      <c r="AC4780" s="29"/>
      <c r="AD4780" s="29"/>
      <c r="AE4780" s="29"/>
      <c r="AF4780" s="29"/>
      <c r="AG4780" s="29"/>
      <c r="AH4780" s="29"/>
      <c r="AI4780" s="29"/>
      <c r="AJ4780" s="29"/>
      <c r="AK4780" s="29"/>
      <c r="AL4780" s="29"/>
      <c r="AM4780" s="29"/>
      <c r="AN4780" s="29"/>
      <c r="AO4780" s="29"/>
      <c r="AP4780" s="29"/>
      <c r="AQ4780" s="29"/>
      <c r="AR4780" s="29"/>
      <c r="AS4780" s="29"/>
      <c r="AT4780" s="29"/>
      <c r="AU4780" s="29"/>
      <c r="AV4780" s="29"/>
      <c r="AW4780" s="29"/>
      <c r="AX4780" s="29"/>
      <c r="AY4780" s="29"/>
      <c r="AZ4780" s="29"/>
      <c r="BA4780" s="29"/>
      <c r="BB4780" s="29"/>
      <c r="BC4780" s="29"/>
      <c r="BD4780" s="29"/>
      <c r="BE4780" s="29"/>
      <c r="BF4780" s="29"/>
      <c r="BG4780" s="29"/>
      <c r="BH4780" s="29"/>
      <c r="BI4780" s="29"/>
      <c r="BJ4780" s="29"/>
      <c r="BK4780" s="29"/>
      <c r="BL4780" s="29"/>
      <c r="BM4780" s="29"/>
      <c r="BN4780" s="29"/>
      <c r="BO4780" s="29"/>
      <c r="BP4780" s="29"/>
      <c r="BQ4780" s="29"/>
      <c r="BR4780" s="29"/>
      <c r="BS4780" s="29"/>
      <c r="BT4780" s="29"/>
      <c r="BU4780" s="29"/>
    </row>
    <row r="4781" spans="5:73" ht="23.1" customHeight="1" x14ac:dyDescent="0.2">
      <c r="E4781" s="4"/>
      <c r="F4781" s="8"/>
      <c r="G4781" s="28"/>
      <c r="H4781" s="28"/>
      <c r="I4781" s="28"/>
      <c r="J4781" s="28"/>
      <c r="K4781" s="28"/>
      <c r="L4781" s="28"/>
      <c r="M4781" s="28"/>
      <c r="N4781" s="28"/>
      <c r="O4781" s="28"/>
      <c r="P4781" s="28"/>
      <c r="Q4781" s="28"/>
      <c r="R4781" s="28"/>
      <c r="S4781" s="28"/>
      <c r="T4781" s="28"/>
      <c r="U4781" s="28"/>
      <c r="V4781" s="28"/>
      <c r="W4781" s="28"/>
      <c r="X4781" s="28"/>
      <c r="Y4781" s="28"/>
      <c r="Z4781" s="28"/>
      <c r="AA4781" s="28"/>
      <c r="AB4781" s="28"/>
      <c r="AC4781" s="28"/>
      <c r="AD4781" s="28"/>
      <c r="AE4781" s="28"/>
      <c r="AF4781" s="28"/>
      <c r="AG4781" s="28"/>
      <c r="AH4781" s="28"/>
      <c r="AI4781" s="28"/>
      <c r="AJ4781" s="28"/>
      <c r="AK4781" s="28"/>
      <c r="AL4781" s="28"/>
      <c r="AM4781" s="28"/>
      <c r="AN4781" s="28"/>
      <c r="AO4781" s="28"/>
      <c r="AP4781" s="28"/>
      <c r="AQ4781" s="28"/>
      <c r="AR4781" s="28"/>
      <c r="AS4781" s="28"/>
      <c r="AT4781" s="28"/>
      <c r="AU4781" s="28"/>
      <c r="AV4781" s="28"/>
      <c r="AW4781" s="28"/>
      <c r="AX4781" s="28"/>
      <c r="AY4781" s="28"/>
      <c r="AZ4781" s="28"/>
      <c r="BA4781" s="28"/>
      <c r="BB4781" s="28"/>
      <c r="BC4781" s="28"/>
      <c r="BD4781" s="28"/>
      <c r="BE4781" s="28"/>
      <c r="BF4781" s="28"/>
      <c r="BG4781" s="28"/>
      <c r="BH4781" s="28"/>
      <c r="BI4781" s="28"/>
      <c r="BJ4781" s="28"/>
      <c r="BK4781" s="28"/>
      <c r="BL4781" s="28"/>
      <c r="BM4781" s="28"/>
      <c r="BN4781" s="28"/>
      <c r="BO4781" s="28"/>
      <c r="BP4781" s="28"/>
      <c r="BQ4781" s="28"/>
      <c r="BR4781" s="28"/>
      <c r="BS4781" s="28"/>
      <c r="BT4781" s="28"/>
      <c r="BU4781" s="28"/>
    </row>
    <row r="4782" spans="5:73" ht="23.1" customHeight="1" x14ac:dyDescent="0.2">
      <c r="E4782" s="4"/>
      <c r="F4782" s="6"/>
      <c r="G4782" s="29"/>
      <c r="H4782" s="29"/>
      <c r="I4782" s="29"/>
      <c r="J4782" s="29"/>
      <c r="K4782" s="29"/>
      <c r="L4782" s="29"/>
      <c r="M4782" s="29"/>
      <c r="N4782" s="29"/>
      <c r="O4782" s="29"/>
      <c r="P4782" s="29"/>
      <c r="Q4782" s="29"/>
      <c r="R4782" s="29"/>
      <c r="S4782" s="29"/>
      <c r="T4782" s="29"/>
      <c r="U4782" s="29"/>
      <c r="V4782" s="29"/>
      <c r="W4782" s="29"/>
      <c r="X4782" s="29"/>
      <c r="Y4782" s="29"/>
      <c r="Z4782" s="29"/>
      <c r="AA4782" s="29"/>
      <c r="AB4782" s="29"/>
      <c r="AC4782" s="29"/>
      <c r="AD4782" s="29"/>
      <c r="AE4782" s="29"/>
      <c r="AF4782" s="29"/>
      <c r="AG4782" s="29"/>
      <c r="AH4782" s="29"/>
      <c r="AI4782" s="29"/>
      <c r="AJ4782" s="29"/>
      <c r="AK4782" s="29"/>
      <c r="AL4782" s="29"/>
      <c r="AM4782" s="29"/>
      <c r="AN4782" s="29"/>
      <c r="AO4782" s="29"/>
      <c r="AP4782" s="29"/>
      <c r="AQ4782" s="29"/>
      <c r="AR4782" s="29"/>
      <c r="AS4782" s="29"/>
      <c r="AT4782" s="29"/>
      <c r="AU4782" s="29"/>
      <c r="AV4782" s="29"/>
      <c r="AW4782" s="29"/>
      <c r="AX4782" s="29"/>
      <c r="AY4782" s="29"/>
      <c r="AZ4782" s="29"/>
      <c r="BA4782" s="29"/>
      <c r="BB4782" s="29"/>
      <c r="BC4782" s="29"/>
      <c r="BD4782" s="29"/>
      <c r="BE4782" s="29"/>
      <c r="BF4782" s="29"/>
      <c r="BG4782" s="29"/>
      <c r="BH4782" s="29"/>
      <c r="BI4782" s="29"/>
      <c r="BJ4782" s="29"/>
      <c r="BK4782" s="29"/>
      <c r="BL4782" s="29"/>
      <c r="BM4782" s="29"/>
      <c r="BN4782" s="29"/>
      <c r="BO4782" s="29"/>
      <c r="BP4782" s="29"/>
      <c r="BQ4782" s="29"/>
      <c r="BR4782" s="29"/>
      <c r="BS4782" s="29"/>
      <c r="BT4782" s="29"/>
      <c r="BU4782" s="29"/>
    </row>
    <row r="4783" spans="5:73" ht="23.1" customHeight="1" x14ac:dyDescent="0.2">
      <c r="E4783" s="4"/>
      <c r="F4783" s="8"/>
      <c r="G4783" s="28"/>
      <c r="H4783" s="28"/>
      <c r="I4783" s="28"/>
      <c r="J4783" s="28"/>
      <c r="K4783" s="28"/>
      <c r="L4783" s="28"/>
      <c r="M4783" s="28"/>
      <c r="N4783" s="28"/>
      <c r="O4783" s="28"/>
      <c r="P4783" s="28"/>
      <c r="Q4783" s="28"/>
      <c r="R4783" s="28"/>
      <c r="S4783" s="28"/>
      <c r="T4783" s="28"/>
      <c r="U4783" s="28"/>
      <c r="V4783" s="28"/>
      <c r="W4783" s="28"/>
      <c r="X4783" s="28"/>
      <c r="Y4783" s="28"/>
      <c r="Z4783" s="28"/>
      <c r="AA4783" s="28"/>
      <c r="AB4783" s="28"/>
      <c r="AC4783" s="28"/>
      <c r="AD4783" s="28"/>
      <c r="AE4783" s="28"/>
      <c r="AF4783" s="28"/>
      <c r="AG4783" s="28"/>
      <c r="AH4783" s="28"/>
      <c r="AI4783" s="28"/>
      <c r="AJ4783" s="28"/>
      <c r="AK4783" s="28"/>
      <c r="AL4783" s="28"/>
      <c r="AM4783" s="28"/>
      <c r="AN4783" s="28"/>
      <c r="AO4783" s="28"/>
      <c r="AP4783" s="28"/>
      <c r="AQ4783" s="28"/>
      <c r="AR4783" s="28"/>
      <c r="AS4783" s="28"/>
      <c r="AT4783" s="28"/>
      <c r="AU4783" s="28"/>
      <c r="AV4783" s="28"/>
      <c r="AW4783" s="28"/>
      <c r="AX4783" s="28"/>
      <c r="AY4783" s="28"/>
      <c r="AZ4783" s="28"/>
      <c r="BA4783" s="28"/>
      <c r="BB4783" s="28"/>
      <c r="BC4783" s="28"/>
      <c r="BD4783" s="28"/>
      <c r="BE4783" s="28"/>
      <c r="BF4783" s="28"/>
      <c r="BG4783" s="28"/>
      <c r="BH4783" s="28"/>
      <c r="BI4783" s="28"/>
      <c r="BJ4783" s="28"/>
      <c r="BK4783" s="28"/>
      <c r="BL4783" s="28"/>
      <c r="BM4783" s="28"/>
      <c r="BN4783" s="28"/>
      <c r="BO4783" s="28"/>
      <c r="BP4783" s="28"/>
      <c r="BQ4783" s="28"/>
      <c r="BR4783" s="28"/>
      <c r="BS4783" s="28"/>
      <c r="BT4783" s="28"/>
      <c r="BU4783" s="28"/>
    </row>
    <row r="4784" spans="5:73" ht="23.1" customHeight="1" x14ac:dyDescent="0.2">
      <c r="E4784" s="4"/>
      <c r="F4784" s="6"/>
      <c r="G4784" s="29"/>
      <c r="H4784" s="29"/>
      <c r="I4784" s="29"/>
      <c r="J4784" s="29"/>
      <c r="K4784" s="29"/>
      <c r="L4784" s="29"/>
      <c r="M4784" s="29"/>
      <c r="N4784" s="29"/>
      <c r="O4784" s="29"/>
      <c r="P4784" s="29"/>
      <c r="Q4784" s="29"/>
      <c r="R4784" s="29"/>
      <c r="S4784" s="29"/>
      <c r="T4784" s="29"/>
      <c r="U4784" s="29"/>
      <c r="V4784" s="29"/>
      <c r="W4784" s="29"/>
      <c r="X4784" s="29"/>
      <c r="Y4784" s="29"/>
      <c r="Z4784" s="29"/>
      <c r="AA4784" s="29"/>
      <c r="AB4784" s="29"/>
      <c r="AC4784" s="29"/>
      <c r="AD4784" s="29"/>
      <c r="AE4784" s="29"/>
      <c r="AF4784" s="29"/>
      <c r="AG4784" s="29"/>
      <c r="AH4784" s="29"/>
      <c r="AI4784" s="29"/>
      <c r="AJ4784" s="29"/>
      <c r="AK4784" s="29"/>
      <c r="AL4784" s="29"/>
      <c r="AM4784" s="29"/>
      <c r="AN4784" s="29"/>
      <c r="AO4784" s="29"/>
      <c r="AP4784" s="29"/>
      <c r="AQ4784" s="29"/>
      <c r="AR4784" s="29"/>
      <c r="AS4784" s="29"/>
      <c r="AT4784" s="29"/>
      <c r="AU4784" s="29"/>
      <c r="AV4784" s="29"/>
      <c r="AW4784" s="29"/>
      <c r="AX4784" s="29"/>
      <c r="AY4784" s="29"/>
      <c r="AZ4784" s="29"/>
      <c r="BA4784" s="29"/>
      <c r="BB4784" s="29"/>
      <c r="BC4784" s="29"/>
      <c r="BD4784" s="29"/>
      <c r="BE4784" s="29"/>
      <c r="BF4784" s="29"/>
      <c r="BG4784" s="29"/>
      <c r="BH4784" s="29"/>
      <c r="BI4784" s="29"/>
      <c r="BJ4784" s="29"/>
      <c r="BK4784" s="29"/>
      <c r="BL4784" s="29"/>
      <c r="BM4784" s="29"/>
      <c r="BN4784" s="29"/>
      <c r="BO4784" s="29"/>
      <c r="BP4784" s="29"/>
      <c r="BQ4784" s="29"/>
      <c r="BR4784" s="29"/>
      <c r="BS4784" s="29"/>
      <c r="BT4784" s="29"/>
      <c r="BU4784" s="29"/>
    </row>
    <row r="4785" spans="5:73" ht="23.1" customHeight="1" x14ac:dyDescent="0.2">
      <c r="E4785" s="4"/>
      <c r="F4785" s="8"/>
      <c r="G4785" s="28"/>
      <c r="H4785" s="28"/>
      <c r="I4785" s="28"/>
      <c r="J4785" s="28"/>
      <c r="K4785" s="28"/>
      <c r="L4785" s="28"/>
      <c r="M4785" s="28"/>
      <c r="N4785" s="28"/>
      <c r="O4785" s="28"/>
      <c r="P4785" s="28"/>
      <c r="Q4785" s="28"/>
      <c r="R4785" s="28"/>
      <c r="S4785" s="28"/>
      <c r="T4785" s="28"/>
      <c r="U4785" s="28"/>
      <c r="V4785" s="28"/>
      <c r="W4785" s="28"/>
      <c r="X4785" s="28"/>
      <c r="Y4785" s="28"/>
      <c r="Z4785" s="28"/>
      <c r="AA4785" s="28"/>
      <c r="AB4785" s="28"/>
      <c r="AC4785" s="28"/>
      <c r="AD4785" s="28"/>
      <c r="AE4785" s="28"/>
      <c r="AF4785" s="28"/>
      <c r="AG4785" s="28"/>
      <c r="AH4785" s="28"/>
      <c r="AI4785" s="28"/>
      <c r="AJ4785" s="28"/>
      <c r="AK4785" s="28"/>
      <c r="AL4785" s="28"/>
      <c r="AM4785" s="28"/>
      <c r="AN4785" s="28"/>
      <c r="AO4785" s="28"/>
      <c r="AP4785" s="28"/>
      <c r="AQ4785" s="28"/>
      <c r="AR4785" s="28"/>
      <c r="AS4785" s="28"/>
      <c r="AT4785" s="28"/>
      <c r="AU4785" s="28"/>
      <c r="AV4785" s="28"/>
      <c r="AW4785" s="28"/>
      <c r="AX4785" s="28"/>
      <c r="AY4785" s="28"/>
      <c r="AZ4785" s="28"/>
      <c r="BA4785" s="28"/>
      <c r="BB4785" s="28"/>
      <c r="BC4785" s="28"/>
      <c r="BD4785" s="28"/>
      <c r="BE4785" s="28"/>
      <c r="BF4785" s="28"/>
      <c r="BG4785" s="28"/>
      <c r="BH4785" s="28"/>
      <c r="BI4785" s="28"/>
      <c r="BJ4785" s="28"/>
      <c r="BK4785" s="28"/>
      <c r="BL4785" s="28"/>
      <c r="BM4785" s="28"/>
      <c r="BN4785" s="28"/>
      <c r="BO4785" s="28"/>
      <c r="BP4785" s="28"/>
      <c r="BQ4785" s="28"/>
      <c r="BR4785" s="28"/>
      <c r="BS4785" s="28"/>
      <c r="BT4785" s="28"/>
      <c r="BU4785" s="28"/>
    </row>
    <row r="4786" spans="5:73" ht="23.1" customHeight="1" x14ac:dyDescent="0.2">
      <c r="E4786" s="4"/>
      <c r="F4786" s="6"/>
      <c r="G4786" s="29"/>
      <c r="H4786" s="29"/>
      <c r="I4786" s="29"/>
      <c r="J4786" s="29"/>
      <c r="K4786" s="29"/>
      <c r="L4786" s="29"/>
      <c r="M4786" s="29"/>
      <c r="N4786" s="29"/>
      <c r="O4786" s="29"/>
      <c r="P4786" s="29"/>
      <c r="Q4786" s="29"/>
      <c r="R4786" s="29"/>
      <c r="S4786" s="29"/>
      <c r="T4786" s="29"/>
      <c r="U4786" s="29"/>
      <c r="V4786" s="29"/>
      <c r="W4786" s="29"/>
      <c r="X4786" s="29"/>
      <c r="Y4786" s="29"/>
      <c r="Z4786" s="29"/>
      <c r="AA4786" s="29"/>
      <c r="AB4786" s="29"/>
      <c r="AC4786" s="29"/>
      <c r="AD4786" s="29"/>
      <c r="AE4786" s="29"/>
      <c r="AF4786" s="29"/>
      <c r="AG4786" s="29"/>
      <c r="AH4786" s="29"/>
      <c r="AI4786" s="29"/>
      <c r="AJ4786" s="29"/>
      <c r="AK4786" s="29"/>
      <c r="AL4786" s="29"/>
      <c r="AM4786" s="29"/>
      <c r="AN4786" s="29"/>
      <c r="AO4786" s="29"/>
      <c r="AP4786" s="29"/>
      <c r="AQ4786" s="29"/>
      <c r="AR4786" s="29"/>
      <c r="AS4786" s="29"/>
      <c r="AT4786" s="29"/>
      <c r="AU4786" s="29"/>
      <c r="AV4786" s="29"/>
      <c r="AW4786" s="29"/>
      <c r="AX4786" s="29"/>
      <c r="AY4786" s="29"/>
      <c r="AZ4786" s="29"/>
      <c r="BA4786" s="29"/>
      <c r="BB4786" s="29"/>
      <c r="BC4786" s="29"/>
      <c r="BD4786" s="29"/>
      <c r="BE4786" s="29"/>
      <c r="BF4786" s="29"/>
      <c r="BG4786" s="29"/>
      <c r="BH4786" s="29"/>
      <c r="BI4786" s="29"/>
      <c r="BJ4786" s="29"/>
      <c r="BK4786" s="29"/>
      <c r="BL4786" s="29"/>
      <c r="BM4786" s="29"/>
      <c r="BN4786" s="29"/>
      <c r="BO4786" s="29"/>
      <c r="BP4786" s="29"/>
      <c r="BQ4786" s="29"/>
      <c r="BR4786" s="29"/>
      <c r="BS4786" s="29"/>
      <c r="BT4786" s="29"/>
      <c r="BU4786" s="29"/>
    </row>
    <row r="4787" spans="5:73" ht="23.1" customHeight="1" x14ac:dyDescent="0.2">
      <c r="E4787" s="4"/>
      <c r="F4787" s="8"/>
      <c r="G4787" s="28"/>
      <c r="H4787" s="28"/>
      <c r="I4787" s="28"/>
      <c r="J4787" s="28"/>
      <c r="K4787" s="28"/>
      <c r="L4787" s="28"/>
      <c r="M4787" s="28"/>
      <c r="N4787" s="28"/>
      <c r="O4787" s="28"/>
      <c r="P4787" s="28"/>
      <c r="Q4787" s="28"/>
      <c r="R4787" s="28"/>
      <c r="S4787" s="28"/>
      <c r="T4787" s="28"/>
      <c r="U4787" s="28"/>
      <c r="V4787" s="28"/>
      <c r="W4787" s="28"/>
      <c r="X4787" s="28"/>
      <c r="Y4787" s="28"/>
      <c r="Z4787" s="28"/>
      <c r="AA4787" s="28"/>
      <c r="AB4787" s="28"/>
      <c r="AC4787" s="28"/>
      <c r="AD4787" s="28"/>
      <c r="AE4787" s="28"/>
      <c r="AF4787" s="28"/>
      <c r="AG4787" s="28"/>
      <c r="AH4787" s="28"/>
      <c r="AI4787" s="28"/>
      <c r="AJ4787" s="28"/>
      <c r="AK4787" s="28"/>
      <c r="AL4787" s="28"/>
      <c r="AM4787" s="28"/>
      <c r="AN4787" s="28"/>
      <c r="AO4787" s="28"/>
      <c r="AP4787" s="28"/>
      <c r="AQ4787" s="28"/>
      <c r="AR4787" s="28"/>
      <c r="AS4787" s="28"/>
      <c r="AT4787" s="28"/>
      <c r="AU4787" s="28"/>
      <c r="AV4787" s="28"/>
      <c r="AW4787" s="28"/>
      <c r="AX4787" s="28"/>
      <c r="AY4787" s="28"/>
      <c r="AZ4787" s="28"/>
      <c r="BA4787" s="28"/>
      <c r="BB4787" s="28"/>
      <c r="BC4787" s="28"/>
      <c r="BD4787" s="28"/>
      <c r="BE4787" s="28"/>
      <c r="BF4787" s="28"/>
      <c r="BG4787" s="28"/>
      <c r="BH4787" s="28"/>
      <c r="BI4787" s="28"/>
      <c r="BJ4787" s="28"/>
      <c r="BK4787" s="28"/>
      <c r="BL4787" s="28"/>
      <c r="BM4787" s="28"/>
      <c r="BN4787" s="28"/>
      <c r="BO4787" s="28"/>
      <c r="BP4787" s="28"/>
      <c r="BQ4787" s="28"/>
      <c r="BR4787" s="28"/>
      <c r="BS4787" s="28"/>
      <c r="BT4787" s="28"/>
      <c r="BU4787" s="28"/>
    </row>
    <row r="4788" spans="5:73" ht="23.1" customHeight="1" x14ac:dyDescent="0.2">
      <c r="E4788" s="4"/>
      <c r="F4788" s="6"/>
      <c r="G4788" s="29"/>
      <c r="H4788" s="29"/>
      <c r="I4788" s="29"/>
      <c r="J4788" s="29"/>
      <c r="K4788" s="29"/>
      <c r="L4788" s="29"/>
      <c r="M4788" s="29"/>
      <c r="N4788" s="29"/>
      <c r="O4788" s="29"/>
      <c r="P4788" s="29"/>
      <c r="Q4788" s="29"/>
      <c r="R4788" s="29"/>
      <c r="S4788" s="29"/>
      <c r="T4788" s="29"/>
      <c r="U4788" s="29"/>
      <c r="V4788" s="29"/>
      <c r="W4788" s="29"/>
      <c r="X4788" s="29"/>
      <c r="Y4788" s="29"/>
      <c r="Z4788" s="29"/>
      <c r="AA4788" s="29"/>
      <c r="AB4788" s="29"/>
      <c r="AC4788" s="29"/>
      <c r="AD4788" s="29"/>
      <c r="AE4788" s="29"/>
      <c r="AF4788" s="29"/>
      <c r="AG4788" s="29"/>
      <c r="AH4788" s="29"/>
      <c r="AI4788" s="29"/>
      <c r="AJ4788" s="29"/>
      <c r="AK4788" s="29"/>
      <c r="AL4788" s="29"/>
      <c r="AM4788" s="29"/>
      <c r="AN4788" s="29"/>
      <c r="AO4788" s="29"/>
      <c r="AP4788" s="29"/>
      <c r="AQ4788" s="29"/>
      <c r="AR4788" s="29"/>
      <c r="AS4788" s="29"/>
      <c r="AT4788" s="29"/>
      <c r="AU4788" s="29"/>
      <c r="AV4788" s="29"/>
      <c r="AW4788" s="29"/>
      <c r="AX4788" s="29"/>
      <c r="AY4788" s="29"/>
      <c r="AZ4788" s="29"/>
      <c r="BA4788" s="29"/>
      <c r="BB4788" s="29"/>
      <c r="BC4788" s="29"/>
      <c r="BD4788" s="29"/>
      <c r="BE4788" s="29"/>
      <c r="BF4788" s="29"/>
      <c r="BG4788" s="29"/>
      <c r="BH4788" s="29"/>
      <c r="BI4788" s="29"/>
      <c r="BJ4788" s="29"/>
      <c r="BK4788" s="29"/>
      <c r="BL4788" s="29"/>
      <c r="BM4788" s="29"/>
      <c r="BN4788" s="29"/>
      <c r="BO4788" s="29"/>
      <c r="BP4788" s="29"/>
      <c r="BQ4788" s="29"/>
      <c r="BR4788" s="29"/>
      <c r="BS4788" s="29"/>
      <c r="BT4788" s="29"/>
      <c r="BU4788" s="29"/>
    </row>
    <row r="4789" spans="5:73" ht="23.1" customHeight="1" x14ac:dyDescent="0.2">
      <c r="E4789" s="4"/>
      <c r="F4789" s="8"/>
      <c r="G4789" s="28"/>
      <c r="H4789" s="28"/>
      <c r="I4789" s="28"/>
      <c r="J4789" s="28"/>
      <c r="K4789" s="28"/>
      <c r="L4789" s="28"/>
      <c r="M4789" s="28"/>
      <c r="N4789" s="28"/>
      <c r="O4789" s="28"/>
      <c r="P4789" s="28"/>
      <c r="Q4789" s="28"/>
      <c r="R4789" s="28"/>
      <c r="S4789" s="28"/>
      <c r="T4789" s="28"/>
      <c r="U4789" s="28"/>
      <c r="V4789" s="28"/>
      <c r="W4789" s="28"/>
      <c r="X4789" s="28"/>
      <c r="Y4789" s="28"/>
      <c r="Z4789" s="28"/>
      <c r="AA4789" s="28"/>
      <c r="AB4789" s="28"/>
      <c r="AC4789" s="28"/>
      <c r="AD4789" s="28"/>
      <c r="AE4789" s="28"/>
      <c r="AF4789" s="28"/>
      <c r="AG4789" s="28"/>
      <c r="AH4789" s="28"/>
      <c r="AI4789" s="28"/>
      <c r="AJ4789" s="28"/>
      <c r="AK4789" s="28"/>
      <c r="AL4789" s="28"/>
      <c r="AM4789" s="28"/>
      <c r="AN4789" s="28"/>
      <c r="AO4789" s="28"/>
      <c r="AP4789" s="28"/>
      <c r="AQ4789" s="28"/>
      <c r="AR4789" s="28"/>
      <c r="AS4789" s="28"/>
      <c r="AT4789" s="28"/>
      <c r="AU4789" s="28"/>
      <c r="AV4789" s="28"/>
      <c r="AW4789" s="28"/>
      <c r="AX4789" s="28"/>
      <c r="AY4789" s="28"/>
      <c r="AZ4789" s="28"/>
      <c r="BA4789" s="28"/>
      <c r="BB4789" s="28"/>
      <c r="BC4789" s="28"/>
      <c r="BD4789" s="28"/>
      <c r="BE4789" s="28"/>
      <c r="BF4789" s="28"/>
      <c r="BG4789" s="28"/>
      <c r="BH4789" s="28"/>
      <c r="BI4789" s="28"/>
      <c r="BJ4789" s="28"/>
      <c r="BK4789" s="28"/>
      <c r="BL4789" s="28"/>
      <c r="BM4789" s="28"/>
      <c r="BN4789" s="28"/>
      <c r="BO4789" s="28"/>
      <c r="BP4789" s="28"/>
      <c r="BQ4789" s="28"/>
      <c r="BR4789" s="28"/>
      <c r="BS4789" s="28"/>
      <c r="BT4789" s="28"/>
      <c r="BU4789" s="28"/>
    </row>
    <row r="4790" spans="5:73" ht="23.1" customHeight="1" x14ac:dyDescent="0.2">
      <c r="E4790" s="4"/>
      <c r="F4790" s="6"/>
      <c r="G4790" s="29"/>
      <c r="H4790" s="29"/>
      <c r="I4790" s="29"/>
      <c r="J4790" s="29"/>
      <c r="K4790" s="29"/>
      <c r="L4790" s="29"/>
      <c r="M4790" s="29"/>
      <c r="N4790" s="29"/>
      <c r="O4790" s="29"/>
      <c r="P4790" s="29"/>
      <c r="Q4790" s="29"/>
      <c r="R4790" s="29"/>
      <c r="S4790" s="29"/>
      <c r="T4790" s="29"/>
      <c r="U4790" s="29"/>
      <c r="V4790" s="29"/>
      <c r="W4790" s="29"/>
      <c r="X4790" s="29"/>
      <c r="Y4790" s="29"/>
      <c r="Z4790" s="29"/>
      <c r="AA4790" s="29"/>
      <c r="AB4790" s="29"/>
      <c r="AC4790" s="29"/>
      <c r="AD4790" s="29"/>
      <c r="AE4790" s="29"/>
      <c r="AF4790" s="29"/>
      <c r="AG4790" s="29"/>
      <c r="AH4790" s="29"/>
      <c r="AI4790" s="29"/>
      <c r="AJ4790" s="29"/>
      <c r="AK4790" s="29"/>
      <c r="AL4790" s="29"/>
      <c r="AM4790" s="29"/>
      <c r="AN4790" s="29"/>
      <c r="AO4790" s="29"/>
      <c r="AP4790" s="29"/>
      <c r="AQ4790" s="29"/>
      <c r="AR4790" s="29"/>
      <c r="AS4790" s="29"/>
      <c r="AT4790" s="29"/>
      <c r="AU4790" s="29"/>
      <c r="AV4790" s="29"/>
      <c r="AW4790" s="29"/>
      <c r="AX4790" s="29"/>
      <c r="AY4790" s="29"/>
      <c r="AZ4790" s="29"/>
      <c r="BA4790" s="29"/>
      <c r="BB4790" s="29"/>
      <c r="BC4790" s="29"/>
      <c r="BD4790" s="29"/>
      <c r="BE4790" s="29"/>
      <c r="BF4790" s="29"/>
      <c r="BG4790" s="29"/>
      <c r="BH4790" s="29"/>
      <c r="BI4790" s="29"/>
      <c r="BJ4790" s="29"/>
      <c r="BK4790" s="29"/>
      <c r="BL4790" s="29"/>
      <c r="BM4790" s="29"/>
      <c r="BN4790" s="29"/>
      <c r="BO4790" s="29"/>
      <c r="BP4790" s="29"/>
      <c r="BQ4790" s="29"/>
      <c r="BR4790" s="29"/>
      <c r="BS4790" s="29"/>
      <c r="BT4790" s="29"/>
      <c r="BU4790" s="29"/>
    </row>
    <row r="4791" spans="5:73" ht="23.1" customHeight="1" x14ac:dyDescent="0.2">
      <c r="E4791" s="4"/>
      <c r="F4791" s="8"/>
      <c r="G4791" s="28"/>
      <c r="H4791" s="28"/>
      <c r="I4791" s="28"/>
      <c r="J4791" s="28"/>
      <c r="K4791" s="28"/>
      <c r="L4791" s="28"/>
      <c r="M4791" s="28"/>
      <c r="N4791" s="28"/>
      <c r="O4791" s="28"/>
      <c r="P4791" s="28"/>
      <c r="Q4791" s="28"/>
      <c r="R4791" s="28"/>
      <c r="S4791" s="28"/>
      <c r="T4791" s="28"/>
      <c r="U4791" s="28"/>
      <c r="V4791" s="28"/>
      <c r="W4791" s="28"/>
      <c r="X4791" s="28"/>
      <c r="Y4791" s="28"/>
      <c r="Z4791" s="28"/>
      <c r="AA4791" s="28"/>
      <c r="AB4791" s="28"/>
      <c r="AC4791" s="28"/>
      <c r="AD4791" s="28"/>
      <c r="AE4791" s="28"/>
      <c r="AF4791" s="28"/>
      <c r="AG4791" s="28"/>
      <c r="AH4791" s="28"/>
      <c r="AI4791" s="28"/>
      <c r="AJ4791" s="28"/>
      <c r="AK4791" s="28"/>
      <c r="AL4791" s="28"/>
      <c r="AM4791" s="28"/>
      <c r="AN4791" s="28"/>
      <c r="AO4791" s="28"/>
      <c r="AP4791" s="28"/>
      <c r="AQ4791" s="28"/>
      <c r="AR4791" s="28"/>
      <c r="AS4791" s="28"/>
      <c r="AT4791" s="28"/>
      <c r="AU4791" s="28"/>
      <c r="AV4791" s="28"/>
      <c r="AW4791" s="28"/>
      <c r="AX4791" s="28"/>
      <c r="AY4791" s="28"/>
      <c r="AZ4791" s="28"/>
      <c r="BA4791" s="28"/>
      <c r="BB4791" s="28"/>
      <c r="BC4791" s="28"/>
      <c r="BD4791" s="28"/>
      <c r="BE4791" s="28"/>
      <c r="BF4791" s="28"/>
      <c r="BG4791" s="28"/>
      <c r="BH4791" s="28"/>
      <c r="BI4791" s="28"/>
      <c r="BJ4791" s="28"/>
      <c r="BK4791" s="28"/>
      <c r="BL4791" s="28"/>
      <c r="BM4791" s="28"/>
      <c r="BN4791" s="28"/>
      <c r="BO4791" s="28"/>
      <c r="BP4791" s="28"/>
      <c r="BQ4791" s="28"/>
      <c r="BR4791" s="28"/>
      <c r="BS4791" s="28"/>
      <c r="BT4791" s="28"/>
      <c r="BU4791" s="28"/>
    </row>
    <row r="4792" spans="5:73" ht="23.1" customHeight="1" x14ac:dyDescent="0.2">
      <c r="E4792" s="4"/>
      <c r="F4792" s="6"/>
      <c r="G4792" s="29"/>
      <c r="H4792" s="29"/>
      <c r="I4792" s="29"/>
      <c r="J4792" s="29"/>
      <c r="K4792" s="29"/>
      <c r="L4792" s="29"/>
      <c r="M4792" s="29"/>
      <c r="N4792" s="29"/>
      <c r="O4792" s="29"/>
      <c r="P4792" s="29"/>
      <c r="Q4792" s="29"/>
      <c r="R4792" s="29"/>
      <c r="S4792" s="29"/>
      <c r="T4792" s="29"/>
      <c r="U4792" s="29"/>
      <c r="V4792" s="29"/>
      <c r="W4792" s="29"/>
      <c r="X4792" s="29"/>
      <c r="Y4792" s="29"/>
      <c r="Z4792" s="29"/>
      <c r="AA4792" s="29"/>
      <c r="AB4792" s="29"/>
      <c r="AC4792" s="29"/>
      <c r="AD4792" s="29"/>
      <c r="AE4792" s="29"/>
      <c r="AF4792" s="29"/>
      <c r="AG4792" s="29"/>
      <c r="AH4792" s="29"/>
      <c r="AI4792" s="29"/>
      <c r="AJ4792" s="29"/>
      <c r="AK4792" s="29"/>
      <c r="AL4792" s="29"/>
      <c r="AM4792" s="29"/>
      <c r="AN4792" s="29"/>
      <c r="AO4792" s="29"/>
      <c r="AP4792" s="29"/>
      <c r="AQ4792" s="29"/>
      <c r="AR4792" s="29"/>
      <c r="AS4792" s="29"/>
      <c r="AT4792" s="29"/>
      <c r="AU4792" s="29"/>
      <c r="AV4792" s="29"/>
      <c r="AW4792" s="29"/>
      <c r="AX4792" s="29"/>
      <c r="AY4792" s="29"/>
      <c r="AZ4792" s="29"/>
      <c r="BA4792" s="29"/>
      <c r="BB4792" s="29"/>
      <c r="BC4792" s="29"/>
      <c r="BD4792" s="29"/>
      <c r="BE4792" s="29"/>
      <c r="BF4792" s="29"/>
      <c r="BG4792" s="29"/>
      <c r="BH4792" s="29"/>
      <c r="BI4792" s="29"/>
      <c r="BJ4792" s="29"/>
      <c r="BK4792" s="29"/>
      <c r="BL4792" s="29"/>
      <c r="BM4792" s="29"/>
      <c r="BN4792" s="29"/>
      <c r="BO4792" s="29"/>
      <c r="BP4792" s="29"/>
      <c r="BQ4792" s="29"/>
      <c r="BR4792" s="29"/>
      <c r="BS4792" s="29"/>
      <c r="BT4792" s="29"/>
      <c r="BU4792" s="29"/>
    </row>
    <row r="4793" spans="5:73" ht="23.1" customHeight="1" x14ac:dyDescent="0.2">
      <c r="E4793" s="4"/>
      <c r="F4793" s="8"/>
      <c r="G4793" s="28"/>
      <c r="H4793" s="28"/>
      <c r="I4793" s="28"/>
      <c r="J4793" s="28"/>
      <c r="K4793" s="28"/>
      <c r="L4793" s="28"/>
      <c r="M4793" s="28"/>
      <c r="N4793" s="28"/>
      <c r="O4793" s="28"/>
      <c r="P4793" s="28"/>
      <c r="Q4793" s="28"/>
      <c r="R4793" s="28"/>
      <c r="S4793" s="28"/>
      <c r="T4793" s="28"/>
      <c r="U4793" s="28"/>
      <c r="V4793" s="28"/>
      <c r="W4793" s="28"/>
      <c r="X4793" s="28"/>
      <c r="Y4793" s="28"/>
      <c r="Z4793" s="28"/>
      <c r="AA4793" s="28"/>
      <c r="AB4793" s="28"/>
      <c r="AC4793" s="28"/>
      <c r="AD4793" s="28"/>
      <c r="AE4793" s="28"/>
      <c r="AF4793" s="28"/>
      <c r="AG4793" s="28"/>
      <c r="AH4793" s="28"/>
      <c r="AI4793" s="28"/>
      <c r="AJ4793" s="28"/>
      <c r="AK4793" s="28"/>
      <c r="AL4793" s="28"/>
      <c r="AM4793" s="28"/>
      <c r="AN4793" s="28"/>
      <c r="AO4793" s="28"/>
      <c r="AP4793" s="28"/>
      <c r="AQ4793" s="28"/>
      <c r="AR4793" s="28"/>
      <c r="AS4793" s="28"/>
      <c r="AT4793" s="28"/>
      <c r="AU4793" s="28"/>
      <c r="AV4793" s="28"/>
      <c r="AW4793" s="28"/>
      <c r="AX4793" s="28"/>
      <c r="AY4793" s="28"/>
      <c r="AZ4793" s="28"/>
      <c r="BA4793" s="28"/>
      <c r="BB4793" s="28"/>
      <c r="BC4793" s="28"/>
      <c r="BD4793" s="28"/>
      <c r="BE4793" s="28"/>
      <c r="BF4793" s="28"/>
      <c r="BG4793" s="28"/>
      <c r="BH4793" s="28"/>
      <c r="BI4793" s="28"/>
      <c r="BJ4793" s="28"/>
      <c r="BK4793" s="28"/>
      <c r="BL4793" s="28"/>
      <c r="BM4793" s="28"/>
      <c r="BN4793" s="28"/>
      <c r="BO4793" s="28"/>
      <c r="BP4793" s="28"/>
      <c r="BQ4793" s="28"/>
      <c r="BR4793" s="28"/>
      <c r="BS4793" s="28"/>
      <c r="BT4793" s="28"/>
      <c r="BU4793" s="28"/>
    </row>
    <row r="4794" spans="5:73" ht="23.1" customHeight="1" x14ac:dyDescent="0.2">
      <c r="E4794" s="4"/>
      <c r="F4794" s="6"/>
      <c r="G4794" s="29"/>
      <c r="H4794" s="29"/>
      <c r="I4794" s="29"/>
      <c r="J4794" s="29"/>
      <c r="K4794" s="29"/>
      <c r="L4794" s="29"/>
      <c r="M4794" s="29"/>
      <c r="N4794" s="29"/>
      <c r="O4794" s="29"/>
      <c r="P4794" s="29"/>
      <c r="Q4794" s="29"/>
      <c r="R4794" s="29"/>
      <c r="S4794" s="29"/>
      <c r="T4794" s="29"/>
      <c r="U4794" s="29"/>
      <c r="V4794" s="29"/>
      <c r="W4794" s="29"/>
      <c r="X4794" s="29"/>
      <c r="Y4794" s="29"/>
      <c r="Z4794" s="29"/>
      <c r="AA4794" s="29"/>
      <c r="AB4794" s="29"/>
      <c r="AC4794" s="29"/>
      <c r="AD4794" s="29"/>
      <c r="AE4794" s="29"/>
      <c r="AF4794" s="29"/>
      <c r="AG4794" s="29"/>
      <c r="AH4794" s="29"/>
      <c r="AI4794" s="29"/>
      <c r="AJ4794" s="29"/>
      <c r="AK4794" s="29"/>
      <c r="AL4794" s="29"/>
      <c r="AM4794" s="29"/>
      <c r="AN4794" s="29"/>
      <c r="AO4794" s="29"/>
      <c r="AP4794" s="29"/>
      <c r="AQ4794" s="29"/>
      <c r="AR4794" s="29"/>
      <c r="AS4794" s="29"/>
      <c r="AT4794" s="29"/>
      <c r="AU4794" s="29"/>
      <c r="AV4794" s="29"/>
      <c r="AW4794" s="29"/>
      <c r="AX4794" s="29"/>
      <c r="AY4794" s="29"/>
      <c r="AZ4794" s="29"/>
      <c r="BA4794" s="29"/>
      <c r="BB4794" s="29"/>
      <c r="BC4794" s="29"/>
      <c r="BD4794" s="29"/>
      <c r="BE4794" s="29"/>
      <c r="BF4794" s="29"/>
      <c r="BG4794" s="29"/>
      <c r="BH4794" s="29"/>
      <c r="BI4794" s="29"/>
      <c r="BJ4794" s="29"/>
      <c r="BK4794" s="29"/>
      <c r="BL4794" s="29"/>
      <c r="BM4794" s="29"/>
      <c r="BN4794" s="29"/>
      <c r="BO4794" s="29"/>
      <c r="BP4794" s="29"/>
      <c r="BQ4794" s="29"/>
      <c r="BR4794" s="29"/>
      <c r="BS4794" s="29"/>
      <c r="BT4794" s="29"/>
      <c r="BU4794" s="29"/>
    </row>
    <row r="4795" spans="5:73" ht="23.1" customHeight="1" x14ac:dyDescent="0.2">
      <c r="E4795" s="4"/>
      <c r="F4795" s="8"/>
      <c r="G4795" s="28"/>
      <c r="H4795" s="28"/>
      <c r="I4795" s="28"/>
      <c r="J4795" s="28"/>
      <c r="K4795" s="28"/>
      <c r="L4795" s="28"/>
      <c r="M4795" s="28"/>
      <c r="N4795" s="28"/>
      <c r="O4795" s="28"/>
      <c r="P4795" s="28"/>
      <c r="Q4795" s="28"/>
      <c r="R4795" s="28"/>
      <c r="S4795" s="28"/>
      <c r="T4795" s="28"/>
      <c r="U4795" s="28"/>
      <c r="V4795" s="28"/>
      <c r="W4795" s="28"/>
      <c r="X4795" s="28"/>
      <c r="Y4795" s="28"/>
      <c r="Z4795" s="28"/>
      <c r="AA4795" s="28"/>
      <c r="AB4795" s="28"/>
      <c r="AC4795" s="28"/>
      <c r="AD4795" s="28"/>
      <c r="AE4795" s="28"/>
      <c r="AF4795" s="28"/>
      <c r="AG4795" s="28"/>
      <c r="AH4795" s="28"/>
      <c r="AI4795" s="28"/>
      <c r="AJ4795" s="28"/>
      <c r="AK4795" s="28"/>
      <c r="AL4795" s="28"/>
      <c r="AM4795" s="28"/>
      <c r="AN4795" s="28"/>
      <c r="AO4795" s="28"/>
      <c r="AP4795" s="28"/>
      <c r="AQ4795" s="28"/>
      <c r="AR4795" s="28"/>
      <c r="AS4795" s="28"/>
      <c r="AT4795" s="28"/>
      <c r="AU4795" s="28"/>
      <c r="AV4795" s="28"/>
      <c r="AW4795" s="28"/>
      <c r="AX4795" s="28"/>
      <c r="AY4795" s="28"/>
      <c r="AZ4795" s="28"/>
      <c r="BA4795" s="28"/>
      <c r="BB4795" s="28"/>
      <c r="BC4795" s="28"/>
      <c r="BD4795" s="28"/>
      <c r="BE4795" s="28"/>
      <c r="BF4795" s="28"/>
      <c r="BG4795" s="28"/>
      <c r="BH4795" s="28"/>
      <c r="BI4795" s="28"/>
      <c r="BJ4795" s="28"/>
      <c r="BK4795" s="28"/>
      <c r="BL4795" s="28"/>
      <c r="BM4795" s="28"/>
      <c r="BN4795" s="28"/>
      <c r="BO4795" s="28"/>
      <c r="BP4795" s="28"/>
      <c r="BQ4795" s="28"/>
      <c r="BR4795" s="28"/>
      <c r="BS4795" s="28"/>
      <c r="BT4795" s="28"/>
      <c r="BU4795" s="28"/>
    </row>
    <row r="4796" spans="5:73" ht="23.1" customHeight="1" x14ac:dyDescent="0.2">
      <c r="E4796" s="4"/>
      <c r="F4796" s="6"/>
      <c r="G4796" s="29"/>
      <c r="H4796" s="29"/>
      <c r="I4796" s="29"/>
      <c r="J4796" s="29"/>
      <c r="K4796" s="29"/>
      <c r="L4796" s="29"/>
      <c r="M4796" s="29"/>
      <c r="N4796" s="29"/>
      <c r="O4796" s="29"/>
      <c r="P4796" s="29"/>
      <c r="Q4796" s="29"/>
      <c r="R4796" s="29"/>
      <c r="S4796" s="29"/>
      <c r="T4796" s="29"/>
      <c r="U4796" s="29"/>
      <c r="V4796" s="29"/>
      <c r="W4796" s="29"/>
      <c r="X4796" s="29"/>
      <c r="Y4796" s="29"/>
      <c r="Z4796" s="29"/>
      <c r="AA4796" s="29"/>
      <c r="AB4796" s="29"/>
      <c r="AC4796" s="29"/>
      <c r="AD4796" s="29"/>
      <c r="AE4796" s="29"/>
      <c r="AF4796" s="29"/>
      <c r="AG4796" s="29"/>
      <c r="AH4796" s="29"/>
      <c r="AI4796" s="29"/>
      <c r="AJ4796" s="29"/>
      <c r="AK4796" s="29"/>
      <c r="AL4796" s="29"/>
      <c r="AM4796" s="29"/>
      <c r="AN4796" s="29"/>
      <c r="AO4796" s="29"/>
      <c r="AP4796" s="29"/>
      <c r="AQ4796" s="29"/>
      <c r="AR4796" s="29"/>
      <c r="AS4796" s="29"/>
      <c r="AT4796" s="29"/>
      <c r="AU4796" s="29"/>
      <c r="AV4796" s="29"/>
      <c r="AW4796" s="29"/>
      <c r="AX4796" s="29"/>
      <c r="AY4796" s="29"/>
      <c r="AZ4796" s="29"/>
      <c r="BA4796" s="29"/>
      <c r="BB4796" s="29"/>
      <c r="BC4796" s="29"/>
      <c r="BD4796" s="29"/>
      <c r="BE4796" s="29"/>
      <c r="BF4796" s="29"/>
      <c r="BG4796" s="29"/>
      <c r="BH4796" s="29"/>
      <c r="BI4796" s="29"/>
      <c r="BJ4796" s="29"/>
      <c r="BK4796" s="29"/>
      <c r="BL4796" s="29"/>
      <c r="BM4796" s="29"/>
      <c r="BN4796" s="29"/>
      <c r="BO4796" s="29"/>
      <c r="BP4796" s="29"/>
      <c r="BQ4796" s="29"/>
      <c r="BR4796" s="29"/>
      <c r="BS4796" s="29"/>
      <c r="BT4796" s="29"/>
      <c r="BU4796" s="29"/>
    </row>
    <row r="4797" spans="5:73" ht="23.1" customHeight="1" x14ac:dyDescent="0.2">
      <c r="E4797" s="4"/>
      <c r="F4797" s="8"/>
      <c r="G4797" s="28"/>
      <c r="H4797" s="28"/>
      <c r="I4797" s="28"/>
      <c r="J4797" s="28"/>
      <c r="K4797" s="28"/>
      <c r="L4797" s="28"/>
      <c r="M4797" s="28"/>
      <c r="N4797" s="28"/>
      <c r="O4797" s="28"/>
      <c r="P4797" s="28"/>
      <c r="Q4797" s="28"/>
      <c r="R4797" s="28"/>
      <c r="S4797" s="28"/>
      <c r="T4797" s="28"/>
      <c r="U4797" s="28"/>
      <c r="V4797" s="28"/>
      <c r="W4797" s="28"/>
      <c r="X4797" s="28"/>
      <c r="Y4797" s="28"/>
      <c r="Z4797" s="28"/>
      <c r="AA4797" s="28"/>
      <c r="AB4797" s="28"/>
      <c r="AC4797" s="28"/>
      <c r="AD4797" s="28"/>
      <c r="AE4797" s="28"/>
      <c r="AF4797" s="28"/>
      <c r="AG4797" s="28"/>
      <c r="AH4797" s="28"/>
      <c r="AI4797" s="28"/>
      <c r="AJ4797" s="28"/>
      <c r="AK4797" s="28"/>
      <c r="AL4797" s="28"/>
      <c r="AM4797" s="28"/>
      <c r="AN4797" s="28"/>
      <c r="AO4797" s="28"/>
      <c r="AP4797" s="28"/>
      <c r="AQ4797" s="28"/>
      <c r="AR4797" s="28"/>
      <c r="AS4797" s="28"/>
      <c r="AT4797" s="28"/>
      <c r="AU4797" s="28"/>
      <c r="AV4797" s="28"/>
      <c r="AW4797" s="28"/>
      <c r="AX4797" s="28"/>
      <c r="AY4797" s="28"/>
      <c r="AZ4797" s="28"/>
      <c r="BA4797" s="28"/>
      <c r="BB4797" s="28"/>
      <c r="BC4797" s="28"/>
      <c r="BD4797" s="28"/>
      <c r="BE4797" s="28"/>
      <c r="BF4797" s="28"/>
      <c r="BG4797" s="28"/>
      <c r="BH4797" s="28"/>
      <c r="BI4797" s="28"/>
      <c r="BJ4797" s="28"/>
      <c r="BK4797" s="28"/>
      <c r="BL4797" s="28"/>
      <c r="BM4797" s="28"/>
      <c r="BN4797" s="28"/>
      <c r="BO4797" s="28"/>
      <c r="BP4797" s="28"/>
      <c r="BQ4797" s="28"/>
      <c r="BR4797" s="28"/>
      <c r="BS4797" s="28"/>
      <c r="BT4797" s="28"/>
      <c r="BU4797" s="28"/>
    </row>
    <row r="4798" spans="5:73" ht="23.1" customHeight="1" x14ac:dyDescent="0.2">
      <c r="E4798" s="4"/>
      <c r="F4798" s="6"/>
      <c r="G4798" s="29"/>
      <c r="H4798" s="29"/>
      <c r="I4798" s="29"/>
      <c r="J4798" s="29"/>
      <c r="K4798" s="29"/>
      <c r="L4798" s="29"/>
      <c r="M4798" s="29"/>
      <c r="N4798" s="29"/>
      <c r="O4798" s="29"/>
      <c r="P4798" s="29"/>
      <c r="Q4798" s="29"/>
      <c r="R4798" s="29"/>
      <c r="S4798" s="29"/>
      <c r="T4798" s="29"/>
      <c r="U4798" s="29"/>
      <c r="V4798" s="29"/>
      <c r="W4798" s="29"/>
      <c r="X4798" s="29"/>
      <c r="Y4798" s="29"/>
      <c r="Z4798" s="29"/>
      <c r="AA4798" s="29"/>
      <c r="AB4798" s="29"/>
      <c r="AC4798" s="29"/>
      <c r="AD4798" s="29"/>
      <c r="AE4798" s="29"/>
      <c r="AF4798" s="29"/>
      <c r="AG4798" s="29"/>
      <c r="AH4798" s="29"/>
      <c r="AI4798" s="29"/>
      <c r="AJ4798" s="29"/>
      <c r="AK4798" s="29"/>
      <c r="AL4798" s="29"/>
      <c r="AM4798" s="29"/>
      <c r="AN4798" s="29"/>
      <c r="AO4798" s="29"/>
      <c r="AP4798" s="29"/>
      <c r="AQ4798" s="29"/>
      <c r="AR4798" s="29"/>
      <c r="AS4798" s="29"/>
      <c r="AT4798" s="29"/>
      <c r="AU4798" s="29"/>
      <c r="AV4798" s="29"/>
      <c r="AW4798" s="29"/>
      <c r="AX4798" s="29"/>
      <c r="AY4798" s="29"/>
      <c r="AZ4798" s="29"/>
      <c r="BA4798" s="29"/>
      <c r="BB4798" s="29"/>
      <c r="BC4798" s="29"/>
      <c r="BD4798" s="29"/>
      <c r="BE4798" s="29"/>
      <c r="BF4798" s="29"/>
      <c r="BG4798" s="29"/>
      <c r="BH4798" s="29"/>
      <c r="BI4798" s="29"/>
      <c r="BJ4798" s="29"/>
      <c r="BK4798" s="29"/>
      <c r="BL4798" s="29"/>
      <c r="BM4798" s="29"/>
      <c r="BN4798" s="29"/>
      <c r="BO4798" s="29"/>
      <c r="BP4798" s="29"/>
      <c r="BQ4798" s="29"/>
      <c r="BR4798" s="29"/>
      <c r="BS4798" s="29"/>
      <c r="BT4798" s="29"/>
      <c r="BU4798" s="29"/>
    </row>
    <row r="4799" spans="5:73" ht="23.1" customHeight="1" x14ac:dyDescent="0.2">
      <c r="E4799" s="4"/>
      <c r="F4799" s="8"/>
      <c r="G4799" s="28"/>
      <c r="H4799" s="28"/>
      <c r="I4799" s="28"/>
      <c r="J4799" s="28"/>
      <c r="K4799" s="28"/>
      <c r="L4799" s="28"/>
      <c r="M4799" s="28"/>
      <c r="N4799" s="28"/>
      <c r="O4799" s="28"/>
      <c r="P4799" s="28"/>
      <c r="Q4799" s="28"/>
      <c r="R4799" s="28"/>
      <c r="S4799" s="28"/>
      <c r="T4799" s="28"/>
      <c r="U4799" s="28"/>
      <c r="V4799" s="28"/>
      <c r="W4799" s="28"/>
      <c r="X4799" s="28"/>
      <c r="Y4799" s="28"/>
      <c r="Z4799" s="28"/>
      <c r="AA4799" s="28"/>
      <c r="AB4799" s="28"/>
      <c r="AC4799" s="28"/>
      <c r="AD4799" s="28"/>
      <c r="AE4799" s="28"/>
      <c r="AF4799" s="28"/>
      <c r="AG4799" s="28"/>
      <c r="AH4799" s="28"/>
      <c r="AI4799" s="28"/>
      <c r="AJ4799" s="28"/>
      <c r="AK4799" s="28"/>
      <c r="AL4799" s="28"/>
      <c r="AM4799" s="28"/>
      <c r="AN4799" s="28"/>
      <c r="AO4799" s="28"/>
      <c r="AP4799" s="28"/>
      <c r="AQ4799" s="28"/>
      <c r="AR4799" s="28"/>
      <c r="AS4799" s="28"/>
      <c r="AT4799" s="28"/>
      <c r="AU4799" s="28"/>
      <c r="AV4799" s="28"/>
      <c r="AW4799" s="28"/>
      <c r="AX4799" s="28"/>
      <c r="AY4799" s="28"/>
      <c r="AZ4799" s="28"/>
      <c r="BA4799" s="28"/>
      <c r="BB4799" s="28"/>
      <c r="BC4799" s="28"/>
      <c r="BD4799" s="28"/>
      <c r="BE4799" s="28"/>
      <c r="BF4799" s="28"/>
      <c r="BG4799" s="28"/>
      <c r="BH4799" s="28"/>
      <c r="BI4799" s="28"/>
      <c r="BJ4799" s="28"/>
      <c r="BK4799" s="28"/>
      <c r="BL4799" s="28"/>
      <c r="BM4799" s="28"/>
      <c r="BN4799" s="28"/>
      <c r="BO4799" s="28"/>
      <c r="BP4799" s="28"/>
      <c r="BQ4799" s="28"/>
      <c r="BR4799" s="28"/>
      <c r="BS4799" s="28"/>
      <c r="BT4799" s="28"/>
      <c r="BU4799" s="28"/>
    </row>
    <row r="4800" spans="5:73" ht="23.1" customHeight="1" x14ac:dyDescent="0.2">
      <c r="E4800" s="4"/>
      <c r="F4800" s="6"/>
      <c r="G4800" s="29"/>
      <c r="H4800" s="29"/>
      <c r="I4800" s="29"/>
      <c r="J4800" s="29"/>
      <c r="K4800" s="29"/>
      <c r="L4800" s="29"/>
      <c r="M4800" s="29"/>
      <c r="N4800" s="29"/>
      <c r="O4800" s="29"/>
      <c r="P4800" s="29"/>
      <c r="Q4800" s="29"/>
      <c r="R4800" s="29"/>
      <c r="S4800" s="29"/>
      <c r="T4800" s="29"/>
      <c r="U4800" s="29"/>
      <c r="V4800" s="29"/>
      <c r="W4800" s="29"/>
      <c r="X4800" s="29"/>
      <c r="Y4800" s="29"/>
      <c r="Z4800" s="29"/>
      <c r="AA4800" s="29"/>
      <c r="AB4800" s="29"/>
      <c r="AC4800" s="29"/>
      <c r="AD4800" s="29"/>
      <c r="AE4800" s="29"/>
      <c r="AF4800" s="29"/>
      <c r="AG4800" s="29"/>
      <c r="AH4800" s="29"/>
      <c r="AI4800" s="29"/>
      <c r="AJ4800" s="29"/>
      <c r="AK4800" s="29"/>
      <c r="AL4800" s="29"/>
      <c r="AM4800" s="29"/>
      <c r="AN4800" s="29"/>
      <c r="AO4800" s="29"/>
      <c r="AP4800" s="29"/>
      <c r="AQ4800" s="29"/>
      <c r="AR4800" s="29"/>
      <c r="AS4800" s="29"/>
      <c r="AT4800" s="29"/>
      <c r="AU4800" s="29"/>
      <c r="AV4800" s="29"/>
      <c r="AW4800" s="29"/>
      <c r="AX4800" s="29"/>
      <c r="AY4800" s="29"/>
      <c r="AZ4800" s="29"/>
      <c r="BA4800" s="29"/>
      <c r="BB4800" s="29"/>
      <c r="BC4800" s="29"/>
      <c r="BD4800" s="29"/>
      <c r="BE4800" s="29"/>
      <c r="BF4800" s="29"/>
      <c r="BG4800" s="29"/>
      <c r="BH4800" s="29"/>
      <c r="BI4800" s="29"/>
      <c r="BJ4800" s="29"/>
      <c r="BK4800" s="29"/>
      <c r="BL4800" s="29"/>
      <c r="BM4800" s="29"/>
      <c r="BN4800" s="29"/>
      <c r="BO4800" s="29"/>
      <c r="BP4800" s="29"/>
      <c r="BQ4800" s="29"/>
      <c r="BR4800" s="29"/>
      <c r="BS4800" s="29"/>
      <c r="BT4800" s="29"/>
      <c r="BU4800" s="29"/>
    </row>
    <row r="4801" spans="5:73" ht="23.1" customHeight="1" x14ac:dyDescent="0.2">
      <c r="E4801" s="4"/>
      <c r="F4801" s="8"/>
      <c r="G4801" s="28"/>
      <c r="H4801" s="28"/>
      <c r="I4801" s="28"/>
      <c r="J4801" s="28"/>
      <c r="K4801" s="28"/>
      <c r="L4801" s="28"/>
      <c r="M4801" s="28"/>
      <c r="N4801" s="28"/>
      <c r="O4801" s="28"/>
      <c r="P4801" s="28"/>
      <c r="Q4801" s="28"/>
      <c r="R4801" s="28"/>
      <c r="S4801" s="28"/>
      <c r="T4801" s="28"/>
      <c r="U4801" s="28"/>
      <c r="V4801" s="28"/>
      <c r="W4801" s="28"/>
      <c r="X4801" s="28"/>
      <c r="Y4801" s="28"/>
      <c r="Z4801" s="28"/>
      <c r="AA4801" s="28"/>
      <c r="AB4801" s="28"/>
      <c r="AC4801" s="28"/>
      <c r="AD4801" s="28"/>
      <c r="AE4801" s="28"/>
      <c r="AF4801" s="28"/>
      <c r="AG4801" s="28"/>
      <c r="AH4801" s="28"/>
      <c r="AI4801" s="28"/>
      <c r="AJ4801" s="28"/>
      <c r="AK4801" s="28"/>
      <c r="AL4801" s="28"/>
      <c r="AM4801" s="28"/>
      <c r="AN4801" s="28"/>
      <c r="AO4801" s="28"/>
      <c r="AP4801" s="28"/>
      <c r="AQ4801" s="28"/>
      <c r="AR4801" s="28"/>
      <c r="AS4801" s="28"/>
      <c r="AT4801" s="28"/>
      <c r="AU4801" s="28"/>
      <c r="AV4801" s="28"/>
      <c r="AW4801" s="28"/>
      <c r="AX4801" s="28"/>
      <c r="AY4801" s="28"/>
      <c r="AZ4801" s="28"/>
      <c r="BA4801" s="28"/>
      <c r="BB4801" s="28"/>
      <c r="BC4801" s="28"/>
      <c r="BD4801" s="28"/>
      <c r="BE4801" s="28"/>
      <c r="BF4801" s="28"/>
      <c r="BG4801" s="28"/>
      <c r="BH4801" s="28"/>
      <c r="BI4801" s="28"/>
      <c r="BJ4801" s="28"/>
      <c r="BK4801" s="28"/>
      <c r="BL4801" s="28"/>
      <c r="BM4801" s="28"/>
      <c r="BN4801" s="28"/>
      <c r="BO4801" s="28"/>
      <c r="BP4801" s="28"/>
      <c r="BQ4801" s="28"/>
      <c r="BR4801" s="28"/>
      <c r="BS4801" s="28"/>
      <c r="BT4801" s="28"/>
      <c r="BU4801" s="28"/>
    </row>
    <row r="4802" spans="5:73" ht="23.1" customHeight="1" x14ac:dyDescent="0.2">
      <c r="E4802" s="4"/>
      <c r="F4802" s="6"/>
      <c r="G4802" s="29"/>
      <c r="H4802" s="29"/>
      <c r="I4802" s="29"/>
      <c r="J4802" s="29"/>
      <c r="K4802" s="29"/>
      <c r="L4802" s="29"/>
      <c r="M4802" s="29"/>
      <c r="N4802" s="29"/>
      <c r="O4802" s="29"/>
      <c r="P4802" s="29"/>
      <c r="Q4802" s="29"/>
      <c r="R4802" s="29"/>
      <c r="S4802" s="29"/>
      <c r="T4802" s="29"/>
      <c r="U4802" s="29"/>
      <c r="V4802" s="29"/>
      <c r="W4802" s="29"/>
      <c r="X4802" s="29"/>
      <c r="Y4802" s="29"/>
      <c r="Z4802" s="29"/>
      <c r="AA4802" s="29"/>
      <c r="AB4802" s="29"/>
      <c r="AC4802" s="29"/>
      <c r="AD4802" s="29"/>
      <c r="AE4802" s="29"/>
      <c r="AF4802" s="29"/>
      <c r="AG4802" s="29"/>
      <c r="AH4802" s="29"/>
      <c r="AI4802" s="29"/>
      <c r="AJ4802" s="29"/>
      <c r="AK4802" s="29"/>
      <c r="AL4802" s="29"/>
      <c r="AM4802" s="29"/>
      <c r="AN4802" s="29"/>
      <c r="AO4802" s="29"/>
      <c r="AP4802" s="29"/>
      <c r="AQ4802" s="29"/>
      <c r="AR4802" s="29"/>
      <c r="AS4802" s="29"/>
      <c r="AT4802" s="29"/>
      <c r="AU4802" s="29"/>
      <c r="AV4802" s="29"/>
      <c r="AW4802" s="29"/>
      <c r="AX4802" s="29"/>
      <c r="AY4802" s="29"/>
      <c r="AZ4802" s="29"/>
      <c r="BA4802" s="29"/>
      <c r="BB4802" s="29"/>
      <c r="BC4802" s="29"/>
      <c r="BD4802" s="29"/>
      <c r="BE4802" s="29"/>
      <c r="BF4802" s="29"/>
      <c r="BG4802" s="29"/>
      <c r="BH4802" s="29"/>
      <c r="BI4802" s="29"/>
      <c r="BJ4802" s="29"/>
      <c r="BK4802" s="29"/>
      <c r="BL4802" s="29"/>
      <c r="BM4802" s="29"/>
      <c r="BN4802" s="29"/>
      <c r="BO4802" s="29"/>
      <c r="BP4802" s="29"/>
      <c r="BQ4802" s="29"/>
      <c r="BR4802" s="29"/>
      <c r="BS4802" s="29"/>
      <c r="BT4802" s="29"/>
      <c r="BU4802" s="29"/>
    </row>
    <row r="4803" spans="5:73" ht="23.1" customHeight="1" x14ac:dyDescent="0.2">
      <c r="E4803" s="4"/>
      <c r="F4803" s="8"/>
      <c r="G4803" s="28"/>
      <c r="H4803" s="28"/>
      <c r="I4803" s="28"/>
      <c r="J4803" s="28"/>
      <c r="K4803" s="28"/>
      <c r="L4803" s="28"/>
      <c r="M4803" s="28"/>
      <c r="N4803" s="28"/>
      <c r="O4803" s="28"/>
      <c r="P4803" s="28"/>
      <c r="Q4803" s="28"/>
      <c r="R4803" s="28"/>
      <c r="S4803" s="28"/>
      <c r="T4803" s="28"/>
      <c r="U4803" s="28"/>
      <c r="V4803" s="28"/>
      <c r="W4803" s="28"/>
      <c r="X4803" s="28"/>
      <c r="Y4803" s="28"/>
      <c r="Z4803" s="28"/>
      <c r="AA4803" s="28"/>
      <c r="AB4803" s="28"/>
      <c r="AC4803" s="28"/>
      <c r="AD4803" s="28"/>
      <c r="AE4803" s="28"/>
      <c r="AF4803" s="28"/>
      <c r="AG4803" s="28"/>
      <c r="AH4803" s="28"/>
      <c r="AI4803" s="28"/>
      <c r="AJ4803" s="28"/>
      <c r="AK4803" s="28"/>
      <c r="AL4803" s="28"/>
      <c r="AM4803" s="28"/>
      <c r="AN4803" s="28"/>
      <c r="AO4803" s="28"/>
      <c r="AP4803" s="28"/>
      <c r="AQ4803" s="28"/>
      <c r="AR4803" s="28"/>
      <c r="AS4803" s="28"/>
      <c r="AT4803" s="28"/>
      <c r="AU4803" s="28"/>
      <c r="AV4803" s="28"/>
      <c r="AW4803" s="28"/>
      <c r="AX4803" s="28"/>
      <c r="AY4803" s="28"/>
      <c r="AZ4803" s="28"/>
      <c r="BA4803" s="28"/>
      <c r="BB4803" s="28"/>
      <c r="BC4803" s="28"/>
      <c r="BD4803" s="28"/>
      <c r="BE4803" s="28"/>
      <c r="BF4803" s="28"/>
      <c r="BG4803" s="28"/>
      <c r="BH4803" s="28"/>
      <c r="BI4803" s="28"/>
      <c r="BJ4803" s="28"/>
      <c r="BK4803" s="28"/>
      <c r="BL4803" s="28"/>
      <c r="BM4803" s="28"/>
      <c r="BN4803" s="28"/>
      <c r="BO4803" s="28"/>
      <c r="BP4803" s="28"/>
      <c r="BQ4803" s="28"/>
      <c r="BR4803" s="28"/>
      <c r="BS4803" s="28"/>
      <c r="BT4803" s="28"/>
      <c r="BU4803" s="28"/>
    </row>
    <row r="4804" spans="5:73" ht="23.1" customHeight="1" x14ac:dyDescent="0.2">
      <c r="E4804" s="4"/>
      <c r="F4804" s="6"/>
      <c r="G4804" s="29"/>
      <c r="H4804" s="29"/>
      <c r="I4804" s="29"/>
      <c r="J4804" s="29"/>
      <c r="K4804" s="29"/>
      <c r="L4804" s="29"/>
      <c r="M4804" s="29"/>
      <c r="N4804" s="29"/>
      <c r="O4804" s="29"/>
      <c r="P4804" s="29"/>
      <c r="Q4804" s="29"/>
      <c r="R4804" s="29"/>
      <c r="S4804" s="29"/>
      <c r="T4804" s="29"/>
      <c r="U4804" s="29"/>
      <c r="V4804" s="29"/>
      <c r="W4804" s="29"/>
      <c r="X4804" s="29"/>
      <c r="Y4804" s="29"/>
      <c r="Z4804" s="29"/>
      <c r="AA4804" s="29"/>
      <c r="AB4804" s="29"/>
      <c r="AC4804" s="29"/>
      <c r="AD4804" s="29"/>
      <c r="AE4804" s="29"/>
      <c r="AF4804" s="29"/>
      <c r="AG4804" s="29"/>
      <c r="AH4804" s="29"/>
      <c r="AI4804" s="29"/>
      <c r="AJ4804" s="29"/>
      <c r="AK4804" s="29"/>
      <c r="AL4804" s="29"/>
      <c r="AM4804" s="29"/>
      <c r="AN4804" s="29"/>
      <c r="AO4804" s="29"/>
      <c r="AP4804" s="29"/>
      <c r="AQ4804" s="29"/>
      <c r="AR4804" s="29"/>
      <c r="AS4804" s="29"/>
      <c r="AT4804" s="29"/>
      <c r="AU4804" s="29"/>
      <c r="AV4804" s="29"/>
      <c r="AW4804" s="29"/>
      <c r="AX4804" s="29"/>
      <c r="AY4804" s="29"/>
      <c r="AZ4804" s="29"/>
      <c r="BA4804" s="29"/>
      <c r="BB4804" s="29"/>
      <c r="BC4804" s="29"/>
      <c r="BD4804" s="29"/>
      <c r="BE4804" s="29"/>
      <c r="BF4804" s="29"/>
      <c r="BG4804" s="29"/>
      <c r="BH4804" s="29"/>
      <c r="BI4804" s="29"/>
      <c r="BJ4804" s="29"/>
      <c r="BK4804" s="29"/>
      <c r="BL4804" s="29"/>
      <c r="BM4804" s="29"/>
      <c r="BN4804" s="29"/>
      <c r="BO4804" s="29"/>
      <c r="BP4804" s="29"/>
      <c r="BQ4804" s="29"/>
      <c r="BR4804" s="29"/>
      <c r="BS4804" s="29"/>
      <c r="BT4804" s="29"/>
      <c r="BU4804" s="29"/>
    </row>
    <row r="4805" spans="5:73" ht="23.1" customHeight="1" x14ac:dyDescent="0.2">
      <c r="E4805" s="4"/>
      <c r="F4805" s="8"/>
      <c r="G4805" s="28"/>
      <c r="H4805" s="28"/>
      <c r="I4805" s="28"/>
      <c r="J4805" s="28"/>
      <c r="K4805" s="28"/>
      <c r="L4805" s="28"/>
      <c r="M4805" s="28"/>
      <c r="N4805" s="28"/>
      <c r="O4805" s="28"/>
      <c r="P4805" s="28"/>
      <c r="Q4805" s="28"/>
      <c r="R4805" s="28"/>
      <c r="S4805" s="28"/>
      <c r="T4805" s="28"/>
      <c r="U4805" s="28"/>
      <c r="V4805" s="28"/>
      <c r="W4805" s="28"/>
      <c r="X4805" s="28"/>
      <c r="Y4805" s="28"/>
      <c r="Z4805" s="28"/>
      <c r="AA4805" s="28"/>
      <c r="AB4805" s="28"/>
      <c r="AC4805" s="28"/>
      <c r="AD4805" s="28"/>
      <c r="AE4805" s="28"/>
      <c r="AF4805" s="28"/>
      <c r="AG4805" s="28"/>
      <c r="AH4805" s="28"/>
      <c r="AI4805" s="28"/>
      <c r="AJ4805" s="28"/>
      <c r="AK4805" s="28"/>
      <c r="AL4805" s="28"/>
      <c r="AM4805" s="28"/>
      <c r="AN4805" s="28"/>
      <c r="AO4805" s="28"/>
      <c r="AP4805" s="28"/>
      <c r="AQ4805" s="28"/>
      <c r="AR4805" s="28"/>
      <c r="AS4805" s="28"/>
      <c r="AT4805" s="28"/>
      <c r="AU4805" s="28"/>
      <c r="AV4805" s="28"/>
      <c r="AW4805" s="28"/>
      <c r="AX4805" s="28"/>
      <c r="AY4805" s="28"/>
      <c r="AZ4805" s="28"/>
      <c r="BA4805" s="28"/>
      <c r="BB4805" s="28"/>
      <c r="BC4805" s="28"/>
      <c r="BD4805" s="28"/>
      <c r="BE4805" s="28"/>
      <c r="BF4805" s="28"/>
      <c r="BG4805" s="28"/>
      <c r="BH4805" s="28"/>
      <c r="BI4805" s="28"/>
      <c r="BJ4805" s="28"/>
      <c r="BK4805" s="28"/>
      <c r="BL4805" s="28"/>
      <c r="BM4805" s="28"/>
      <c r="BN4805" s="28"/>
      <c r="BO4805" s="28"/>
      <c r="BP4805" s="28"/>
      <c r="BQ4805" s="28"/>
      <c r="BR4805" s="28"/>
      <c r="BS4805" s="28"/>
      <c r="BT4805" s="28"/>
      <c r="BU4805" s="28"/>
    </row>
    <row r="4806" spans="5:73" ht="23.1" customHeight="1" x14ac:dyDescent="0.2">
      <c r="E4806" s="4"/>
      <c r="F4806" s="6"/>
      <c r="G4806" s="29"/>
      <c r="H4806" s="29"/>
      <c r="I4806" s="29"/>
      <c r="J4806" s="29"/>
      <c r="K4806" s="29"/>
      <c r="L4806" s="29"/>
      <c r="M4806" s="29"/>
      <c r="N4806" s="29"/>
      <c r="O4806" s="29"/>
      <c r="P4806" s="29"/>
      <c r="Q4806" s="29"/>
      <c r="R4806" s="29"/>
      <c r="S4806" s="29"/>
      <c r="T4806" s="29"/>
      <c r="U4806" s="29"/>
      <c r="V4806" s="29"/>
      <c r="W4806" s="29"/>
      <c r="X4806" s="29"/>
      <c r="Y4806" s="29"/>
      <c r="Z4806" s="29"/>
      <c r="AA4806" s="29"/>
      <c r="AB4806" s="29"/>
      <c r="AC4806" s="29"/>
      <c r="AD4806" s="29"/>
      <c r="AE4806" s="29"/>
      <c r="AF4806" s="29"/>
      <c r="AG4806" s="29"/>
      <c r="AH4806" s="29"/>
      <c r="AI4806" s="29"/>
      <c r="AJ4806" s="29"/>
      <c r="AK4806" s="29"/>
      <c r="AL4806" s="29"/>
      <c r="AM4806" s="29"/>
      <c r="AN4806" s="29"/>
      <c r="AO4806" s="29"/>
      <c r="AP4806" s="29"/>
      <c r="AQ4806" s="29"/>
      <c r="AR4806" s="29"/>
      <c r="AS4806" s="29"/>
      <c r="AT4806" s="29"/>
      <c r="AU4806" s="29"/>
      <c r="AV4806" s="29"/>
      <c r="AW4806" s="29"/>
      <c r="AX4806" s="29"/>
      <c r="AY4806" s="29"/>
      <c r="AZ4806" s="29"/>
      <c r="BA4806" s="29"/>
      <c r="BB4806" s="29"/>
      <c r="BC4806" s="29"/>
      <c r="BD4806" s="29"/>
      <c r="BE4806" s="29"/>
      <c r="BF4806" s="29"/>
      <c r="BG4806" s="29"/>
      <c r="BH4806" s="29"/>
      <c r="BI4806" s="29"/>
      <c r="BJ4806" s="29"/>
      <c r="BK4806" s="29"/>
      <c r="BL4806" s="29"/>
      <c r="BM4806" s="29"/>
      <c r="BN4806" s="29"/>
      <c r="BO4806" s="29"/>
      <c r="BP4806" s="29"/>
      <c r="BQ4806" s="29"/>
      <c r="BR4806" s="29"/>
      <c r="BS4806" s="29"/>
      <c r="BT4806" s="29"/>
      <c r="BU4806" s="29"/>
    </row>
    <row r="4807" spans="5:73" ht="23.1" customHeight="1" x14ac:dyDescent="0.2">
      <c r="E4807" s="4"/>
      <c r="F4807" s="8"/>
      <c r="G4807" s="28"/>
      <c r="H4807" s="28"/>
      <c r="I4807" s="28"/>
      <c r="J4807" s="28"/>
      <c r="K4807" s="28"/>
      <c r="L4807" s="28"/>
      <c r="M4807" s="28"/>
      <c r="N4807" s="28"/>
      <c r="O4807" s="28"/>
      <c r="P4807" s="28"/>
      <c r="Q4807" s="28"/>
      <c r="R4807" s="28"/>
      <c r="S4807" s="28"/>
      <c r="T4807" s="28"/>
      <c r="U4807" s="28"/>
      <c r="V4807" s="28"/>
      <c r="W4807" s="28"/>
      <c r="X4807" s="28"/>
      <c r="Y4807" s="28"/>
      <c r="Z4807" s="28"/>
      <c r="AA4807" s="28"/>
      <c r="AB4807" s="28"/>
      <c r="AC4807" s="28"/>
      <c r="AD4807" s="28"/>
      <c r="AE4807" s="28"/>
      <c r="AF4807" s="28"/>
      <c r="AG4807" s="28"/>
      <c r="AH4807" s="28"/>
      <c r="AI4807" s="28"/>
      <c r="AJ4807" s="28"/>
      <c r="AK4807" s="28"/>
      <c r="AL4807" s="28"/>
      <c r="AM4807" s="28"/>
      <c r="AN4807" s="28"/>
      <c r="AO4807" s="28"/>
      <c r="AP4807" s="28"/>
      <c r="AQ4807" s="28"/>
      <c r="AR4807" s="28"/>
      <c r="AS4807" s="28"/>
      <c r="AT4807" s="28"/>
      <c r="AU4807" s="28"/>
      <c r="AV4807" s="28"/>
      <c r="AW4807" s="28"/>
      <c r="AX4807" s="28"/>
      <c r="AY4807" s="28"/>
      <c r="AZ4807" s="28"/>
      <c r="BA4807" s="28"/>
      <c r="BB4807" s="28"/>
      <c r="BC4807" s="28"/>
      <c r="BD4807" s="28"/>
      <c r="BE4807" s="28"/>
      <c r="BF4807" s="28"/>
      <c r="BG4807" s="28"/>
      <c r="BH4807" s="28"/>
      <c r="BI4807" s="28"/>
      <c r="BJ4807" s="28"/>
      <c r="BK4807" s="28"/>
      <c r="BL4807" s="28"/>
      <c r="BM4807" s="28"/>
      <c r="BN4807" s="28"/>
      <c r="BO4807" s="28"/>
      <c r="BP4807" s="28"/>
      <c r="BQ4807" s="28"/>
      <c r="BR4807" s="28"/>
      <c r="BS4807" s="28"/>
      <c r="BT4807" s="28"/>
      <c r="BU4807" s="28"/>
    </row>
    <row r="4808" spans="5:73" ht="23.1" customHeight="1" x14ac:dyDescent="0.2">
      <c r="E4808" s="4"/>
      <c r="F4808" s="6"/>
      <c r="G4808" s="29"/>
      <c r="H4808" s="29"/>
      <c r="I4808" s="29"/>
      <c r="J4808" s="29"/>
      <c r="K4808" s="29"/>
      <c r="L4808" s="29"/>
      <c r="M4808" s="29"/>
      <c r="N4808" s="29"/>
      <c r="O4808" s="29"/>
      <c r="P4808" s="29"/>
      <c r="Q4808" s="29"/>
      <c r="R4808" s="29"/>
      <c r="S4808" s="29"/>
      <c r="T4808" s="29"/>
      <c r="U4808" s="29"/>
      <c r="V4808" s="29"/>
      <c r="W4808" s="29"/>
      <c r="X4808" s="29"/>
      <c r="Y4808" s="29"/>
      <c r="Z4808" s="29"/>
      <c r="AA4808" s="29"/>
      <c r="AB4808" s="29"/>
      <c r="AC4808" s="29"/>
      <c r="AD4808" s="29"/>
      <c r="AE4808" s="29"/>
      <c r="AF4808" s="29"/>
      <c r="AG4808" s="29"/>
      <c r="AH4808" s="29"/>
      <c r="AI4808" s="29"/>
      <c r="AJ4808" s="29"/>
      <c r="AK4808" s="29"/>
      <c r="AL4808" s="29"/>
      <c r="AM4808" s="29"/>
      <c r="AN4808" s="29"/>
      <c r="AO4808" s="29"/>
      <c r="AP4808" s="29"/>
      <c r="AQ4808" s="29"/>
      <c r="AR4808" s="29"/>
      <c r="AS4808" s="29"/>
      <c r="AT4808" s="29"/>
      <c r="AU4808" s="29"/>
      <c r="AV4808" s="29"/>
      <c r="AW4808" s="29"/>
      <c r="AX4808" s="29"/>
      <c r="AY4808" s="29"/>
      <c r="AZ4808" s="29"/>
      <c r="BA4808" s="29"/>
      <c r="BB4808" s="29"/>
      <c r="BC4808" s="29"/>
      <c r="BD4808" s="29"/>
      <c r="BE4808" s="29"/>
      <c r="BF4808" s="29"/>
      <c r="BG4808" s="29"/>
      <c r="BH4808" s="29"/>
      <c r="BI4808" s="29"/>
      <c r="BJ4808" s="29"/>
      <c r="BK4808" s="29"/>
      <c r="BL4808" s="29"/>
      <c r="BM4808" s="29"/>
      <c r="BN4808" s="29"/>
      <c r="BO4808" s="29"/>
      <c r="BP4808" s="29"/>
      <c r="BQ4808" s="29"/>
      <c r="BR4808" s="29"/>
      <c r="BS4808" s="29"/>
      <c r="BT4808" s="29"/>
      <c r="BU4808" s="29"/>
    </row>
    <row r="4809" spans="5:73" ht="23.1" customHeight="1" x14ac:dyDescent="0.2">
      <c r="E4809" s="4"/>
      <c r="F4809" s="8"/>
      <c r="G4809" s="28"/>
      <c r="H4809" s="28"/>
      <c r="I4809" s="28"/>
      <c r="J4809" s="28"/>
      <c r="K4809" s="28"/>
      <c r="L4809" s="28"/>
      <c r="M4809" s="28"/>
      <c r="N4809" s="28"/>
      <c r="O4809" s="28"/>
      <c r="P4809" s="28"/>
      <c r="Q4809" s="28"/>
      <c r="R4809" s="28"/>
      <c r="S4809" s="28"/>
      <c r="T4809" s="28"/>
      <c r="U4809" s="28"/>
      <c r="V4809" s="28"/>
      <c r="W4809" s="28"/>
      <c r="X4809" s="28"/>
      <c r="Y4809" s="28"/>
      <c r="Z4809" s="28"/>
      <c r="AA4809" s="28"/>
      <c r="AB4809" s="28"/>
      <c r="AC4809" s="28"/>
      <c r="AD4809" s="28"/>
      <c r="AE4809" s="28"/>
      <c r="AF4809" s="28"/>
      <c r="AG4809" s="28"/>
      <c r="AH4809" s="28"/>
      <c r="AI4809" s="28"/>
      <c r="AJ4809" s="28"/>
      <c r="AK4809" s="28"/>
      <c r="AL4809" s="28"/>
      <c r="AM4809" s="28"/>
      <c r="AN4809" s="28"/>
      <c r="AO4809" s="28"/>
      <c r="AP4809" s="28"/>
      <c r="AQ4809" s="28"/>
      <c r="AR4809" s="28"/>
      <c r="AS4809" s="28"/>
      <c r="AT4809" s="28"/>
      <c r="AU4809" s="28"/>
      <c r="AV4809" s="28"/>
      <c r="AW4809" s="28"/>
      <c r="AX4809" s="28"/>
      <c r="AY4809" s="28"/>
      <c r="AZ4809" s="28"/>
      <c r="BA4809" s="28"/>
      <c r="BB4809" s="28"/>
      <c r="BC4809" s="28"/>
      <c r="BD4809" s="28"/>
      <c r="BE4809" s="28"/>
      <c r="BF4809" s="28"/>
      <c r="BG4809" s="28"/>
      <c r="BH4809" s="28"/>
      <c r="BI4809" s="28"/>
      <c r="BJ4809" s="28"/>
      <c r="BK4809" s="28"/>
      <c r="BL4809" s="28"/>
      <c r="BM4809" s="28"/>
      <c r="BN4809" s="28"/>
      <c r="BO4809" s="28"/>
      <c r="BP4809" s="28"/>
      <c r="BQ4809" s="28"/>
      <c r="BR4809" s="28"/>
      <c r="BS4809" s="28"/>
      <c r="BT4809" s="28"/>
      <c r="BU4809" s="28"/>
    </row>
    <row r="4810" spans="5:73" ht="23.1" customHeight="1" x14ac:dyDescent="0.2">
      <c r="E4810" s="4"/>
      <c r="F4810" s="6"/>
      <c r="G4810" s="29"/>
      <c r="H4810" s="29"/>
      <c r="I4810" s="29"/>
      <c r="J4810" s="29"/>
      <c r="K4810" s="29"/>
      <c r="L4810" s="29"/>
      <c r="M4810" s="29"/>
      <c r="N4810" s="29"/>
      <c r="O4810" s="29"/>
      <c r="P4810" s="29"/>
      <c r="Q4810" s="29"/>
      <c r="R4810" s="29"/>
      <c r="S4810" s="29"/>
      <c r="T4810" s="29"/>
      <c r="U4810" s="29"/>
      <c r="V4810" s="29"/>
      <c r="W4810" s="29"/>
      <c r="X4810" s="29"/>
      <c r="Y4810" s="29"/>
      <c r="Z4810" s="29"/>
      <c r="AA4810" s="29"/>
      <c r="AB4810" s="29"/>
      <c r="AC4810" s="29"/>
      <c r="AD4810" s="29"/>
      <c r="AE4810" s="29"/>
      <c r="AF4810" s="29"/>
      <c r="AG4810" s="29"/>
      <c r="AH4810" s="29"/>
      <c r="AI4810" s="29"/>
      <c r="AJ4810" s="29"/>
      <c r="AK4810" s="29"/>
      <c r="AL4810" s="29"/>
      <c r="AM4810" s="29"/>
      <c r="AN4810" s="29"/>
      <c r="AO4810" s="29"/>
      <c r="AP4810" s="29"/>
      <c r="AQ4810" s="29"/>
      <c r="AR4810" s="29"/>
      <c r="AS4810" s="29"/>
      <c r="AT4810" s="29"/>
      <c r="AU4810" s="29"/>
      <c r="AV4810" s="29"/>
      <c r="AW4810" s="29"/>
      <c r="AX4810" s="29"/>
      <c r="AY4810" s="29"/>
      <c r="AZ4810" s="29"/>
      <c r="BA4810" s="29"/>
      <c r="BB4810" s="29"/>
      <c r="BC4810" s="29"/>
      <c r="BD4810" s="29"/>
      <c r="BE4810" s="29"/>
      <c r="BF4810" s="29"/>
      <c r="BG4810" s="29"/>
      <c r="BH4810" s="29"/>
      <c r="BI4810" s="29"/>
      <c r="BJ4810" s="29"/>
      <c r="BK4810" s="29"/>
      <c r="BL4810" s="29"/>
      <c r="BM4810" s="29"/>
      <c r="BN4810" s="29"/>
      <c r="BO4810" s="29"/>
      <c r="BP4810" s="29"/>
      <c r="BQ4810" s="29"/>
      <c r="BR4810" s="29"/>
      <c r="BS4810" s="29"/>
      <c r="BT4810" s="29"/>
      <c r="BU4810" s="29"/>
    </row>
    <row r="4811" spans="5:73" ht="23.1" customHeight="1" x14ac:dyDescent="0.2">
      <c r="E4811" s="4"/>
      <c r="F4811" s="8"/>
      <c r="G4811" s="28"/>
      <c r="H4811" s="28"/>
      <c r="I4811" s="28"/>
      <c r="J4811" s="28"/>
      <c r="K4811" s="28"/>
      <c r="L4811" s="28"/>
      <c r="M4811" s="28"/>
      <c r="N4811" s="28"/>
      <c r="O4811" s="28"/>
      <c r="P4811" s="28"/>
      <c r="Q4811" s="28"/>
      <c r="R4811" s="28"/>
      <c r="S4811" s="28"/>
      <c r="T4811" s="28"/>
      <c r="U4811" s="28"/>
      <c r="V4811" s="28"/>
      <c r="W4811" s="28"/>
      <c r="X4811" s="28"/>
      <c r="Y4811" s="28"/>
      <c r="Z4811" s="28"/>
      <c r="AA4811" s="28"/>
      <c r="AB4811" s="28"/>
      <c r="AC4811" s="28"/>
      <c r="AD4811" s="28"/>
      <c r="AE4811" s="28"/>
      <c r="AF4811" s="28"/>
      <c r="AG4811" s="28"/>
      <c r="AH4811" s="28"/>
      <c r="AI4811" s="28"/>
      <c r="AJ4811" s="28"/>
      <c r="AK4811" s="28"/>
      <c r="AL4811" s="28"/>
      <c r="AM4811" s="28"/>
      <c r="AN4811" s="28"/>
      <c r="AO4811" s="28"/>
      <c r="AP4811" s="28"/>
      <c r="AQ4811" s="28"/>
      <c r="AR4811" s="28"/>
      <c r="AS4811" s="28"/>
      <c r="AT4811" s="28"/>
      <c r="AU4811" s="28"/>
      <c r="AV4811" s="28"/>
      <c r="AW4811" s="28"/>
      <c r="AX4811" s="28"/>
      <c r="AY4811" s="28"/>
      <c r="AZ4811" s="28"/>
      <c r="BA4811" s="28"/>
      <c r="BB4811" s="28"/>
      <c r="BC4811" s="28"/>
      <c r="BD4811" s="28"/>
      <c r="BE4811" s="28"/>
      <c r="BF4811" s="28"/>
      <c r="BG4811" s="28"/>
      <c r="BH4811" s="28"/>
      <c r="BI4811" s="28"/>
      <c r="BJ4811" s="28"/>
      <c r="BK4811" s="28"/>
      <c r="BL4811" s="28"/>
      <c r="BM4811" s="28"/>
      <c r="BN4811" s="28"/>
      <c r="BO4811" s="28"/>
      <c r="BP4811" s="28"/>
      <c r="BQ4811" s="28"/>
      <c r="BR4811" s="28"/>
      <c r="BS4811" s="28"/>
      <c r="BT4811" s="28"/>
      <c r="BU4811" s="28"/>
    </row>
    <row r="4812" spans="5:73" ht="23.1" customHeight="1" x14ac:dyDescent="0.2">
      <c r="E4812" s="4"/>
      <c r="F4812" s="6"/>
      <c r="G4812" s="29"/>
      <c r="H4812" s="29"/>
      <c r="I4812" s="29"/>
      <c r="J4812" s="29"/>
      <c r="K4812" s="29"/>
      <c r="L4812" s="29"/>
      <c r="M4812" s="29"/>
      <c r="N4812" s="29"/>
      <c r="O4812" s="29"/>
      <c r="P4812" s="29"/>
      <c r="Q4812" s="29"/>
      <c r="R4812" s="29"/>
      <c r="S4812" s="29"/>
      <c r="T4812" s="29"/>
      <c r="U4812" s="29"/>
      <c r="V4812" s="29"/>
      <c r="W4812" s="29"/>
      <c r="X4812" s="29"/>
      <c r="Y4812" s="29"/>
      <c r="Z4812" s="29"/>
      <c r="AA4812" s="29"/>
      <c r="AB4812" s="29"/>
      <c r="AC4812" s="29"/>
      <c r="AD4812" s="29"/>
      <c r="AE4812" s="29"/>
      <c r="AF4812" s="29"/>
      <c r="AG4812" s="29"/>
      <c r="AH4812" s="29"/>
      <c r="AI4812" s="29"/>
      <c r="AJ4812" s="29"/>
      <c r="AK4812" s="29"/>
      <c r="AL4812" s="29"/>
      <c r="AM4812" s="29"/>
      <c r="AN4812" s="29"/>
      <c r="AO4812" s="29"/>
      <c r="AP4812" s="29"/>
      <c r="AQ4812" s="29"/>
      <c r="AR4812" s="29"/>
      <c r="AS4812" s="29"/>
      <c r="AT4812" s="29"/>
      <c r="AU4812" s="29"/>
      <c r="AV4812" s="29"/>
      <c r="AW4812" s="29"/>
      <c r="AX4812" s="29"/>
      <c r="AY4812" s="29"/>
      <c r="AZ4812" s="29"/>
      <c r="BA4812" s="29"/>
      <c r="BB4812" s="29"/>
      <c r="BC4812" s="29"/>
      <c r="BD4812" s="29"/>
      <c r="BE4812" s="29"/>
      <c r="BF4812" s="29"/>
      <c r="BG4812" s="29"/>
      <c r="BH4812" s="29"/>
      <c r="BI4812" s="29"/>
      <c r="BJ4812" s="29"/>
      <c r="BK4812" s="29"/>
      <c r="BL4812" s="29"/>
      <c r="BM4812" s="29"/>
      <c r="BN4812" s="29"/>
      <c r="BO4812" s="29"/>
      <c r="BP4812" s="29"/>
      <c r="BQ4812" s="29"/>
      <c r="BR4812" s="29"/>
      <c r="BS4812" s="29"/>
      <c r="BT4812" s="29"/>
      <c r="BU4812" s="29"/>
    </row>
    <row r="4813" spans="5:73" ht="23.1" customHeight="1" x14ac:dyDescent="0.2">
      <c r="E4813" s="4"/>
      <c r="F4813" s="8"/>
      <c r="G4813" s="28"/>
      <c r="H4813" s="28"/>
      <c r="I4813" s="28"/>
      <c r="J4813" s="28"/>
      <c r="K4813" s="28"/>
      <c r="L4813" s="28"/>
      <c r="M4813" s="28"/>
      <c r="N4813" s="28"/>
      <c r="O4813" s="28"/>
      <c r="P4813" s="28"/>
      <c r="Q4813" s="28"/>
      <c r="R4813" s="28"/>
      <c r="S4813" s="28"/>
      <c r="T4813" s="28"/>
      <c r="U4813" s="28"/>
      <c r="V4813" s="28"/>
      <c r="W4813" s="28"/>
      <c r="X4813" s="28"/>
      <c r="Y4813" s="28"/>
      <c r="Z4813" s="28"/>
      <c r="AA4813" s="28"/>
      <c r="AB4813" s="28"/>
      <c r="AC4813" s="28"/>
      <c r="AD4813" s="28"/>
      <c r="AE4813" s="28"/>
      <c r="AF4813" s="28"/>
      <c r="AG4813" s="28"/>
      <c r="AH4813" s="28"/>
      <c r="AI4813" s="28"/>
      <c r="AJ4813" s="28"/>
      <c r="AK4813" s="28"/>
      <c r="AL4813" s="28"/>
      <c r="AM4813" s="28"/>
      <c r="AN4813" s="28"/>
      <c r="AO4813" s="28"/>
      <c r="AP4813" s="28"/>
      <c r="AQ4813" s="28"/>
      <c r="AR4813" s="28"/>
      <c r="AS4813" s="28"/>
      <c r="AT4813" s="28"/>
      <c r="AU4813" s="28"/>
      <c r="AV4813" s="28"/>
      <c r="AW4813" s="28"/>
      <c r="AX4813" s="28"/>
      <c r="AY4813" s="28"/>
      <c r="AZ4813" s="28"/>
      <c r="BA4813" s="28"/>
      <c r="BB4813" s="28"/>
      <c r="BC4813" s="28"/>
      <c r="BD4813" s="28"/>
      <c r="BE4813" s="28"/>
      <c r="BF4813" s="28"/>
      <c r="BG4813" s="28"/>
      <c r="BH4813" s="28"/>
      <c r="BI4813" s="28"/>
      <c r="BJ4813" s="28"/>
      <c r="BK4813" s="28"/>
      <c r="BL4813" s="28"/>
      <c r="BM4813" s="28"/>
      <c r="BN4813" s="28"/>
      <c r="BO4813" s="28"/>
      <c r="BP4813" s="28"/>
      <c r="BQ4813" s="28"/>
      <c r="BR4813" s="28"/>
      <c r="BS4813" s="28"/>
      <c r="BT4813" s="28"/>
      <c r="BU4813" s="28"/>
    </row>
    <row r="4814" spans="5:73" ht="23.1" customHeight="1" x14ac:dyDescent="0.2">
      <c r="E4814" s="4"/>
      <c r="F4814" s="6"/>
      <c r="G4814" s="29"/>
      <c r="H4814" s="29"/>
      <c r="I4814" s="29"/>
      <c r="J4814" s="29"/>
      <c r="K4814" s="29"/>
      <c r="L4814" s="29"/>
      <c r="M4814" s="29"/>
      <c r="N4814" s="29"/>
      <c r="O4814" s="29"/>
      <c r="P4814" s="29"/>
      <c r="Q4814" s="29"/>
      <c r="R4814" s="29"/>
      <c r="S4814" s="29"/>
      <c r="T4814" s="29"/>
      <c r="U4814" s="29"/>
      <c r="V4814" s="29"/>
      <c r="W4814" s="29"/>
      <c r="X4814" s="29"/>
      <c r="Y4814" s="29"/>
      <c r="Z4814" s="29"/>
      <c r="AA4814" s="29"/>
      <c r="AB4814" s="29"/>
      <c r="AC4814" s="29"/>
      <c r="AD4814" s="29"/>
      <c r="AE4814" s="29"/>
      <c r="AF4814" s="29"/>
      <c r="AG4814" s="29"/>
      <c r="AH4814" s="29"/>
      <c r="AI4814" s="29"/>
      <c r="AJ4814" s="29"/>
      <c r="AK4814" s="29"/>
      <c r="AL4814" s="29"/>
      <c r="AM4814" s="29"/>
      <c r="AN4814" s="29"/>
      <c r="AO4814" s="29"/>
      <c r="AP4814" s="29"/>
      <c r="AQ4814" s="29"/>
      <c r="AR4814" s="29"/>
      <c r="AS4814" s="29"/>
      <c r="AT4814" s="29"/>
      <c r="AU4814" s="29"/>
      <c r="AV4814" s="29"/>
      <c r="AW4814" s="29"/>
      <c r="AX4814" s="29"/>
      <c r="AY4814" s="29"/>
      <c r="AZ4814" s="29"/>
      <c r="BA4814" s="29"/>
      <c r="BB4814" s="29"/>
      <c r="BC4814" s="29"/>
      <c r="BD4814" s="29"/>
      <c r="BE4814" s="29"/>
      <c r="BF4814" s="29"/>
      <c r="BG4814" s="29"/>
      <c r="BH4814" s="29"/>
      <c r="BI4814" s="29"/>
      <c r="BJ4814" s="29"/>
      <c r="BK4814" s="29"/>
      <c r="BL4814" s="29"/>
      <c r="BM4814" s="29"/>
      <c r="BN4814" s="29"/>
      <c r="BO4814" s="29"/>
      <c r="BP4814" s="29"/>
      <c r="BQ4814" s="29"/>
      <c r="BR4814" s="29"/>
      <c r="BS4814" s="29"/>
      <c r="BT4814" s="29"/>
      <c r="BU4814" s="29"/>
    </row>
    <row r="4815" spans="5:73" ht="23.1" customHeight="1" x14ac:dyDescent="0.2">
      <c r="E4815" s="4"/>
      <c r="F4815" s="8"/>
      <c r="G4815" s="28"/>
      <c r="H4815" s="28"/>
      <c r="I4815" s="28"/>
      <c r="J4815" s="28"/>
      <c r="K4815" s="28"/>
      <c r="L4815" s="28"/>
      <c r="M4815" s="28"/>
      <c r="N4815" s="28"/>
      <c r="O4815" s="28"/>
      <c r="P4815" s="28"/>
      <c r="Q4815" s="28"/>
      <c r="R4815" s="28"/>
      <c r="S4815" s="28"/>
      <c r="T4815" s="28"/>
      <c r="U4815" s="28"/>
      <c r="V4815" s="28"/>
      <c r="W4815" s="28"/>
      <c r="X4815" s="28"/>
      <c r="Y4815" s="28"/>
      <c r="Z4815" s="28"/>
      <c r="AA4815" s="28"/>
      <c r="AB4815" s="28"/>
      <c r="AC4815" s="28"/>
      <c r="AD4815" s="28"/>
      <c r="AE4815" s="28"/>
      <c r="AF4815" s="28"/>
      <c r="AG4815" s="28"/>
      <c r="AH4815" s="28"/>
      <c r="AI4815" s="28"/>
      <c r="AJ4815" s="28"/>
      <c r="AK4815" s="28"/>
      <c r="AL4815" s="28"/>
      <c r="AM4815" s="28"/>
      <c r="AN4815" s="28"/>
      <c r="AO4815" s="28"/>
      <c r="AP4815" s="28"/>
      <c r="AQ4815" s="28"/>
      <c r="AR4815" s="28"/>
      <c r="AS4815" s="28"/>
      <c r="AT4815" s="28"/>
      <c r="AU4815" s="28"/>
      <c r="AV4815" s="28"/>
      <c r="AW4815" s="28"/>
      <c r="AX4815" s="28"/>
      <c r="AY4815" s="28"/>
      <c r="AZ4815" s="28"/>
      <c r="BA4815" s="28"/>
      <c r="BB4815" s="28"/>
      <c r="BC4815" s="28"/>
      <c r="BD4815" s="28"/>
      <c r="BE4815" s="28"/>
      <c r="BF4815" s="28"/>
      <c r="BG4815" s="28"/>
      <c r="BH4815" s="28"/>
      <c r="BI4815" s="28"/>
      <c r="BJ4815" s="28"/>
      <c r="BK4815" s="28"/>
      <c r="BL4815" s="28"/>
      <c r="BM4815" s="28"/>
      <c r="BN4815" s="28"/>
      <c r="BO4815" s="28"/>
      <c r="BP4815" s="28"/>
      <c r="BQ4815" s="28"/>
      <c r="BR4815" s="28"/>
      <c r="BS4815" s="28"/>
      <c r="BT4815" s="28"/>
      <c r="BU4815" s="28"/>
    </row>
    <row r="4816" spans="5:73" ht="23.1" customHeight="1" x14ac:dyDescent="0.2">
      <c r="E4816" s="4"/>
      <c r="F4816" s="6"/>
      <c r="G4816" s="29"/>
      <c r="H4816" s="29"/>
      <c r="I4816" s="29"/>
      <c r="J4816" s="29"/>
      <c r="K4816" s="29"/>
      <c r="L4816" s="29"/>
      <c r="M4816" s="29"/>
      <c r="N4816" s="29"/>
      <c r="O4816" s="29"/>
      <c r="P4816" s="29"/>
      <c r="Q4816" s="29"/>
      <c r="R4816" s="29"/>
      <c r="S4816" s="29"/>
      <c r="T4816" s="29"/>
      <c r="U4816" s="29"/>
      <c r="V4816" s="29"/>
      <c r="W4816" s="29"/>
      <c r="X4816" s="29"/>
      <c r="Y4816" s="29"/>
      <c r="Z4816" s="29"/>
      <c r="AA4816" s="29"/>
      <c r="AB4816" s="29"/>
      <c r="AC4816" s="29"/>
      <c r="AD4816" s="29"/>
      <c r="AE4816" s="29"/>
      <c r="AF4816" s="29"/>
      <c r="AG4816" s="29"/>
      <c r="AH4816" s="29"/>
      <c r="AI4816" s="29"/>
      <c r="AJ4816" s="29"/>
      <c r="AK4816" s="29"/>
      <c r="AL4816" s="29"/>
      <c r="AM4816" s="29"/>
      <c r="AN4816" s="29"/>
      <c r="AO4816" s="29"/>
      <c r="AP4816" s="29"/>
      <c r="AQ4816" s="29"/>
      <c r="AR4816" s="29"/>
      <c r="AS4816" s="29"/>
      <c r="AT4816" s="29"/>
      <c r="AU4816" s="29"/>
      <c r="AV4816" s="29"/>
      <c r="AW4816" s="29"/>
      <c r="AX4816" s="29"/>
      <c r="AY4816" s="29"/>
      <c r="AZ4816" s="29"/>
      <c r="BA4816" s="29"/>
      <c r="BB4816" s="29"/>
      <c r="BC4816" s="29"/>
      <c r="BD4816" s="29"/>
      <c r="BE4816" s="29"/>
      <c r="BF4816" s="29"/>
      <c r="BG4816" s="29"/>
      <c r="BH4816" s="29"/>
      <c r="BI4816" s="29"/>
      <c r="BJ4816" s="29"/>
      <c r="BK4816" s="29"/>
      <c r="BL4816" s="29"/>
      <c r="BM4816" s="29"/>
      <c r="BN4816" s="29"/>
      <c r="BO4816" s="29"/>
      <c r="BP4816" s="29"/>
      <c r="BQ4816" s="29"/>
      <c r="BR4816" s="29"/>
      <c r="BS4816" s="29"/>
      <c r="BT4816" s="29"/>
      <c r="BU4816" s="29"/>
    </row>
    <row r="4817" spans="5:73" ht="23.1" customHeight="1" x14ac:dyDescent="0.2">
      <c r="E4817" s="4"/>
      <c r="F4817" s="8"/>
      <c r="G4817" s="28"/>
      <c r="H4817" s="28"/>
      <c r="I4817" s="28"/>
      <c r="J4817" s="28"/>
      <c r="K4817" s="28"/>
      <c r="L4817" s="28"/>
      <c r="M4817" s="28"/>
      <c r="N4817" s="28"/>
      <c r="O4817" s="28"/>
      <c r="P4817" s="28"/>
      <c r="Q4817" s="28"/>
      <c r="R4817" s="28"/>
      <c r="S4817" s="28"/>
      <c r="T4817" s="28"/>
      <c r="U4817" s="28"/>
      <c r="V4817" s="28"/>
      <c r="W4817" s="28"/>
      <c r="X4817" s="28"/>
      <c r="Y4817" s="28"/>
      <c r="Z4817" s="28"/>
      <c r="AA4817" s="28"/>
      <c r="AB4817" s="28"/>
      <c r="AC4817" s="28"/>
      <c r="AD4817" s="28"/>
      <c r="AE4817" s="28"/>
      <c r="AF4817" s="28"/>
      <c r="AG4817" s="28"/>
      <c r="AH4817" s="28"/>
      <c r="AI4817" s="28"/>
      <c r="AJ4817" s="28"/>
      <c r="AK4817" s="28"/>
      <c r="AL4817" s="28"/>
      <c r="AM4817" s="28"/>
      <c r="AN4817" s="28"/>
      <c r="AO4817" s="28"/>
      <c r="AP4817" s="28"/>
      <c r="AQ4817" s="28"/>
      <c r="AR4817" s="28"/>
      <c r="AS4817" s="28"/>
      <c r="AT4817" s="28"/>
      <c r="AU4817" s="28"/>
      <c r="AV4817" s="28"/>
      <c r="AW4817" s="28"/>
      <c r="AX4817" s="28"/>
      <c r="AY4817" s="28"/>
      <c r="AZ4817" s="28"/>
      <c r="BA4817" s="28"/>
      <c r="BB4817" s="28"/>
      <c r="BC4817" s="28"/>
      <c r="BD4817" s="28"/>
      <c r="BE4817" s="28"/>
      <c r="BF4817" s="28"/>
      <c r="BG4817" s="28"/>
      <c r="BH4817" s="28"/>
      <c r="BI4817" s="28"/>
      <c r="BJ4817" s="28"/>
      <c r="BK4817" s="28"/>
      <c r="BL4817" s="28"/>
      <c r="BM4817" s="28"/>
      <c r="BN4817" s="28"/>
      <c r="BO4817" s="28"/>
      <c r="BP4817" s="28"/>
      <c r="BQ4817" s="28"/>
      <c r="BR4817" s="28"/>
      <c r="BS4817" s="28"/>
      <c r="BT4817" s="28"/>
      <c r="BU4817" s="28"/>
    </row>
    <row r="4818" spans="5:73" ht="23.1" customHeight="1" x14ac:dyDescent="0.2">
      <c r="E4818" s="4"/>
      <c r="F4818" s="6"/>
      <c r="G4818" s="29"/>
      <c r="H4818" s="29"/>
      <c r="I4818" s="29"/>
      <c r="J4818" s="29"/>
      <c r="K4818" s="29"/>
      <c r="L4818" s="29"/>
      <c r="M4818" s="29"/>
      <c r="N4818" s="29"/>
      <c r="O4818" s="29"/>
      <c r="P4818" s="29"/>
      <c r="Q4818" s="29"/>
      <c r="R4818" s="29"/>
      <c r="S4818" s="29"/>
      <c r="T4818" s="29"/>
      <c r="U4818" s="29"/>
      <c r="V4818" s="29"/>
      <c r="W4818" s="29"/>
      <c r="X4818" s="29"/>
      <c r="Y4818" s="29"/>
      <c r="Z4818" s="29"/>
      <c r="AA4818" s="29"/>
      <c r="AB4818" s="29"/>
      <c r="AC4818" s="29"/>
      <c r="AD4818" s="29"/>
      <c r="AE4818" s="29"/>
      <c r="AF4818" s="29"/>
      <c r="AG4818" s="29"/>
      <c r="AH4818" s="29"/>
      <c r="AI4818" s="29"/>
      <c r="AJ4818" s="29"/>
      <c r="AK4818" s="29"/>
      <c r="AL4818" s="29"/>
      <c r="AM4818" s="29"/>
      <c r="AN4818" s="29"/>
      <c r="AO4818" s="29"/>
      <c r="AP4818" s="29"/>
      <c r="AQ4818" s="29"/>
      <c r="AR4818" s="29"/>
      <c r="AS4818" s="29"/>
      <c r="AT4818" s="29"/>
      <c r="AU4818" s="29"/>
      <c r="AV4818" s="29"/>
      <c r="AW4818" s="29"/>
      <c r="AX4818" s="29"/>
      <c r="AY4818" s="29"/>
      <c r="AZ4818" s="29"/>
      <c r="BA4818" s="29"/>
      <c r="BB4818" s="29"/>
      <c r="BC4818" s="29"/>
      <c r="BD4818" s="29"/>
      <c r="BE4818" s="29"/>
      <c r="BF4818" s="29"/>
      <c r="BG4818" s="29"/>
      <c r="BH4818" s="29"/>
      <c r="BI4818" s="29"/>
      <c r="BJ4818" s="29"/>
      <c r="BK4818" s="29"/>
      <c r="BL4818" s="29"/>
      <c r="BM4818" s="29"/>
      <c r="BN4818" s="29"/>
      <c r="BO4818" s="29"/>
      <c r="BP4818" s="29"/>
      <c r="BQ4818" s="29"/>
      <c r="BR4818" s="29"/>
      <c r="BS4818" s="29"/>
      <c r="BT4818" s="29"/>
      <c r="BU4818" s="29"/>
    </row>
    <row r="4819" spans="5:73" ht="23.1" customHeight="1" x14ac:dyDescent="0.2">
      <c r="E4819" s="4"/>
      <c r="F4819" s="8"/>
      <c r="G4819" s="28"/>
      <c r="H4819" s="28"/>
      <c r="I4819" s="28"/>
      <c r="J4819" s="28"/>
      <c r="K4819" s="28"/>
      <c r="L4819" s="28"/>
      <c r="M4819" s="28"/>
      <c r="N4819" s="28"/>
      <c r="O4819" s="28"/>
      <c r="P4819" s="28"/>
      <c r="Q4819" s="28"/>
      <c r="R4819" s="28"/>
      <c r="S4819" s="28"/>
      <c r="T4819" s="28"/>
      <c r="U4819" s="28"/>
      <c r="V4819" s="28"/>
      <c r="W4819" s="28"/>
      <c r="X4819" s="28"/>
      <c r="Y4819" s="28"/>
      <c r="Z4819" s="28"/>
      <c r="AA4819" s="28"/>
      <c r="AB4819" s="28"/>
      <c r="AC4819" s="28"/>
      <c r="AD4819" s="28"/>
      <c r="AE4819" s="28"/>
      <c r="AF4819" s="28"/>
      <c r="AG4819" s="28"/>
      <c r="AH4819" s="28"/>
      <c r="AI4819" s="28"/>
      <c r="AJ4819" s="28"/>
      <c r="AK4819" s="28"/>
      <c r="AL4819" s="28"/>
      <c r="AM4819" s="28"/>
      <c r="AN4819" s="28"/>
      <c r="AO4819" s="28"/>
      <c r="AP4819" s="28"/>
      <c r="AQ4819" s="28"/>
      <c r="AR4819" s="28"/>
      <c r="AS4819" s="28"/>
      <c r="AT4819" s="28"/>
      <c r="AU4819" s="28"/>
      <c r="AV4819" s="28"/>
      <c r="AW4819" s="28"/>
      <c r="AX4819" s="28"/>
      <c r="AY4819" s="28"/>
      <c r="AZ4819" s="28"/>
      <c r="BA4819" s="28"/>
      <c r="BB4819" s="28"/>
      <c r="BC4819" s="28"/>
      <c r="BD4819" s="28"/>
      <c r="BE4819" s="28"/>
      <c r="BF4819" s="28"/>
      <c r="BG4819" s="28"/>
      <c r="BH4819" s="28"/>
      <c r="BI4819" s="28"/>
      <c r="BJ4819" s="28"/>
      <c r="BK4819" s="28"/>
      <c r="BL4819" s="28"/>
      <c r="BM4819" s="28"/>
      <c r="BN4819" s="28"/>
      <c r="BO4819" s="28"/>
      <c r="BP4819" s="28"/>
      <c r="BQ4819" s="28"/>
      <c r="BR4819" s="28"/>
      <c r="BS4819" s="28"/>
      <c r="BT4819" s="28"/>
      <c r="BU4819" s="28"/>
    </row>
    <row r="4820" spans="5:73" ht="23.1" customHeight="1" x14ac:dyDescent="0.2">
      <c r="E4820" s="4"/>
      <c r="F4820" s="6"/>
      <c r="G4820" s="29"/>
      <c r="H4820" s="29"/>
      <c r="I4820" s="29"/>
      <c r="J4820" s="29"/>
      <c r="K4820" s="29"/>
      <c r="L4820" s="29"/>
      <c r="M4820" s="29"/>
      <c r="N4820" s="29"/>
      <c r="O4820" s="29"/>
      <c r="P4820" s="29"/>
      <c r="Q4820" s="29"/>
      <c r="R4820" s="29"/>
      <c r="S4820" s="29"/>
      <c r="T4820" s="29"/>
      <c r="U4820" s="29"/>
      <c r="V4820" s="29"/>
      <c r="W4820" s="29"/>
      <c r="X4820" s="29"/>
      <c r="Y4820" s="29"/>
      <c r="Z4820" s="29"/>
      <c r="AA4820" s="29"/>
      <c r="AB4820" s="29"/>
      <c r="AC4820" s="29"/>
      <c r="AD4820" s="29"/>
      <c r="AE4820" s="29"/>
      <c r="AF4820" s="29"/>
      <c r="AG4820" s="29"/>
      <c r="AH4820" s="29"/>
      <c r="AI4820" s="29"/>
      <c r="AJ4820" s="29"/>
      <c r="AK4820" s="29"/>
      <c r="AL4820" s="29"/>
      <c r="AM4820" s="29"/>
      <c r="AN4820" s="29"/>
      <c r="AO4820" s="29"/>
      <c r="AP4820" s="29"/>
      <c r="AQ4820" s="29"/>
      <c r="AR4820" s="29"/>
      <c r="AS4820" s="29"/>
      <c r="AT4820" s="29"/>
      <c r="AU4820" s="29"/>
      <c r="AV4820" s="29"/>
      <c r="AW4820" s="29"/>
      <c r="AX4820" s="29"/>
      <c r="AY4820" s="29"/>
      <c r="AZ4820" s="29"/>
      <c r="BA4820" s="29"/>
      <c r="BB4820" s="29"/>
      <c r="BC4820" s="29"/>
      <c r="BD4820" s="29"/>
      <c r="BE4820" s="29"/>
      <c r="BF4820" s="29"/>
      <c r="BG4820" s="29"/>
      <c r="BH4820" s="29"/>
      <c r="BI4820" s="29"/>
      <c r="BJ4820" s="29"/>
      <c r="BK4820" s="29"/>
      <c r="BL4820" s="29"/>
      <c r="BM4820" s="29"/>
      <c r="BN4820" s="29"/>
      <c r="BO4820" s="29"/>
      <c r="BP4820" s="29"/>
      <c r="BQ4820" s="29"/>
      <c r="BR4820" s="29"/>
      <c r="BS4820" s="29"/>
      <c r="BT4820" s="29"/>
      <c r="BU4820" s="29"/>
    </row>
    <row r="4821" spans="5:73" ht="23.1" customHeight="1" x14ac:dyDescent="0.2">
      <c r="E4821" s="4"/>
      <c r="F4821" s="8"/>
      <c r="G4821" s="28"/>
      <c r="H4821" s="28"/>
      <c r="I4821" s="28"/>
      <c r="J4821" s="28"/>
      <c r="K4821" s="28"/>
      <c r="L4821" s="28"/>
      <c r="M4821" s="28"/>
      <c r="N4821" s="28"/>
      <c r="O4821" s="28"/>
      <c r="P4821" s="28"/>
      <c r="Q4821" s="28"/>
      <c r="R4821" s="28"/>
      <c r="S4821" s="28"/>
      <c r="T4821" s="28"/>
      <c r="U4821" s="28"/>
      <c r="V4821" s="28"/>
      <c r="W4821" s="28"/>
      <c r="X4821" s="28"/>
      <c r="Y4821" s="28"/>
      <c r="Z4821" s="28"/>
      <c r="AA4821" s="28"/>
      <c r="AB4821" s="28"/>
      <c r="AC4821" s="28"/>
      <c r="AD4821" s="28"/>
      <c r="AE4821" s="28"/>
      <c r="AF4821" s="28"/>
      <c r="AG4821" s="28"/>
      <c r="AH4821" s="28"/>
      <c r="AI4821" s="28"/>
      <c r="AJ4821" s="28"/>
      <c r="AK4821" s="28"/>
      <c r="AL4821" s="28"/>
      <c r="AM4821" s="28"/>
      <c r="AN4821" s="28"/>
      <c r="AO4821" s="28"/>
      <c r="AP4821" s="28"/>
      <c r="AQ4821" s="28"/>
      <c r="AR4821" s="28"/>
      <c r="AS4821" s="28"/>
      <c r="AT4821" s="28"/>
      <c r="AU4821" s="28"/>
      <c r="AV4821" s="28"/>
      <c r="AW4821" s="28"/>
      <c r="AX4821" s="28"/>
      <c r="AY4821" s="28"/>
      <c r="AZ4821" s="28"/>
      <c r="BA4821" s="28"/>
      <c r="BB4821" s="28"/>
      <c r="BC4821" s="28"/>
      <c r="BD4821" s="28"/>
      <c r="BE4821" s="28"/>
      <c r="BF4821" s="28"/>
      <c r="BG4821" s="28"/>
      <c r="BH4821" s="28"/>
      <c r="BI4821" s="28"/>
      <c r="BJ4821" s="28"/>
      <c r="BK4821" s="28"/>
      <c r="BL4821" s="28"/>
      <c r="BM4821" s="28"/>
      <c r="BN4821" s="28"/>
      <c r="BO4821" s="28"/>
      <c r="BP4821" s="28"/>
      <c r="BQ4821" s="28"/>
      <c r="BR4821" s="28"/>
      <c r="BS4821" s="28"/>
      <c r="BT4821" s="28"/>
      <c r="BU4821" s="28"/>
    </row>
    <row r="4822" spans="5:73" ht="23.1" customHeight="1" x14ac:dyDescent="0.2">
      <c r="E4822" s="4"/>
      <c r="F4822" s="6"/>
      <c r="G4822" s="29"/>
      <c r="H4822" s="29"/>
      <c r="I4822" s="29"/>
      <c r="J4822" s="29"/>
      <c r="K4822" s="29"/>
      <c r="L4822" s="29"/>
      <c r="M4822" s="29"/>
      <c r="N4822" s="29"/>
      <c r="O4822" s="29"/>
      <c r="P4822" s="29"/>
      <c r="Q4822" s="29"/>
      <c r="R4822" s="29"/>
      <c r="S4822" s="29"/>
      <c r="T4822" s="29"/>
      <c r="U4822" s="29"/>
      <c r="V4822" s="29"/>
      <c r="W4822" s="29"/>
      <c r="X4822" s="29"/>
      <c r="Y4822" s="29"/>
      <c r="Z4822" s="29"/>
      <c r="AA4822" s="29"/>
      <c r="AB4822" s="29"/>
      <c r="AC4822" s="29"/>
      <c r="AD4822" s="29"/>
      <c r="AE4822" s="29"/>
      <c r="AF4822" s="29"/>
      <c r="AG4822" s="29"/>
      <c r="AH4822" s="29"/>
      <c r="AI4822" s="29"/>
      <c r="AJ4822" s="29"/>
      <c r="AK4822" s="29"/>
      <c r="AL4822" s="29"/>
      <c r="AM4822" s="29"/>
      <c r="AN4822" s="29"/>
      <c r="AO4822" s="29"/>
      <c r="AP4822" s="29"/>
      <c r="AQ4822" s="29"/>
      <c r="AR4822" s="29"/>
      <c r="AS4822" s="29"/>
      <c r="AT4822" s="29"/>
      <c r="AU4822" s="29"/>
      <c r="AV4822" s="29"/>
      <c r="AW4822" s="29"/>
      <c r="AX4822" s="29"/>
      <c r="AY4822" s="29"/>
      <c r="AZ4822" s="29"/>
      <c r="BA4822" s="29"/>
      <c r="BB4822" s="29"/>
      <c r="BC4822" s="29"/>
      <c r="BD4822" s="29"/>
      <c r="BE4822" s="29"/>
      <c r="BF4822" s="29"/>
      <c r="BG4822" s="29"/>
      <c r="BH4822" s="29"/>
      <c r="BI4822" s="29"/>
      <c r="BJ4822" s="29"/>
      <c r="BK4822" s="29"/>
      <c r="BL4822" s="29"/>
      <c r="BM4822" s="29"/>
      <c r="BN4822" s="29"/>
      <c r="BO4822" s="29"/>
      <c r="BP4822" s="29"/>
      <c r="BQ4822" s="29"/>
      <c r="BR4822" s="29"/>
      <c r="BS4822" s="29"/>
      <c r="BT4822" s="29"/>
      <c r="BU4822" s="29"/>
    </row>
    <row r="4823" spans="5:73" ht="23.1" customHeight="1" x14ac:dyDescent="0.2">
      <c r="E4823" s="4"/>
      <c r="F4823" s="8"/>
      <c r="G4823" s="28"/>
      <c r="H4823" s="28"/>
      <c r="I4823" s="28"/>
      <c r="J4823" s="28"/>
      <c r="K4823" s="28"/>
      <c r="L4823" s="28"/>
      <c r="M4823" s="28"/>
      <c r="N4823" s="28"/>
      <c r="O4823" s="28"/>
      <c r="P4823" s="28"/>
      <c r="Q4823" s="28"/>
      <c r="R4823" s="28"/>
      <c r="S4823" s="28"/>
      <c r="T4823" s="28"/>
      <c r="U4823" s="28"/>
      <c r="V4823" s="28"/>
      <c r="W4823" s="28"/>
      <c r="X4823" s="28"/>
      <c r="Y4823" s="28"/>
      <c r="Z4823" s="28"/>
      <c r="AA4823" s="28"/>
      <c r="AB4823" s="28"/>
      <c r="AC4823" s="28"/>
      <c r="AD4823" s="28"/>
      <c r="AE4823" s="28"/>
      <c r="AF4823" s="28"/>
      <c r="AG4823" s="28"/>
      <c r="AH4823" s="28"/>
      <c r="AI4823" s="28"/>
      <c r="AJ4823" s="28"/>
      <c r="AK4823" s="28"/>
      <c r="AL4823" s="28"/>
      <c r="AM4823" s="28"/>
      <c r="AN4823" s="28"/>
      <c r="AO4823" s="28"/>
      <c r="AP4823" s="28"/>
      <c r="AQ4823" s="28"/>
      <c r="AR4823" s="28"/>
      <c r="AS4823" s="28"/>
      <c r="AT4823" s="28"/>
      <c r="AU4823" s="28"/>
      <c r="AV4823" s="28"/>
      <c r="AW4823" s="28"/>
      <c r="AX4823" s="28"/>
      <c r="AY4823" s="28"/>
      <c r="AZ4823" s="28"/>
      <c r="BA4823" s="28"/>
      <c r="BB4823" s="28"/>
      <c r="BC4823" s="28"/>
      <c r="BD4823" s="28"/>
      <c r="BE4823" s="28"/>
      <c r="BF4823" s="28"/>
      <c r="BG4823" s="28"/>
      <c r="BH4823" s="28"/>
      <c r="BI4823" s="28"/>
      <c r="BJ4823" s="28"/>
      <c r="BK4823" s="28"/>
      <c r="BL4823" s="28"/>
      <c r="BM4823" s="28"/>
      <c r="BN4823" s="28"/>
      <c r="BO4823" s="28"/>
      <c r="BP4823" s="28"/>
      <c r="BQ4823" s="28"/>
      <c r="BR4823" s="28"/>
      <c r="BS4823" s="28"/>
      <c r="BT4823" s="28"/>
      <c r="BU4823" s="28"/>
    </row>
    <row r="4824" spans="5:73" ht="23.1" customHeight="1" x14ac:dyDescent="0.2">
      <c r="E4824" s="4"/>
      <c r="F4824" s="6"/>
      <c r="G4824" s="29"/>
      <c r="H4824" s="29"/>
      <c r="I4824" s="29"/>
      <c r="J4824" s="29"/>
      <c r="K4824" s="29"/>
      <c r="L4824" s="29"/>
      <c r="M4824" s="29"/>
      <c r="N4824" s="29"/>
      <c r="O4824" s="29"/>
      <c r="P4824" s="29"/>
      <c r="Q4824" s="29"/>
      <c r="R4824" s="29"/>
      <c r="S4824" s="29"/>
      <c r="T4824" s="29"/>
      <c r="U4824" s="29"/>
      <c r="V4824" s="29"/>
      <c r="W4824" s="29"/>
      <c r="X4824" s="29"/>
      <c r="Y4824" s="29"/>
      <c r="Z4824" s="29"/>
      <c r="AA4824" s="29"/>
      <c r="AB4824" s="29"/>
      <c r="AC4824" s="29"/>
      <c r="AD4824" s="29"/>
      <c r="AE4824" s="29"/>
      <c r="AF4824" s="29"/>
      <c r="AG4824" s="29"/>
      <c r="AH4824" s="29"/>
      <c r="AI4824" s="29"/>
      <c r="AJ4824" s="29"/>
      <c r="AK4824" s="29"/>
      <c r="AL4824" s="29"/>
      <c r="AM4824" s="29"/>
      <c r="AN4824" s="29"/>
      <c r="AO4824" s="29"/>
      <c r="AP4824" s="29"/>
      <c r="AQ4824" s="29"/>
      <c r="AR4824" s="29"/>
      <c r="AS4824" s="29"/>
      <c r="AT4824" s="29"/>
      <c r="AU4824" s="29"/>
      <c r="AV4824" s="29"/>
      <c r="AW4824" s="29"/>
      <c r="AX4824" s="29"/>
      <c r="AY4824" s="29"/>
      <c r="AZ4824" s="29"/>
      <c r="BA4824" s="29"/>
      <c r="BB4824" s="29"/>
      <c r="BC4824" s="29"/>
      <c r="BD4824" s="29"/>
      <c r="BE4824" s="29"/>
      <c r="BF4824" s="29"/>
      <c r="BG4824" s="29"/>
      <c r="BH4824" s="29"/>
      <c r="BI4824" s="29"/>
      <c r="BJ4824" s="29"/>
      <c r="BK4824" s="29"/>
      <c r="BL4824" s="29"/>
      <c r="BM4824" s="29"/>
      <c r="BN4824" s="29"/>
      <c r="BO4824" s="29"/>
      <c r="BP4824" s="29"/>
      <c r="BQ4824" s="29"/>
      <c r="BR4824" s="29"/>
      <c r="BS4824" s="29"/>
      <c r="BT4824" s="29"/>
      <c r="BU4824" s="29"/>
    </row>
    <row r="4825" spans="5:73" ht="23.1" customHeight="1" x14ac:dyDescent="0.2">
      <c r="E4825" s="4"/>
      <c r="F4825" s="8"/>
      <c r="G4825" s="28"/>
      <c r="H4825" s="28"/>
      <c r="I4825" s="28"/>
      <c r="J4825" s="28"/>
      <c r="K4825" s="28"/>
      <c r="L4825" s="28"/>
      <c r="M4825" s="28"/>
      <c r="N4825" s="28"/>
      <c r="O4825" s="28"/>
      <c r="P4825" s="28"/>
      <c r="Q4825" s="28"/>
      <c r="R4825" s="28"/>
      <c r="S4825" s="28"/>
      <c r="T4825" s="28"/>
      <c r="U4825" s="28"/>
      <c r="V4825" s="28"/>
      <c r="W4825" s="28"/>
      <c r="X4825" s="28"/>
      <c r="Y4825" s="28"/>
      <c r="Z4825" s="28"/>
      <c r="AA4825" s="28"/>
      <c r="AB4825" s="28"/>
      <c r="AC4825" s="28"/>
      <c r="AD4825" s="28"/>
      <c r="AE4825" s="28"/>
      <c r="AF4825" s="28"/>
      <c r="AG4825" s="28"/>
      <c r="AH4825" s="28"/>
      <c r="AI4825" s="28"/>
      <c r="AJ4825" s="28"/>
      <c r="AK4825" s="28"/>
      <c r="AL4825" s="28"/>
      <c r="AM4825" s="28"/>
      <c r="AN4825" s="28"/>
      <c r="AO4825" s="28"/>
      <c r="AP4825" s="28"/>
      <c r="AQ4825" s="28"/>
      <c r="AR4825" s="28"/>
      <c r="AS4825" s="28"/>
      <c r="AT4825" s="28"/>
      <c r="AU4825" s="28"/>
      <c r="AV4825" s="28"/>
      <c r="AW4825" s="28"/>
      <c r="AX4825" s="28"/>
      <c r="AY4825" s="28"/>
      <c r="AZ4825" s="28"/>
      <c r="BA4825" s="28"/>
      <c r="BB4825" s="28"/>
      <c r="BC4825" s="28"/>
      <c r="BD4825" s="28"/>
      <c r="BE4825" s="28"/>
      <c r="BF4825" s="28"/>
      <c r="BG4825" s="28"/>
      <c r="BH4825" s="28"/>
      <c r="BI4825" s="28"/>
      <c r="BJ4825" s="28"/>
      <c r="BK4825" s="28"/>
      <c r="BL4825" s="28"/>
      <c r="BM4825" s="28"/>
      <c r="BN4825" s="28"/>
      <c r="BO4825" s="28"/>
      <c r="BP4825" s="28"/>
      <c r="BQ4825" s="28"/>
      <c r="BR4825" s="28"/>
      <c r="BS4825" s="28"/>
      <c r="BT4825" s="28"/>
      <c r="BU4825" s="28"/>
    </row>
    <row r="4826" spans="5:73" ht="23.1" customHeight="1" x14ac:dyDescent="0.2">
      <c r="E4826" s="4"/>
      <c r="F4826" s="6"/>
      <c r="G4826" s="29"/>
      <c r="H4826" s="29"/>
      <c r="I4826" s="29"/>
      <c r="J4826" s="29"/>
      <c r="K4826" s="29"/>
      <c r="L4826" s="29"/>
      <c r="M4826" s="29"/>
      <c r="N4826" s="29"/>
      <c r="O4826" s="29"/>
      <c r="P4826" s="29"/>
      <c r="Q4826" s="29"/>
      <c r="R4826" s="29"/>
      <c r="S4826" s="29"/>
      <c r="T4826" s="29"/>
      <c r="U4826" s="29"/>
      <c r="V4826" s="29"/>
      <c r="W4826" s="29"/>
      <c r="X4826" s="29"/>
      <c r="Y4826" s="29"/>
      <c r="Z4826" s="29"/>
      <c r="AA4826" s="29"/>
      <c r="AB4826" s="29"/>
      <c r="AC4826" s="29"/>
      <c r="AD4826" s="29"/>
      <c r="AE4826" s="29"/>
      <c r="AF4826" s="29"/>
      <c r="AG4826" s="29"/>
      <c r="AH4826" s="29"/>
      <c r="AI4826" s="29"/>
      <c r="AJ4826" s="29"/>
      <c r="AK4826" s="29"/>
      <c r="AL4826" s="29"/>
      <c r="AM4826" s="29"/>
      <c r="AN4826" s="29"/>
      <c r="AO4826" s="29"/>
      <c r="AP4826" s="29"/>
      <c r="AQ4826" s="29"/>
      <c r="AR4826" s="29"/>
      <c r="AS4826" s="29"/>
      <c r="AT4826" s="29"/>
      <c r="AU4826" s="29"/>
      <c r="AV4826" s="29"/>
      <c r="AW4826" s="29"/>
      <c r="AX4826" s="29"/>
      <c r="AY4826" s="29"/>
      <c r="AZ4826" s="29"/>
      <c r="BA4826" s="29"/>
      <c r="BB4826" s="29"/>
      <c r="BC4826" s="29"/>
      <c r="BD4826" s="29"/>
      <c r="BE4826" s="29"/>
      <c r="BF4826" s="29"/>
      <c r="BG4826" s="29"/>
      <c r="BH4826" s="29"/>
      <c r="BI4826" s="29"/>
      <c r="BJ4826" s="29"/>
      <c r="BK4826" s="29"/>
      <c r="BL4826" s="29"/>
      <c r="BM4826" s="29"/>
      <c r="BN4826" s="29"/>
      <c r="BO4826" s="29"/>
      <c r="BP4826" s="29"/>
      <c r="BQ4826" s="29"/>
      <c r="BR4826" s="29"/>
      <c r="BS4826" s="29"/>
      <c r="BT4826" s="29"/>
      <c r="BU4826" s="29"/>
    </row>
    <row r="4827" spans="5:73" ht="23.1" customHeight="1" x14ac:dyDescent="0.2">
      <c r="E4827" s="4"/>
      <c r="F4827" s="8"/>
      <c r="G4827" s="28"/>
      <c r="H4827" s="28"/>
      <c r="I4827" s="28"/>
      <c r="J4827" s="28"/>
      <c r="K4827" s="28"/>
      <c r="L4827" s="28"/>
      <c r="M4827" s="28"/>
      <c r="N4827" s="28"/>
      <c r="O4827" s="28"/>
      <c r="P4827" s="28"/>
      <c r="Q4827" s="28"/>
      <c r="R4827" s="28"/>
      <c r="S4827" s="28"/>
      <c r="T4827" s="28"/>
      <c r="U4827" s="28"/>
      <c r="V4827" s="28"/>
      <c r="W4827" s="28"/>
      <c r="X4827" s="28"/>
      <c r="Y4827" s="28"/>
      <c r="Z4827" s="28"/>
      <c r="AA4827" s="28"/>
      <c r="AB4827" s="28"/>
      <c r="AC4827" s="28"/>
      <c r="AD4827" s="28"/>
      <c r="AE4827" s="28"/>
      <c r="AF4827" s="28"/>
      <c r="AG4827" s="28"/>
      <c r="AH4827" s="28"/>
      <c r="AI4827" s="28"/>
      <c r="AJ4827" s="28"/>
      <c r="AK4827" s="28"/>
      <c r="AL4827" s="28"/>
      <c r="AM4827" s="28"/>
      <c r="AN4827" s="28"/>
      <c r="AO4827" s="28"/>
      <c r="AP4827" s="28"/>
      <c r="AQ4827" s="28"/>
      <c r="AR4827" s="28"/>
      <c r="AS4827" s="28"/>
      <c r="AT4827" s="28"/>
      <c r="AU4827" s="28"/>
      <c r="AV4827" s="28"/>
      <c r="AW4827" s="28"/>
      <c r="AX4827" s="28"/>
      <c r="AY4827" s="28"/>
      <c r="AZ4827" s="28"/>
      <c r="BA4827" s="28"/>
      <c r="BB4827" s="28"/>
      <c r="BC4827" s="28"/>
      <c r="BD4827" s="28"/>
      <c r="BE4827" s="28"/>
      <c r="BF4827" s="28"/>
      <c r="BG4827" s="28"/>
      <c r="BH4827" s="28"/>
      <c r="BI4827" s="28"/>
      <c r="BJ4827" s="28"/>
      <c r="BK4827" s="28"/>
      <c r="BL4827" s="28"/>
      <c r="BM4827" s="28"/>
      <c r="BN4827" s="28"/>
      <c r="BO4827" s="28"/>
      <c r="BP4827" s="28"/>
      <c r="BQ4827" s="28"/>
      <c r="BR4827" s="28"/>
      <c r="BS4827" s="28"/>
      <c r="BT4827" s="28"/>
      <c r="BU4827" s="28"/>
    </row>
    <row r="4828" spans="5:73" ht="23.1" customHeight="1" x14ac:dyDescent="0.2">
      <c r="E4828" s="4"/>
      <c r="F4828" s="6"/>
      <c r="G4828" s="29"/>
      <c r="H4828" s="29"/>
      <c r="I4828" s="29"/>
      <c r="J4828" s="29"/>
      <c r="K4828" s="29"/>
      <c r="L4828" s="29"/>
      <c r="M4828" s="29"/>
      <c r="N4828" s="29"/>
      <c r="O4828" s="29"/>
      <c r="P4828" s="29"/>
      <c r="Q4828" s="29"/>
      <c r="R4828" s="29"/>
      <c r="S4828" s="29"/>
      <c r="T4828" s="29"/>
      <c r="U4828" s="29"/>
      <c r="V4828" s="29"/>
      <c r="W4828" s="29"/>
      <c r="X4828" s="29"/>
      <c r="Y4828" s="29"/>
      <c r="Z4828" s="29"/>
      <c r="AA4828" s="29"/>
      <c r="AB4828" s="29"/>
      <c r="AC4828" s="29"/>
      <c r="AD4828" s="29"/>
      <c r="AE4828" s="29"/>
      <c r="AF4828" s="29"/>
      <c r="AG4828" s="29"/>
      <c r="AH4828" s="29"/>
      <c r="AI4828" s="29"/>
      <c r="AJ4828" s="29"/>
      <c r="AK4828" s="29"/>
      <c r="AL4828" s="29"/>
      <c r="AM4828" s="29"/>
      <c r="AN4828" s="29"/>
      <c r="AO4828" s="29"/>
      <c r="AP4828" s="29"/>
      <c r="AQ4828" s="29"/>
      <c r="AR4828" s="29"/>
      <c r="AS4828" s="29"/>
      <c r="AT4828" s="29"/>
      <c r="AU4828" s="29"/>
      <c r="AV4828" s="29"/>
      <c r="AW4828" s="29"/>
      <c r="AX4828" s="29"/>
      <c r="AY4828" s="29"/>
      <c r="AZ4828" s="29"/>
      <c r="BA4828" s="29"/>
      <c r="BB4828" s="29"/>
      <c r="BC4828" s="29"/>
      <c r="BD4828" s="29"/>
      <c r="BE4828" s="29"/>
      <c r="BF4828" s="29"/>
      <c r="BG4828" s="29"/>
      <c r="BH4828" s="29"/>
      <c r="BI4828" s="29"/>
      <c r="BJ4828" s="29"/>
      <c r="BK4828" s="29"/>
      <c r="BL4828" s="29"/>
      <c r="BM4828" s="29"/>
      <c r="BN4828" s="29"/>
      <c r="BO4828" s="29"/>
      <c r="BP4828" s="29"/>
      <c r="BQ4828" s="29"/>
      <c r="BR4828" s="29"/>
      <c r="BS4828" s="29"/>
      <c r="BT4828" s="29"/>
      <c r="BU4828" s="29"/>
    </row>
    <row r="4829" spans="5:73" ht="23.1" customHeight="1" x14ac:dyDescent="0.2">
      <c r="E4829" s="4"/>
      <c r="F4829" s="8"/>
      <c r="G4829" s="28"/>
      <c r="H4829" s="28"/>
      <c r="I4829" s="28"/>
      <c r="J4829" s="28"/>
      <c r="K4829" s="28"/>
      <c r="L4829" s="28"/>
      <c r="M4829" s="28"/>
      <c r="N4829" s="28"/>
      <c r="O4829" s="28"/>
      <c r="P4829" s="28"/>
      <c r="Q4829" s="28"/>
      <c r="R4829" s="28"/>
      <c r="S4829" s="28"/>
      <c r="T4829" s="28"/>
      <c r="U4829" s="28"/>
      <c r="V4829" s="28"/>
      <c r="W4829" s="28"/>
      <c r="X4829" s="28"/>
      <c r="Y4829" s="28"/>
      <c r="Z4829" s="28"/>
      <c r="AA4829" s="28"/>
      <c r="AB4829" s="28"/>
      <c r="AC4829" s="28"/>
      <c r="AD4829" s="28"/>
      <c r="AE4829" s="28"/>
      <c r="AF4829" s="28"/>
      <c r="AG4829" s="28"/>
      <c r="AH4829" s="28"/>
      <c r="AI4829" s="28"/>
      <c r="AJ4829" s="28"/>
      <c r="AK4829" s="28"/>
      <c r="AL4829" s="28"/>
      <c r="AM4829" s="28"/>
      <c r="AN4829" s="28"/>
      <c r="AO4829" s="28"/>
      <c r="AP4829" s="28"/>
      <c r="AQ4829" s="28"/>
      <c r="AR4829" s="28"/>
      <c r="AS4829" s="28"/>
      <c r="AT4829" s="28"/>
      <c r="AU4829" s="28"/>
      <c r="AV4829" s="28"/>
      <c r="AW4829" s="28"/>
      <c r="AX4829" s="28"/>
      <c r="AY4829" s="28"/>
      <c r="AZ4829" s="28"/>
      <c r="BA4829" s="28"/>
      <c r="BB4829" s="28"/>
      <c r="BC4829" s="28"/>
      <c r="BD4829" s="28"/>
      <c r="BE4829" s="28"/>
      <c r="BF4829" s="28"/>
      <c r="BG4829" s="28"/>
      <c r="BH4829" s="28"/>
      <c r="BI4829" s="28"/>
      <c r="BJ4829" s="28"/>
      <c r="BK4829" s="28"/>
      <c r="BL4829" s="28"/>
      <c r="BM4829" s="28"/>
      <c r="BN4829" s="28"/>
      <c r="BO4829" s="28"/>
      <c r="BP4829" s="28"/>
      <c r="BQ4829" s="28"/>
      <c r="BR4829" s="28"/>
      <c r="BS4829" s="28"/>
      <c r="BT4829" s="28"/>
      <c r="BU4829" s="28"/>
    </row>
    <row r="4830" spans="5:73" ht="23.1" customHeight="1" x14ac:dyDescent="0.2">
      <c r="E4830" s="4"/>
      <c r="F4830" s="6"/>
      <c r="G4830" s="29"/>
      <c r="H4830" s="29"/>
      <c r="I4830" s="29"/>
      <c r="J4830" s="29"/>
      <c r="K4830" s="29"/>
      <c r="L4830" s="29"/>
      <c r="M4830" s="29"/>
      <c r="N4830" s="29"/>
      <c r="O4830" s="29"/>
      <c r="P4830" s="29"/>
      <c r="Q4830" s="29"/>
      <c r="R4830" s="29"/>
      <c r="S4830" s="29"/>
      <c r="T4830" s="29"/>
      <c r="U4830" s="29"/>
      <c r="V4830" s="29"/>
      <c r="W4830" s="29"/>
      <c r="X4830" s="29"/>
      <c r="Y4830" s="29"/>
      <c r="Z4830" s="29"/>
      <c r="AA4830" s="29"/>
      <c r="AB4830" s="29"/>
      <c r="AC4830" s="29"/>
      <c r="AD4830" s="29"/>
      <c r="AE4830" s="29"/>
      <c r="AF4830" s="29"/>
      <c r="AG4830" s="29"/>
      <c r="AH4830" s="29"/>
      <c r="AI4830" s="29"/>
      <c r="AJ4830" s="29"/>
      <c r="AK4830" s="29"/>
      <c r="AL4830" s="29"/>
      <c r="AM4830" s="29"/>
      <c r="AN4830" s="29"/>
      <c r="AO4830" s="29"/>
      <c r="AP4830" s="29"/>
      <c r="AQ4830" s="29"/>
      <c r="AR4830" s="29"/>
      <c r="AS4830" s="29"/>
      <c r="AT4830" s="29"/>
      <c r="AU4830" s="29"/>
      <c r="AV4830" s="29"/>
      <c r="AW4830" s="29"/>
      <c r="AX4830" s="29"/>
      <c r="AY4830" s="29"/>
      <c r="AZ4830" s="29"/>
      <c r="BA4830" s="29"/>
      <c r="BB4830" s="29"/>
      <c r="BC4830" s="29"/>
      <c r="BD4830" s="29"/>
      <c r="BE4830" s="29"/>
      <c r="BF4830" s="29"/>
      <c r="BG4830" s="29"/>
      <c r="BH4830" s="29"/>
      <c r="BI4830" s="29"/>
      <c r="BJ4830" s="29"/>
      <c r="BK4830" s="29"/>
      <c r="BL4830" s="29"/>
      <c r="BM4830" s="29"/>
      <c r="BN4830" s="29"/>
      <c r="BO4830" s="29"/>
      <c r="BP4830" s="29"/>
      <c r="BQ4830" s="29"/>
      <c r="BR4830" s="29"/>
      <c r="BS4830" s="29"/>
      <c r="BT4830" s="29"/>
      <c r="BU4830" s="29"/>
    </row>
    <row r="4831" spans="5:73" ht="23.1" customHeight="1" x14ac:dyDescent="0.2">
      <c r="E4831" s="4"/>
      <c r="F4831" s="8"/>
      <c r="G4831" s="28"/>
      <c r="H4831" s="28"/>
      <c r="I4831" s="28"/>
      <c r="J4831" s="28"/>
      <c r="K4831" s="28"/>
      <c r="L4831" s="28"/>
      <c r="M4831" s="28"/>
      <c r="N4831" s="28"/>
      <c r="O4831" s="28"/>
      <c r="P4831" s="28"/>
      <c r="Q4831" s="28"/>
      <c r="R4831" s="28"/>
      <c r="S4831" s="28"/>
      <c r="T4831" s="28"/>
      <c r="U4831" s="28"/>
      <c r="V4831" s="28"/>
      <c r="W4831" s="28"/>
      <c r="X4831" s="28"/>
      <c r="Y4831" s="28"/>
      <c r="Z4831" s="28"/>
      <c r="AA4831" s="28"/>
      <c r="AB4831" s="28"/>
      <c r="AC4831" s="28"/>
      <c r="AD4831" s="28"/>
      <c r="AE4831" s="28"/>
      <c r="AF4831" s="28"/>
      <c r="AG4831" s="28"/>
      <c r="AH4831" s="28"/>
      <c r="AI4831" s="28"/>
      <c r="AJ4831" s="28"/>
      <c r="AK4831" s="28"/>
      <c r="AL4831" s="28"/>
      <c r="AM4831" s="28"/>
      <c r="AN4831" s="28"/>
      <c r="AO4831" s="28"/>
      <c r="AP4831" s="28"/>
      <c r="AQ4831" s="28"/>
      <c r="AR4831" s="28"/>
      <c r="AS4831" s="28"/>
      <c r="AT4831" s="28"/>
      <c r="AU4831" s="28"/>
      <c r="AV4831" s="28"/>
      <c r="AW4831" s="28"/>
      <c r="AX4831" s="28"/>
      <c r="AY4831" s="28"/>
      <c r="AZ4831" s="28"/>
      <c r="BA4831" s="28"/>
      <c r="BB4831" s="28"/>
      <c r="BC4831" s="28"/>
      <c r="BD4831" s="28"/>
      <c r="BE4831" s="28"/>
      <c r="BF4831" s="28"/>
      <c r="BG4831" s="28"/>
      <c r="BH4831" s="28"/>
      <c r="BI4831" s="28"/>
      <c r="BJ4831" s="28"/>
      <c r="BK4831" s="28"/>
      <c r="BL4831" s="28"/>
      <c r="BM4831" s="28"/>
      <c r="BN4831" s="28"/>
      <c r="BO4831" s="28"/>
      <c r="BP4831" s="28"/>
      <c r="BQ4831" s="28"/>
      <c r="BR4831" s="28"/>
      <c r="BS4831" s="28"/>
      <c r="BT4831" s="28"/>
      <c r="BU4831" s="28"/>
    </row>
    <row r="4832" spans="5:73" ht="23.1" customHeight="1" x14ac:dyDescent="0.2">
      <c r="E4832" s="4"/>
      <c r="F4832" s="6"/>
      <c r="G4832" s="29"/>
      <c r="H4832" s="29"/>
      <c r="I4832" s="29"/>
      <c r="J4832" s="29"/>
      <c r="K4832" s="29"/>
      <c r="L4832" s="29"/>
      <c r="M4832" s="29"/>
      <c r="N4832" s="29"/>
      <c r="O4832" s="29"/>
      <c r="P4832" s="29"/>
      <c r="Q4832" s="29"/>
      <c r="R4832" s="29"/>
      <c r="S4832" s="29"/>
      <c r="T4832" s="29"/>
      <c r="U4832" s="29"/>
      <c r="V4832" s="29"/>
      <c r="W4832" s="29"/>
      <c r="X4832" s="29"/>
      <c r="Y4832" s="29"/>
      <c r="Z4832" s="29"/>
      <c r="AA4832" s="29"/>
      <c r="AB4832" s="29"/>
      <c r="AC4832" s="29"/>
      <c r="AD4832" s="29"/>
      <c r="AE4832" s="29"/>
      <c r="AF4832" s="29"/>
      <c r="AG4832" s="29"/>
      <c r="AH4832" s="29"/>
      <c r="AI4832" s="29"/>
      <c r="AJ4832" s="29"/>
      <c r="AK4832" s="29"/>
      <c r="AL4832" s="29"/>
      <c r="AM4832" s="29"/>
      <c r="AN4832" s="29"/>
      <c r="AO4832" s="29"/>
      <c r="AP4832" s="29"/>
      <c r="AQ4832" s="29"/>
      <c r="AR4832" s="29"/>
      <c r="AS4832" s="29"/>
      <c r="AT4832" s="29"/>
      <c r="AU4832" s="29"/>
      <c r="AV4832" s="29"/>
      <c r="AW4832" s="29"/>
      <c r="AX4832" s="29"/>
      <c r="AY4832" s="29"/>
      <c r="AZ4832" s="29"/>
      <c r="BA4832" s="29"/>
      <c r="BB4832" s="29"/>
      <c r="BC4832" s="29"/>
      <c r="BD4832" s="29"/>
      <c r="BE4832" s="29"/>
      <c r="BF4832" s="29"/>
      <c r="BG4832" s="29"/>
      <c r="BH4832" s="29"/>
      <c r="BI4832" s="29"/>
      <c r="BJ4832" s="29"/>
      <c r="BK4832" s="29"/>
      <c r="BL4832" s="29"/>
      <c r="BM4832" s="29"/>
      <c r="BN4832" s="29"/>
      <c r="BO4832" s="29"/>
      <c r="BP4832" s="29"/>
      <c r="BQ4832" s="29"/>
      <c r="BR4832" s="29"/>
      <c r="BS4832" s="29"/>
      <c r="BT4832" s="29"/>
      <c r="BU4832" s="29"/>
    </row>
    <row r="4833" spans="5:73" ht="23.1" customHeight="1" x14ac:dyDescent="0.2">
      <c r="E4833" s="4"/>
      <c r="F4833" s="8"/>
      <c r="G4833" s="28"/>
      <c r="H4833" s="28"/>
      <c r="I4833" s="28"/>
      <c r="J4833" s="28"/>
      <c r="K4833" s="28"/>
      <c r="L4833" s="28"/>
      <c r="M4833" s="28"/>
      <c r="N4833" s="28"/>
      <c r="O4833" s="28"/>
      <c r="P4833" s="28"/>
      <c r="Q4833" s="28"/>
      <c r="R4833" s="28"/>
      <c r="S4833" s="28"/>
      <c r="T4833" s="28"/>
      <c r="U4833" s="28"/>
      <c r="V4833" s="28"/>
      <c r="W4833" s="28"/>
      <c r="X4833" s="28"/>
      <c r="Y4833" s="28"/>
      <c r="Z4833" s="28"/>
      <c r="AA4833" s="28"/>
      <c r="AB4833" s="28"/>
      <c r="AC4833" s="28"/>
      <c r="AD4833" s="28"/>
      <c r="AE4833" s="28"/>
      <c r="AF4833" s="28"/>
      <c r="AG4833" s="28"/>
      <c r="AH4833" s="28"/>
      <c r="AI4833" s="28"/>
      <c r="AJ4833" s="28"/>
      <c r="AK4833" s="28"/>
      <c r="AL4833" s="28"/>
      <c r="AM4833" s="28"/>
      <c r="AN4833" s="28"/>
      <c r="AO4833" s="28"/>
      <c r="AP4833" s="28"/>
      <c r="AQ4833" s="28"/>
      <c r="AR4833" s="28"/>
      <c r="AS4833" s="28"/>
      <c r="AT4833" s="28"/>
      <c r="AU4833" s="28"/>
      <c r="AV4833" s="28"/>
      <c r="AW4833" s="28"/>
      <c r="AX4833" s="28"/>
      <c r="AY4833" s="28"/>
      <c r="AZ4833" s="28"/>
      <c r="BA4833" s="28"/>
      <c r="BB4833" s="28"/>
      <c r="BC4833" s="28"/>
      <c r="BD4833" s="28"/>
      <c r="BE4833" s="28"/>
      <c r="BF4833" s="28"/>
      <c r="BG4833" s="28"/>
      <c r="BH4833" s="28"/>
      <c r="BI4833" s="28"/>
      <c r="BJ4833" s="28"/>
      <c r="BK4833" s="28"/>
      <c r="BL4833" s="28"/>
      <c r="BM4833" s="28"/>
      <c r="BN4833" s="28"/>
      <c r="BO4833" s="28"/>
      <c r="BP4833" s="28"/>
      <c r="BQ4833" s="28"/>
      <c r="BR4833" s="28"/>
      <c r="BS4833" s="28"/>
      <c r="BT4833" s="28"/>
      <c r="BU4833" s="28"/>
    </row>
    <row r="4834" spans="5:73" ht="23.1" customHeight="1" x14ac:dyDescent="0.2">
      <c r="E4834" s="4"/>
      <c r="F4834" s="6"/>
      <c r="G4834" s="29"/>
      <c r="H4834" s="29"/>
      <c r="I4834" s="29"/>
      <c r="J4834" s="29"/>
      <c r="K4834" s="29"/>
      <c r="L4834" s="29"/>
      <c r="M4834" s="29"/>
      <c r="N4834" s="29"/>
      <c r="O4834" s="29"/>
      <c r="P4834" s="29"/>
      <c r="Q4834" s="29"/>
      <c r="R4834" s="29"/>
      <c r="S4834" s="29"/>
      <c r="T4834" s="29"/>
      <c r="U4834" s="29"/>
      <c r="V4834" s="29"/>
      <c r="W4834" s="29"/>
      <c r="X4834" s="29"/>
      <c r="Y4834" s="29"/>
      <c r="Z4834" s="29"/>
      <c r="AA4834" s="29"/>
      <c r="AB4834" s="29"/>
      <c r="AC4834" s="29"/>
      <c r="AD4834" s="29"/>
      <c r="AE4834" s="29"/>
      <c r="AF4834" s="29"/>
      <c r="AG4834" s="29"/>
      <c r="AH4834" s="29"/>
      <c r="AI4834" s="29"/>
      <c r="AJ4834" s="29"/>
      <c r="AK4834" s="29"/>
      <c r="AL4834" s="29"/>
      <c r="AM4834" s="29"/>
      <c r="AN4834" s="29"/>
      <c r="AO4834" s="29"/>
      <c r="AP4834" s="29"/>
      <c r="AQ4834" s="29"/>
      <c r="AR4834" s="29"/>
      <c r="AS4834" s="29"/>
      <c r="AT4834" s="29"/>
      <c r="AU4834" s="29"/>
      <c r="AV4834" s="29"/>
      <c r="AW4834" s="29"/>
      <c r="AX4834" s="29"/>
      <c r="AY4834" s="29"/>
      <c r="AZ4834" s="29"/>
      <c r="BA4834" s="29"/>
      <c r="BB4834" s="29"/>
      <c r="BC4834" s="29"/>
      <c r="BD4834" s="29"/>
      <c r="BE4834" s="29"/>
      <c r="BF4834" s="29"/>
      <c r="BG4834" s="29"/>
      <c r="BH4834" s="29"/>
      <c r="BI4834" s="29"/>
      <c r="BJ4834" s="29"/>
      <c r="BK4834" s="29"/>
      <c r="BL4834" s="29"/>
      <c r="BM4834" s="29"/>
      <c r="BN4834" s="29"/>
      <c r="BO4834" s="29"/>
      <c r="BP4834" s="29"/>
      <c r="BQ4834" s="29"/>
      <c r="BR4834" s="29"/>
      <c r="BS4834" s="29"/>
      <c r="BT4834" s="29"/>
      <c r="BU4834" s="29"/>
    </row>
    <row r="4835" spans="5:73" ht="23.1" customHeight="1" x14ac:dyDescent="0.2">
      <c r="E4835" s="4"/>
      <c r="F4835" s="8"/>
      <c r="G4835" s="28"/>
      <c r="H4835" s="28"/>
      <c r="I4835" s="28"/>
      <c r="J4835" s="28"/>
      <c r="K4835" s="28"/>
      <c r="L4835" s="28"/>
      <c r="M4835" s="28"/>
      <c r="N4835" s="28"/>
      <c r="O4835" s="28"/>
      <c r="P4835" s="28"/>
      <c r="Q4835" s="28"/>
      <c r="R4835" s="28"/>
      <c r="S4835" s="28"/>
      <c r="T4835" s="28"/>
      <c r="U4835" s="28"/>
      <c r="V4835" s="28"/>
      <c r="W4835" s="28"/>
      <c r="X4835" s="28"/>
      <c r="Y4835" s="28"/>
      <c r="Z4835" s="28"/>
      <c r="AA4835" s="28"/>
      <c r="AB4835" s="28"/>
      <c r="AC4835" s="28"/>
      <c r="AD4835" s="28"/>
      <c r="AE4835" s="28"/>
      <c r="AF4835" s="28"/>
      <c r="AG4835" s="28"/>
      <c r="AH4835" s="28"/>
      <c r="AI4835" s="28"/>
      <c r="AJ4835" s="28"/>
      <c r="AK4835" s="28"/>
      <c r="AL4835" s="28"/>
      <c r="AM4835" s="28"/>
      <c r="AN4835" s="28"/>
      <c r="AO4835" s="28"/>
      <c r="AP4835" s="28"/>
      <c r="AQ4835" s="28"/>
      <c r="AR4835" s="28"/>
      <c r="AS4835" s="28"/>
      <c r="AT4835" s="28"/>
      <c r="AU4835" s="28"/>
      <c r="AV4835" s="28"/>
      <c r="AW4835" s="28"/>
      <c r="AX4835" s="28"/>
      <c r="AY4835" s="28"/>
      <c r="AZ4835" s="28"/>
      <c r="BA4835" s="28"/>
      <c r="BB4835" s="28"/>
      <c r="BC4835" s="28"/>
      <c r="BD4835" s="28"/>
      <c r="BE4835" s="28"/>
      <c r="BF4835" s="28"/>
      <c r="BG4835" s="28"/>
      <c r="BH4835" s="28"/>
      <c r="BI4835" s="28"/>
      <c r="BJ4835" s="28"/>
      <c r="BK4835" s="28"/>
      <c r="BL4835" s="28"/>
      <c r="BM4835" s="28"/>
      <c r="BN4835" s="28"/>
      <c r="BO4835" s="28"/>
      <c r="BP4835" s="28"/>
      <c r="BQ4835" s="28"/>
      <c r="BR4835" s="28"/>
      <c r="BS4835" s="28"/>
      <c r="BT4835" s="28"/>
      <c r="BU4835" s="28"/>
    </row>
    <row r="4836" spans="5:73" ht="23.1" customHeight="1" x14ac:dyDescent="0.2">
      <c r="E4836" s="4"/>
      <c r="F4836" s="6"/>
      <c r="G4836" s="29"/>
      <c r="H4836" s="29"/>
      <c r="I4836" s="29"/>
      <c r="J4836" s="29"/>
      <c r="K4836" s="29"/>
      <c r="L4836" s="29"/>
      <c r="M4836" s="29"/>
      <c r="N4836" s="29"/>
      <c r="O4836" s="29"/>
      <c r="P4836" s="29"/>
      <c r="Q4836" s="29"/>
      <c r="R4836" s="29"/>
      <c r="S4836" s="29"/>
      <c r="T4836" s="29"/>
      <c r="U4836" s="29"/>
      <c r="V4836" s="29"/>
      <c r="W4836" s="29"/>
      <c r="X4836" s="29"/>
      <c r="Y4836" s="29"/>
      <c r="Z4836" s="29"/>
      <c r="AA4836" s="29"/>
      <c r="AB4836" s="29"/>
      <c r="AC4836" s="29"/>
      <c r="AD4836" s="29"/>
      <c r="AE4836" s="29"/>
      <c r="AF4836" s="29"/>
      <c r="AG4836" s="29"/>
      <c r="AH4836" s="29"/>
      <c r="AI4836" s="29"/>
      <c r="AJ4836" s="29"/>
      <c r="AK4836" s="29"/>
      <c r="AL4836" s="29"/>
      <c r="AM4836" s="29"/>
      <c r="AN4836" s="29"/>
      <c r="AO4836" s="29"/>
      <c r="AP4836" s="29"/>
      <c r="AQ4836" s="29"/>
      <c r="AR4836" s="29"/>
      <c r="AS4836" s="29"/>
      <c r="AT4836" s="29"/>
      <c r="AU4836" s="29"/>
      <c r="AV4836" s="29"/>
      <c r="AW4836" s="29"/>
      <c r="AX4836" s="29"/>
      <c r="AY4836" s="29"/>
      <c r="AZ4836" s="29"/>
      <c r="BA4836" s="29"/>
      <c r="BB4836" s="29"/>
      <c r="BC4836" s="29"/>
      <c r="BD4836" s="29"/>
      <c r="BE4836" s="29"/>
      <c r="BF4836" s="29"/>
      <c r="BG4836" s="29"/>
      <c r="BH4836" s="29"/>
      <c r="BI4836" s="29"/>
      <c r="BJ4836" s="29"/>
      <c r="BK4836" s="29"/>
      <c r="BL4836" s="29"/>
      <c r="BM4836" s="29"/>
      <c r="BN4836" s="29"/>
      <c r="BO4836" s="29"/>
      <c r="BP4836" s="29"/>
      <c r="BQ4836" s="29"/>
      <c r="BR4836" s="29"/>
      <c r="BS4836" s="29"/>
      <c r="BT4836" s="29"/>
      <c r="BU4836" s="29"/>
    </row>
    <row r="4837" spans="5:73" ht="23.1" customHeight="1" x14ac:dyDescent="0.2">
      <c r="E4837" s="4"/>
      <c r="F4837" s="8"/>
      <c r="G4837" s="28"/>
      <c r="H4837" s="28"/>
      <c r="I4837" s="28"/>
      <c r="J4837" s="28"/>
      <c r="K4837" s="28"/>
      <c r="L4837" s="28"/>
      <c r="M4837" s="28"/>
      <c r="N4837" s="28"/>
      <c r="O4837" s="28"/>
      <c r="P4837" s="28"/>
      <c r="Q4837" s="28"/>
      <c r="R4837" s="28"/>
      <c r="S4837" s="28"/>
      <c r="T4837" s="28"/>
      <c r="U4837" s="28"/>
      <c r="V4837" s="28"/>
      <c r="W4837" s="28"/>
      <c r="X4837" s="28"/>
      <c r="Y4837" s="28"/>
      <c r="Z4837" s="28"/>
      <c r="AA4837" s="28"/>
      <c r="AB4837" s="28"/>
      <c r="AC4837" s="28"/>
      <c r="AD4837" s="28"/>
      <c r="AE4837" s="28"/>
      <c r="AF4837" s="28"/>
      <c r="AG4837" s="28"/>
      <c r="AH4837" s="28"/>
      <c r="AI4837" s="28"/>
      <c r="AJ4837" s="28"/>
      <c r="AK4837" s="28"/>
      <c r="AL4837" s="28"/>
      <c r="AM4837" s="28"/>
      <c r="AN4837" s="28"/>
      <c r="AO4837" s="28"/>
      <c r="AP4837" s="28"/>
      <c r="AQ4837" s="28"/>
      <c r="AR4837" s="28"/>
      <c r="AS4837" s="28"/>
      <c r="AT4837" s="28"/>
      <c r="AU4837" s="28"/>
      <c r="AV4837" s="28"/>
      <c r="AW4837" s="28"/>
      <c r="AX4837" s="28"/>
      <c r="AY4837" s="28"/>
      <c r="AZ4837" s="28"/>
      <c r="BA4837" s="28"/>
      <c r="BB4837" s="28"/>
      <c r="BC4837" s="28"/>
      <c r="BD4837" s="28"/>
      <c r="BE4837" s="28"/>
      <c r="BF4837" s="28"/>
      <c r="BG4837" s="28"/>
      <c r="BH4837" s="28"/>
      <c r="BI4837" s="28"/>
      <c r="BJ4837" s="28"/>
      <c r="BK4837" s="28"/>
      <c r="BL4837" s="28"/>
      <c r="BM4837" s="28"/>
      <c r="BN4837" s="28"/>
      <c r="BO4837" s="28"/>
      <c r="BP4837" s="28"/>
      <c r="BQ4837" s="28"/>
      <c r="BR4837" s="28"/>
      <c r="BS4837" s="28"/>
      <c r="BT4837" s="28"/>
      <c r="BU4837" s="28"/>
    </row>
    <row r="4838" spans="5:73" ht="23.1" customHeight="1" x14ac:dyDescent="0.2">
      <c r="E4838" s="4"/>
      <c r="F4838" s="6"/>
      <c r="G4838" s="29"/>
      <c r="H4838" s="29"/>
      <c r="I4838" s="29"/>
      <c r="J4838" s="29"/>
      <c r="K4838" s="29"/>
      <c r="L4838" s="29"/>
      <c r="M4838" s="29"/>
      <c r="N4838" s="29"/>
      <c r="O4838" s="29"/>
      <c r="P4838" s="29"/>
      <c r="Q4838" s="29"/>
      <c r="R4838" s="29"/>
      <c r="S4838" s="29"/>
      <c r="T4838" s="29"/>
      <c r="U4838" s="29"/>
      <c r="V4838" s="29"/>
      <c r="W4838" s="29"/>
      <c r="X4838" s="29"/>
      <c r="Y4838" s="29"/>
      <c r="Z4838" s="29"/>
      <c r="AA4838" s="29"/>
      <c r="AB4838" s="29"/>
      <c r="AC4838" s="29"/>
      <c r="AD4838" s="29"/>
      <c r="AE4838" s="29"/>
      <c r="AF4838" s="29"/>
      <c r="AG4838" s="29"/>
      <c r="AH4838" s="29"/>
      <c r="AI4838" s="29"/>
      <c r="AJ4838" s="29"/>
      <c r="AK4838" s="29"/>
      <c r="AL4838" s="29"/>
      <c r="AM4838" s="29"/>
      <c r="AN4838" s="29"/>
      <c r="AO4838" s="29"/>
      <c r="AP4838" s="29"/>
      <c r="AQ4838" s="29"/>
      <c r="AR4838" s="29"/>
      <c r="AS4838" s="29"/>
      <c r="AT4838" s="29"/>
      <c r="AU4838" s="29"/>
      <c r="AV4838" s="29"/>
      <c r="AW4838" s="29"/>
      <c r="AX4838" s="29"/>
      <c r="AY4838" s="29"/>
      <c r="AZ4838" s="29"/>
      <c r="BA4838" s="29"/>
      <c r="BB4838" s="29"/>
      <c r="BC4838" s="29"/>
      <c r="BD4838" s="29"/>
      <c r="BE4838" s="29"/>
      <c r="BF4838" s="29"/>
      <c r="BG4838" s="29"/>
      <c r="BH4838" s="29"/>
      <c r="BI4838" s="29"/>
      <c r="BJ4838" s="29"/>
      <c r="BK4838" s="29"/>
      <c r="BL4838" s="29"/>
      <c r="BM4838" s="29"/>
      <c r="BN4838" s="29"/>
      <c r="BO4838" s="29"/>
      <c r="BP4838" s="29"/>
      <c r="BQ4838" s="29"/>
      <c r="BR4838" s="29"/>
      <c r="BS4838" s="29"/>
      <c r="BT4838" s="29"/>
      <c r="BU4838" s="29"/>
    </row>
    <row r="4839" spans="5:73" ht="23.1" customHeight="1" x14ac:dyDescent="0.2">
      <c r="E4839" s="4"/>
      <c r="F4839" s="8"/>
      <c r="G4839" s="28"/>
      <c r="H4839" s="28"/>
      <c r="I4839" s="28"/>
      <c r="J4839" s="28"/>
      <c r="K4839" s="28"/>
      <c r="L4839" s="28"/>
      <c r="M4839" s="28"/>
      <c r="N4839" s="28"/>
      <c r="O4839" s="28"/>
      <c r="P4839" s="28"/>
      <c r="Q4839" s="28"/>
      <c r="R4839" s="28"/>
      <c r="S4839" s="28"/>
      <c r="T4839" s="28"/>
      <c r="U4839" s="28"/>
      <c r="V4839" s="28"/>
      <c r="W4839" s="28"/>
      <c r="X4839" s="28"/>
      <c r="Y4839" s="28"/>
      <c r="Z4839" s="28"/>
      <c r="AA4839" s="28"/>
      <c r="AB4839" s="28"/>
      <c r="AC4839" s="28"/>
      <c r="AD4839" s="28"/>
      <c r="AE4839" s="28"/>
      <c r="AF4839" s="28"/>
      <c r="AG4839" s="28"/>
      <c r="AH4839" s="28"/>
      <c r="AI4839" s="28"/>
      <c r="AJ4839" s="28"/>
      <c r="AK4839" s="28"/>
      <c r="AL4839" s="28"/>
      <c r="AM4839" s="28"/>
      <c r="AN4839" s="28"/>
      <c r="AO4839" s="28"/>
      <c r="AP4839" s="28"/>
      <c r="AQ4839" s="28"/>
      <c r="AR4839" s="28"/>
      <c r="AS4839" s="28"/>
      <c r="AT4839" s="28"/>
      <c r="AU4839" s="28"/>
      <c r="AV4839" s="28"/>
      <c r="AW4839" s="28"/>
      <c r="AX4839" s="28"/>
      <c r="AY4839" s="28"/>
      <c r="AZ4839" s="28"/>
      <c r="BA4839" s="28"/>
      <c r="BB4839" s="28"/>
      <c r="BC4839" s="28"/>
      <c r="BD4839" s="28"/>
      <c r="BE4839" s="28"/>
      <c r="BF4839" s="28"/>
      <c r="BG4839" s="28"/>
      <c r="BH4839" s="28"/>
      <c r="BI4839" s="28"/>
      <c r="BJ4839" s="28"/>
      <c r="BK4839" s="28"/>
      <c r="BL4839" s="28"/>
      <c r="BM4839" s="28"/>
      <c r="BN4839" s="28"/>
      <c r="BO4839" s="28"/>
      <c r="BP4839" s="28"/>
      <c r="BQ4839" s="28"/>
      <c r="BR4839" s="28"/>
      <c r="BS4839" s="28"/>
      <c r="BT4839" s="28"/>
      <c r="BU4839" s="28"/>
    </row>
    <row r="4840" spans="5:73" ht="23.1" customHeight="1" x14ac:dyDescent="0.2">
      <c r="E4840" s="4"/>
      <c r="F4840" s="6"/>
      <c r="G4840" s="29"/>
      <c r="H4840" s="29"/>
      <c r="I4840" s="29"/>
      <c r="J4840" s="29"/>
      <c r="K4840" s="29"/>
      <c r="L4840" s="29"/>
      <c r="M4840" s="29"/>
      <c r="N4840" s="29"/>
      <c r="O4840" s="29"/>
      <c r="P4840" s="29"/>
      <c r="Q4840" s="29"/>
      <c r="R4840" s="29"/>
      <c r="S4840" s="29"/>
      <c r="T4840" s="29"/>
      <c r="U4840" s="29"/>
      <c r="V4840" s="29"/>
      <c r="W4840" s="29"/>
      <c r="X4840" s="29"/>
      <c r="Y4840" s="29"/>
      <c r="Z4840" s="29"/>
      <c r="AA4840" s="29"/>
      <c r="AB4840" s="29"/>
      <c r="AC4840" s="29"/>
      <c r="AD4840" s="29"/>
      <c r="AE4840" s="29"/>
      <c r="AF4840" s="29"/>
      <c r="AG4840" s="29"/>
      <c r="AH4840" s="29"/>
      <c r="AI4840" s="29"/>
      <c r="AJ4840" s="29"/>
      <c r="AK4840" s="29"/>
      <c r="AL4840" s="29"/>
      <c r="AM4840" s="29"/>
      <c r="AN4840" s="29"/>
      <c r="AO4840" s="29"/>
      <c r="AP4840" s="29"/>
      <c r="AQ4840" s="29"/>
      <c r="AR4840" s="29"/>
      <c r="AS4840" s="29"/>
      <c r="AT4840" s="29"/>
      <c r="AU4840" s="29"/>
      <c r="AV4840" s="29"/>
      <c r="AW4840" s="29"/>
      <c r="AX4840" s="29"/>
      <c r="AY4840" s="29"/>
      <c r="AZ4840" s="29"/>
      <c r="BA4840" s="29"/>
      <c r="BB4840" s="29"/>
      <c r="BC4840" s="29"/>
      <c r="BD4840" s="29"/>
      <c r="BE4840" s="29"/>
      <c r="BF4840" s="29"/>
      <c r="BG4840" s="29"/>
      <c r="BH4840" s="29"/>
      <c r="BI4840" s="29"/>
      <c r="BJ4840" s="29"/>
      <c r="BK4840" s="29"/>
      <c r="BL4840" s="29"/>
      <c r="BM4840" s="29"/>
      <c r="BN4840" s="29"/>
      <c r="BO4840" s="29"/>
      <c r="BP4840" s="29"/>
      <c r="BQ4840" s="29"/>
      <c r="BR4840" s="29"/>
      <c r="BS4840" s="29"/>
      <c r="BT4840" s="29"/>
      <c r="BU4840" s="29"/>
    </row>
    <row r="4841" spans="5:73" ht="23.1" customHeight="1" x14ac:dyDescent="0.2">
      <c r="E4841" s="4"/>
      <c r="F4841" s="8"/>
      <c r="G4841" s="28"/>
      <c r="H4841" s="28"/>
      <c r="I4841" s="28"/>
      <c r="J4841" s="28"/>
      <c r="K4841" s="28"/>
      <c r="L4841" s="28"/>
      <c r="M4841" s="28"/>
      <c r="N4841" s="28"/>
      <c r="O4841" s="28"/>
      <c r="P4841" s="28"/>
      <c r="Q4841" s="28"/>
      <c r="R4841" s="28"/>
      <c r="S4841" s="28"/>
      <c r="T4841" s="28"/>
      <c r="U4841" s="28"/>
      <c r="V4841" s="28"/>
      <c r="W4841" s="28"/>
      <c r="X4841" s="28"/>
      <c r="Y4841" s="28"/>
      <c r="Z4841" s="28"/>
      <c r="AA4841" s="28"/>
      <c r="AB4841" s="28"/>
      <c r="AC4841" s="28"/>
      <c r="AD4841" s="28"/>
      <c r="AE4841" s="28"/>
      <c r="AF4841" s="28"/>
      <c r="AG4841" s="28"/>
      <c r="AH4841" s="28"/>
      <c r="AI4841" s="28"/>
      <c r="AJ4841" s="28"/>
      <c r="AK4841" s="28"/>
      <c r="AL4841" s="28"/>
      <c r="AM4841" s="28"/>
      <c r="AN4841" s="28"/>
      <c r="AO4841" s="28"/>
      <c r="AP4841" s="28"/>
      <c r="AQ4841" s="28"/>
      <c r="AR4841" s="28"/>
      <c r="AS4841" s="28"/>
      <c r="AT4841" s="28"/>
      <c r="AU4841" s="28"/>
      <c r="AV4841" s="28"/>
      <c r="AW4841" s="28"/>
      <c r="AX4841" s="28"/>
      <c r="AY4841" s="28"/>
      <c r="AZ4841" s="28"/>
      <c r="BA4841" s="28"/>
      <c r="BB4841" s="28"/>
      <c r="BC4841" s="28"/>
      <c r="BD4841" s="28"/>
      <c r="BE4841" s="28"/>
      <c r="BF4841" s="28"/>
      <c r="BG4841" s="28"/>
      <c r="BH4841" s="28"/>
      <c r="BI4841" s="28"/>
      <c r="BJ4841" s="28"/>
      <c r="BK4841" s="28"/>
      <c r="BL4841" s="28"/>
      <c r="BM4841" s="28"/>
      <c r="BN4841" s="28"/>
      <c r="BO4841" s="28"/>
      <c r="BP4841" s="28"/>
      <c r="BQ4841" s="28"/>
      <c r="BR4841" s="28"/>
      <c r="BS4841" s="28"/>
      <c r="BT4841" s="28"/>
      <c r="BU4841" s="28"/>
    </row>
    <row r="4842" spans="5:73" ht="23.1" customHeight="1" x14ac:dyDescent="0.2">
      <c r="E4842" s="4"/>
      <c r="F4842" s="6"/>
      <c r="G4842" s="29"/>
      <c r="H4842" s="29"/>
      <c r="I4842" s="29"/>
      <c r="J4842" s="29"/>
      <c r="K4842" s="29"/>
      <c r="L4842" s="29"/>
      <c r="M4842" s="29"/>
      <c r="N4842" s="29"/>
      <c r="O4842" s="29"/>
      <c r="P4842" s="29"/>
      <c r="Q4842" s="29"/>
      <c r="R4842" s="29"/>
      <c r="S4842" s="29"/>
      <c r="T4842" s="29"/>
      <c r="U4842" s="29"/>
      <c r="V4842" s="29"/>
      <c r="W4842" s="29"/>
      <c r="X4842" s="29"/>
      <c r="Y4842" s="29"/>
      <c r="Z4842" s="29"/>
      <c r="AA4842" s="29"/>
      <c r="AB4842" s="29"/>
      <c r="AC4842" s="29"/>
      <c r="AD4842" s="29"/>
      <c r="AE4842" s="29"/>
      <c r="AF4842" s="29"/>
      <c r="AG4842" s="29"/>
      <c r="AH4842" s="29"/>
      <c r="AI4842" s="29"/>
      <c r="AJ4842" s="29"/>
      <c r="AK4842" s="29"/>
      <c r="AL4842" s="29"/>
      <c r="AM4842" s="29"/>
      <c r="AN4842" s="29"/>
      <c r="AO4842" s="29"/>
      <c r="AP4842" s="29"/>
      <c r="AQ4842" s="29"/>
      <c r="AR4842" s="29"/>
      <c r="AS4842" s="29"/>
      <c r="AT4842" s="29"/>
      <c r="AU4842" s="29"/>
      <c r="AV4842" s="29"/>
      <c r="AW4842" s="29"/>
      <c r="AX4842" s="29"/>
      <c r="AY4842" s="29"/>
      <c r="AZ4842" s="29"/>
      <c r="BA4842" s="29"/>
      <c r="BB4842" s="29"/>
      <c r="BC4842" s="29"/>
      <c r="BD4842" s="29"/>
      <c r="BE4842" s="29"/>
      <c r="BF4842" s="29"/>
      <c r="BG4842" s="29"/>
      <c r="BH4842" s="29"/>
      <c r="BI4842" s="29"/>
      <c r="BJ4842" s="29"/>
      <c r="BK4842" s="29"/>
      <c r="BL4842" s="29"/>
      <c r="BM4842" s="29"/>
      <c r="BN4842" s="29"/>
      <c r="BO4842" s="29"/>
      <c r="BP4842" s="29"/>
      <c r="BQ4842" s="29"/>
      <c r="BR4842" s="29"/>
      <c r="BS4842" s="29"/>
      <c r="BT4842" s="29"/>
      <c r="BU4842" s="29"/>
    </row>
    <row r="4843" spans="5:73" ht="23.1" customHeight="1" x14ac:dyDescent="0.2">
      <c r="E4843" s="4"/>
      <c r="F4843" s="8"/>
      <c r="G4843" s="28"/>
      <c r="H4843" s="28"/>
      <c r="I4843" s="28"/>
      <c r="J4843" s="28"/>
      <c r="K4843" s="28"/>
      <c r="L4843" s="28"/>
      <c r="M4843" s="28"/>
      <c r="N4843" s="28"/>
      <c r="O4843" s="28"/>
      <c r="P4843" s="28"/>
      <c r="Q4843" s="28"/>
      <c r="R4843" s="28"/>
      <c r="S4843" s="28"/>
      <c r="T4843" s="28"/>
      <c r="U4843" s="28"/>
      <c r="V4843" s="28"/>
      <c r="W4843" s="28"/>
      <c r="X4843" s="28"/>
      <c r="Y4843" s="28"/>
      <c r="Z4843" s="28"/>
      <c r="AA4843" s="28"/>
      <c r="AB4843" s="28"/>
      <c r="AC4843" s="28"/>
      <c r="AD4843" s="28"/>
      <c r="AE4843" s="28"/>
      <c r="AF4843" s="28"/>
      <c r="AG4843" s="28"/>
      <c r="AH4843" s="28"/>
      <c r="AI4843" s="28"/>
      <c r="AJ4843" s="28"/>
      <c r="AK4843" s="28"/>
      <c r="AL4843" s="28"/>
      <c r="AM4843" s="28"/>
      <c r="AN4843" s="28"/>
      <c r="AO4843" s="28"/>
      <c r="AP4843" s="28"/>
      <c r="AQ4843" s="28"/>
      <c r="AR4843" s="28"/>
      <c r="AS4843" s="28"/>
      <c r="AT4843" s="28"/>
      <c r="AU4843" s="28"/>
      <c r="AV4843" s="28"/>
      <c r="AW4843" s="28"/>
      <c r="AX4843" s="28"/>
      <c r="AY4843" s="28"/>
      <c r="AZ4843" s="28"/>
      <c r="BA4843" s="28"/>
      <c r="BB4843" s="28"/>
      <c r="BC4843" s="28"/>
      <c r="BD4843" s="28"/>
      <c r="BE4843" s="28"/>
      <c r="BF4843" s="28"/>
      <c r="BG4843" s="28"/>
      <c r="BH4843" s="28"/>
      <c r="BI4843" s="28"/>
      <c r="BJ4843" s="28"/>
      <c r="BK4843" s="28"/>
      <c r="BL4843" s="28"/>
      <c r="BM4843" s="28"/>
      <c r="BN4843" s="28"/>
      <c r="BO4843" s="28"/>
      <c r="BP4843" s="28"/>
      <c r="BQ4843" s="28"/>
      <c r="BR4843" s="28"/>
      <c r="BS4843" s="28"/>
      <c r="BT4843" s="28"/>
      <c r="BU4843" s="28"/>
    </row>
    <row r="4844" spans="5:73" ht="23.1" customHeight="1" x14ac:dyDescent="0.2">
      <c r="E4844" s="4"/>
      <c r="F4844" s="6"/>
      <c r="G4844" s="29"/>
      <c r="H4844" s="29"/>
      <c r="I4844" s="29"/>
      <c r="J4844" s="29"/>
      <c r="K4844" s="29"/>
      <c r="L4844" s="29"/>
      <c r="M4844" s="29"/>
      <c r="N4844" s="29"/>
      <c r="O4844" s="29"/>
      <c r="P4844" s="29"/>
      <c r="Q4844" s="29"/>
      <c r="R4844" s="29"/>
      <c r="S4844" s="29"/>
      <c r="T4844" s="29"/>
      <c r="U4844" s="29"/>
      <c r="V4844" s="29"/>
      <c r="W4844" s="29"/>
      <c r="X4844" s="29"/>
      <c r="Y4844" s="29"/>
      <c r="Z4844" s="29"/>
      <c r="AA4844" s="29"/>
      <c r="AB4844" s="29"/>
      <c r="AC4844" s="29"/>
      <c r="AD4844" s="29"/>
      <c r="AE4844" s="29"/>
      <c r="AF4844" s="29"/>
      <c r="AG4844" s="29"/>
      <c r="AH4844" s="29"/>
      <c r="AI4844" s="29"/>
      <c r="AJ4844" s="29"/>
      <c r="AK4844" s="29"/>
      <c r="AL4844" s="29"/>
      <c r="AM4844" s="29"/>
      <c r="AN4844" s="29"/>
      <c r="AO4844" s="29"/>
      <c r="AP4844" s="29"/>
      <c r="AQ4844" s="29"/>
      <c r="AR4844" s="29"/>
      <c r="AS4844" s="29"/>
      <c r="AT4844" s="29"/>
      <c r="AU4844" s="29"/>
      <c r="AV4844" s="29"/>
      <c r="AW4844" s="29"/>
      <c r="AX4844" s="29"/>
      <c r="AY4844" s="29"/>
      <c r="AZ4844" s="29"/>
      <c r="BA4844" s="29"/>
      <c r="BB4844" s="29"/>
      <c r="BC4844" s="29"/>
      <c r="BD4844" s="29"/>
      <c r="BE4844" s="29"/>
      <c r="BF4844" s="29"/>
      <c r="BG4844" s="29"/>
      <c r="BH4844" s="29"/>
      <c r="BI4844" s="29"/>
      <c r="BJ4844" s="29"/>
      <c r="BK4844" s="29"/>
      <c r="BL4844" s="29"/>
      <c r="BM4844" s="29"/>
      <c r="BN4844" s="29"/>
      <c r="BO4844" s="29"/>
      <c r="BP4844" s="29"/>
      <c r="BQ4844" s="29"/>
      <c r="BR4844" s="29"/>
      <c r="BS4844" s="29"/>
      <c r="BT4844" s="29"/>
      <c r="BU4844" s="29"/>
    </row>
    <row r="4845" spans="5:73" ht="23.1" customHeight="1" x14ac:dyDescent="0.2">
      <c r="E4845" s="4"/>
      <c r="F4845" s="8"/>
      <c r="G4845" s="28"/>
      <c r="H4845" s="28"/>
      <c r="I4845" s="28"/>
      <c r="J4845" s="28"/>
      <c r="K4845" s="28"/>
      <c r="L4845" s="28"/>
      <c r="M4845" s="28"/>
      <c r="N4845" s="28"/>
      <c r="O4845" s="28"/>
      <c r="P4845" s="28"/>
      <c r="Q4845" s="28"/>
      <c r="R4845" s="28"/>
      <c r="S4845" s="28"/>
      <c r="T4845" s="28"/>
      <c r="U4845" s="28"/>
      <c r="V4845" s="28"/>
      <c r="W4845" s="28"/>
      <c r="X4845" s="28"/>
      <c r="Y4845" s="28"/>
      <c r="Z4845" s="28"/>
      <c r="AA4845" s="28"/>
      <c r="AB4845" s="28"/>
      <c r="AC4845" s="28"/>
      <c r="AD4845" s="28"/>
      <c r="AE4845" s="28"/>
      <c r="AF4845" s="28"/>
      <c r="AG4845" s="28"/>
      <c r="AH4845" s="28"/>
      <c r="AI4845" s="28"/>
      <c r="AJ4845" s="28"/>
      <c r="AK4845" s="28"/>
      <c r="AL4845" s="28"/>
      <c r="AM4845" s="28"/>
      <c r="AN4845" s="28"/>
      <c r="AO4845" s="28"/>
      <c r="AP4845" s="28"/>
      <c r="AQ4845" s="28"/>
      <c r="AR4845" s="28"/>
      <c r="AS4845" s="28"/>
      <c r="AT4845" s="28"/>
      <c r="AU4845" s="28"/>
      <c r="AV4845" s="28"/>
      <c r="AW4845" s="28"/>
      <c r="AX4845" s="28"/>
      <c r="AY4845" s="28"/>
      <c r="AZ4845" s="28"/>
      <c r="BA4845" s="28"/>
      <c r="BB4845" s="28"/>
      <c r="BC4845" s="28"/>
      <c r="BD4845" s="28"/>
      <c r="BE4845" s="28"/>
      <c r="BF4845" s="28"/>
      <c r="BG4845" s="28"/>
      <c r="BH4845" s="28"/>
      <c r="BI4845" s="28"/>
      <c r="BJ4845" s="28"/>
      <c r="BK4845" s="28"/>
      <c r="BL4845" s="28"/>
      <c r="BM4845" s="28"/>
      <c r="BN4845" s="28"/>
      <c r="BO4845" s="28"/>
      <c r="BP4845" s="28"/>
      <c r="BQ4845" s="28"/>
      <c r="BR4845" s="28"/>
      <c r="BS4845" s="28"/>
      <c r="BT4845" s="28"/>
      <c r="BU4845" s="28"/>
    </row>
    <row r="4846" spans="5:73" ht="23.1" customHeight="1" x14ac:dyDescent="0.2">
      <c r="E4846" s="4"/>
      <c r="F4846" s="6"/>
      <c r="G4846" s="29"/>
      <c r="H4846" s="29"/>
      <c r="I4846" s="29"/>
      <c r="J4846" s="29"/>
      <c r="K4846" s="29"/>
      <c r="L4846" s="29"/>
      <c r="M4846" s="29"/>
      <c r="N4846" s="29"/>
      <c r="O4846" s="29"/>
      <c r="P4846" s="29"/>
      <c r="Q4846" s="29"/>
      <c r="R4846" s="29"/>
      <c r="S4846" s="29"/>
      <c r="T4846" s="29"/>
      <c r="U4846" s="29"/>
      <c r="V4846" s="29"/>
      <c r="W4846" s="29"/>
      <c r="X4846" s="29"/>
      <c r="Y4846" s="29"/>
      <c r="Z4846" s="29"/>
      <c r="AA4846" s="29"/>
      <c r="AB4846" s="29"/>
      <c r="AC4846" s="29"/>
      <c r="AD4846" s="29"/>
      <c r="AE4846" s="29"/>
      <c r="AF4846" s="29"/>
      <c r="AG4846" s="29"/>
      <c r="AH4846" s="29"/>
      <c r="AI4846" s="29"/>
      <c r="AJ4846" s="29"/>
      <c r="AK4846" s="29"/>
      <c r="AL4846" s="29"/>
      <c r="AM4846" s="29"/>
      <c r="AN4846" s="29"/>
      <c r="AO4846" s="29"/>
      <c r="AP4846" s="29"/>
      <c r="AQ4846" s="29"/>
      <c r="AR4846" s="29"/>
      <c r="AS4846" s="29"/>
      <c r="AT4846" s="29"/>
      <c r="AU4846" s="29"/>
      <c r="AV4846" s="29"/>
      <c r="AW4846" s="29"/>
      <c r="AX4846" s="29"/>
      <c r="AY4846" s="29"/>
      <c r="AZ4846" s="29"/>
      <c r="BA4846" s="29"/>
      <c r="BB4846" s="29"/>
      <c r="BC4846" s="29"/>
      <c r="BD4846" s="29"/>
      <c r="BE4846" s="29"/>
      <c r="BF4846" s="29"/>
      <c r="BG4846" s="29"/>
      <c r="BH4846" s="29"/>
      <c r="BI4846" s="29"/>
      <c r="BJ4846" s="29"/>
      <c r="BK4846" s="29"/>
      <c r="BL4846" s="29"/>
      <c r="BM4846" s="29"/>
      <c r="BN4846" s="29"/>
      <c r="BO4846" s="29"/>
      <c r="BP4846" s="29"/>
      <c r="BQ4846" s="29"/>
      <c r="BR4846" s="29"/>
      <c r="BS4846" s="29"/>
      <c r="BT4846" s="29"/>
      <c r="BU4846" s="29"/>
    </row>
    <row r="4847" spans="5:73" ht="23.1" customHeight="1" x14ac:dyDescent="0.2">
      <c r="E4847" s="4"/>
      <c r="F4847" s="8"/>
      <c r="G4847" s="28"/>
      <c r="H4847" s="28"/>
      <c r="I4847" s="28"/>
      <c r="J4847" s="28"/>
      <c r="K4847" s="28"/>
      <c r="L4847" s="28"/>
      <c r="M4847" s="28"/>
      <c r="N4847" s="28"/>
      <c r="O4847" s="28"/>
      <c r="P4847" s="28"/>
      <c r="Q4847" s="28"/>
      <c r="R4847" s="28"/>
      <c r="S4847" s="28"/>
      <c r="T4847" s="28"/>
      <c r="U4847" s="28"/>
      <c r="V4847" s="28"/>
      <c r="W4847" s="28"/>
      <c r="X4847" s="28"/>
      <c r="Y4847" s="28"/>
      <c r="Z4847" s="28"/>
      <c r="AA4847" s="28"/>
      <c r="AB4847" s="28"/>
      <c r="AC4847" s="28"/>
      <c r="AD4847" s="28"/>
      <c r="AE4847" s="28"/>
      <c r="AF4847" s="28"/>
      <c r="AG4847" s="28"/>
      <c r="AH4847" s="28"/>
      <c r="AI4847" s="28"/>
      <c r="AJ4847" s="28"/>
      <c r="AK4847" s="28"/>
      <c r="AL4847" s="28"/>
      <c r="AM4847" s="28"/>
      <c r="AN4847" s="28"/>
      <c r="AO4847" s="28"/>
      <c r="AP4847" s="28"/>
      <c r="AQ4847" s="28"/>
      <c r="AR4847" s="28"/>
      <c r="AS4847" s="28"/>
      <c r="AT4847" s="28"/>
      <c r="AU4847" s="28"/>
      <c r="AV4847" s="28"/>
      <c r="AW4847" s="28"/>
      <c r="AX4847" s="28"/>
      <c r="AY4847" s="28"/>
      <c r="AZ4847" s="28"/>
      <c r="BA4847" s="28"/>
      <c r="BB4847" s="28"/>
      <c r="BC4847" s="28"/>
      <c r="BD4847" s="28"/>
      <c r="BE4847" s="28"/>
      <c r="BF4847" s="28"/>
      <c r="BG4847" s="28"/>
      <c r="BH4847" s="28"/>
      <c r="BI4847" s="28"/>
      <c r="BJ4847" s="28"/>
      <c r="BK4847" s="28"/>
      <c r="BL4847" s="28"/>
      <c r="BM4847" s="28"/>
      <c r="BN4847" s="28"/>
      <c r="BO4847" s="28"/>
      <c r="BP4847" s="28"/>
      <c r="BQ4847" s="28"/>
      <c r="BR4847" s="28"/>
      <c r="BS4847" s="28"/>
      <c r="BT4847" s="28"/>
      <c r="BU4847" s="28"/>
    </row>
    <row r="4848" spans="5:73" ht="23.1" customHeight="1" x14ac:dyDescent="0.2">
      <c r="E4848" s="4"/>
      <c r="F4848" s="6"/>
      <c r="G4848" s="29"/>
      <c r="H4848" s="29"/>
      <c r="I4848" s="29"/>
      <c r="J4848" s="29"/>
      <c r="K4848" s="29"/>
      <c r="L4848" s="29"/>
      <c r="M4848" s="29"/>
      <c r="N4848" s="29"/>
      <c r="O4848" s="29"/>
      <c r="P4848" s="29"/>
      <c r="Q4848" s="29"/>
      <c r="R4848" s="29"/>
      <c r="S4848" s="29"/>
      <c r="T4848" s="29"/>
      <c r="U4848" s="29"/>
      <c r="V4848" s="29"/>
      <c r="W4848" s="29"/>
      <c r="X4848" s="29"/>
      <c r="Y4848" s="29"/>
      <c r="Z4848" s="29"/>
      <c r="AA4848" s="29"/>
      <c r="AB4848" s="29"/>
      <c r="AC4848" s="29"/>
      <c r="AD4848" s="29"/>
      <c r="AE4848" s="29"/>
      <c r="AF4848" s="29"/>
      <c r="AG4848" s="29"/>
      <c r="AH4848" s="29"/>
      <c r="AI4848" s="29"/>
      <c r="AJ4848" s="29"/>
      <c r="AK4848" s="29"/>
      <c r="AL4848" s="29"/>
      <c r="AM4848" s="29"/>
      <c r="AN4848" s="29"/>
      <c r="AO4848" s="29"/>
      <c r="AP4848" s="29"/>
      <c r="AQ4848" s="29"/>
      <c r="AR4848" s="29"/>
      <c r="AS4848" s="29"/>
      <c r="AT4848" s="29"/>
      <c r="AU4848" s="29"/>
      <c r="AV4848" s="29"/>
      <c r="AW4848" s="29"/>
      <c r="AX4848" s="29"/>
      <c r="AY4848" s="29"/>
      <c r="AZ4848" s="29"/>
      <c r="BA4848" s="29"/>
      <c r="BB4848" s="29"/>
      <c r="BC4848" s="29"/>
      <c r="BD4848" s="29"/>
      <c r="BE4848" s="29"/>
      <c r="BF4848" s="29"/>
      <c r="BG4848" s="29"/>
      <c r="BH4848" s="29"/>
      <c r="BI4848" s="29"/>
      <c r="BJ4848" s="29"/>
      <c r="BK4848" s="29"/>
      <c r="BL4848" s="29"/>
      <c r="BM4848" s="29"/>
      <c r="BN4848" s="29"/>
      <c r="BO4848" s="29"/>
      <c r="BP4848" s="29"/>
      <c r="BQ4848" s="29"/>
      <c r="BR4848" s="29"/>
      <c r="BS4848" s="29"/>
      <c r="BT4848" s="29"/>
      <c r="BU4848" s="29"/>
    </row>
    <row r="4849" spans="5:73" ht="23.1" customHeight="1" x14ac:dyDescent="0.2">
      <c r="E4849" s="4"/>
      <c r="F4849" s="8"/>
      <c r="G4849" s="28"/>
      <c r="H4849" s="28"/>
      <c r="I4849" s="28"/>
      <c r="J4849" s="28"/>
      <c r="K4849" s="28"/>
      <c r="L4849" s="28"/>
      <c r="M4849" s="28"/>
      <c r="N4849" s="28"/>
      <c r="O4849" s="28"/>
      <c r="P4849" s="28"/>
      <c r="Q4849" s="28"/>
      <c r="R4849" s="28"/>
      <c r="S4849" s="28"/>
      <c r="T4849" s="28"/>
      <c r="U4849" s="28"/>
      <c r="V4849" s="28"/>
      <c r="W4849" s="28"/>
      <c r="X4849" s="28"/>
      <c r="Y4849" s="28"/>
      <c r="Z4849" s="28"/>
      <c r="AA4849" s="28"/>
      <c r="AB4849" s="28"/>
      <c r="AC4849" s="28"/>
      <c r="AD4849" s="28"/>
      <c r="AE4849" s="28"/>
      <c r="AF4849" s="28"/>
      <c r="AG4849" s="28"/>
      <c r="AH4849" s="28"/>
      <c r="AI4849" s="28"/>
      <c r="AJ4849" s="28"/>
      <c r="AK4849" s="28"/>
      <c r="AL4849" s="28"/>
      <c r="AM4849" s="28"/>
      <c r="AN4849" s="28"/>
      <c r="AO4849" s="28"/>
      <c r="AP4849" s="28"/>
      <c r="AQ4849" s="28"/>
      <c r="AR4849" s="28"/>
      <c r="AS4849" s="28"/>
      <c r="AT4849" s="28"/>
      <c r="AU4849" s="28"/>
      <c r="AV4849" s="28"/>
      <c r="AW4849" s="28"/>
      <c r="AX4849" s="28"/>
      <c r="AY4849" s="28"/>
      <c r="AZ4849" s="28"/>
      <c r="BA4849" s="28"/>
      <c r="BB4849" s="28"/>
      <c r="BC4849" s="28"/>
      <c r="BD4849" s="28"/>
      <c r="BE4849" s="28"/>
      <c r="BF4849" s="28"/>
      <c r="BG4849" s="28"/>
      <c r="BH4849" s="28"/>
      <c r="BI4849" s="28"/>
      <c r="BJ4849" s="28"/>
      <c r="BK4849" s="28"/>
      <c r="BL4849" s="28"/>
      <c r="BM4849" s="28"/>
      <c r="BN4849" s="28"/>
      <c r="BO4849" s="28"/>
      <c r="BP4849" s="28"/>
      <c r="BQ4849" s="28"/>
      <c r="BR4849" s="28"/>
      <c r="BS4849" s="28"/>
      <c r="BT4849" s="28"/>
      <c r="BU4849" s="28"/>
    </row>
    <row r="4850" spans="5:73" ht="23.1" customHeight="1" x14ac:dyDescent="0.2">
      <c r="E4850" s="4"/>
      <c r="F4850" s="6"/>
      <c r="G4850" s="29"/>
      <c r="H4850" s="29"/>
      <c r="I4850" s="29"/>
      <c r="J4850" s="29"/>
      <c r="K4850" s="29"/>
      <c r="L4850" s="29"/>
      <c r="M4850" s="29"/>
      <c r="N4850" s="29"/>
      <c r="O4850" s="29"/>
      <c r="P4850" s="29"/>
      <c r="Q4850" s="29"/>
      <c r="R4850" s="29"/>
      <c r="S4850" s="29"/>
      <c r="T4850" s="29"/>
      <c r="U4850" s="29"/>
      <c r="V4850" s="29"/>
      <c r="W4850" s="29"/>
      <c r="X4850" s="29"/>
      <c r="Y4850" s="29"/>
      <c r="Z4850" s="29"/>
      <c r="AA4850" s="29"/>
      <c r="AB4850" s="29"/>
      <c r="AC4850" s="29"/>
      <c r="AD4850" s="29"/>
      <c r="AE4850" s="29"/>
      <c r="AF4850" s="29"/>
      <c r="AG4850" s="29"/>
      <c r="AH4850" s="29"/>
      <c r="AI4850" s="29"/>
      <c r="AJ4850" s="29"/>
      <c r="AK4850" s="29"/>
      <c r="AL4850" s="29"/>
      <c r="AM4850" s="29"/>
      <c r="AN4850" s="29"/>
      <c r="AO4850" s="29"/>
      <c r="AP4850" s="29"/>
      <c r="AQ4850" s="29"/>
      <c r="AR4850" s="29"/>
      <c r="AS4850" s="29"/>
      <c r="AT4850" s="29"/>
      <c r="AU4850" s="29"/>
      <c r="AV4850" s="29"/>
      <c r="AW4850" s="29"/>
      <c r="AX4850" s="29"/>
      <c r="AY4850" s="29"/>
      <c r="AZ4850" s="29"/>
      <c r="BA4850" s="29"/>
      <c r="BB4850" s="29"/>
      <c r="BC4850" s="29"/>
      <c r="BD4850" s="29"/>
      <c r="BE4850" s="29"/>
      <c r="BF4850" s="29"/>
      <c r="BG4850" s="29"/>
      <c r="BH4850" s="29"/>
      <c r="BI4850" s="29"/>
      <c r="BJ4850" s="29"/>
      <c r="BK4850" s="29"/>
      <c r="BL4850" s="29"/>
      <c r="BM4850" s="29"/>
      <c r="BN4850" s="29"/>
      <c r="BO4850" s="29"/>
      <c r="BP4850" s="29"/>
      <c r="BQ4850" s="29"/>
      <c r="BR4850" s="29"/>
      <c r="BS4850" s="29"/>
      <c r="BT4850" s="29"/>
      <c r="BU4850" s="29"/>
    </row>
    <row r="4851" spans="5:73" ht="23.1" customHeight="1" x14ac:dyDescent="0.2">
      <c r="E4851" s="4"/>
      <c r="F4851" s="8"/>
      <c r="G4851" s="28"/>
      <c r="H4851" s="28"/>
      <c r="I4851" s="28"/>
      <c r="J4851" s="28"/>
      <c r="K4851" s="28"/>
      <c r="L4851" s="28"/>
      <c r="M4851" s="28"/>
      <c r="N4851" s="28"/>
      <c r="O4851" s="28"/>
      <c r="P4851" s="28"/>
      <c r="Q4851" s="28"/>
      <c r="R4851" s="28"/>
      <c r="S4851" s="28"/>
      <c r="T4851" s="28"/>
      <c r="U4851" s="28"/>
      <c r="V4851" s="28"/>
      <c r="W4851" s="28"/>
      <c r="X4851" s="28"/>
      <c r="Y4851" s="28"/>
      <c r="Z4851" s="28"/>
      <c r="AA4851" s="28"/>
      <c r="AB4851" s="28"/>
      <c r="AC4851" s="28"/>
      <c r="AD4851" s="28"/>
      <c r="AE4851" s="28"/>
      <c r="AF4851" s="28"/>
      <c r="AG4851" s="28"/>
      <c r="AH4851" s="28"/>
      <c r="AI4851" s="28"/>
      <c r="AJ4851" s="28"/>
      <c r="AK4851" s="28"/>
      <c r="AL4851" s="28"/>
      <c r="AM4851" s="28"/>
      <c r="AN4851" s="28"/>
      <c r="AO4851" s="28"/>
      <c r="AP4851" s="28"/>
      <c r="AQ4851" s="28"/>
      <c r="AR4851" s="28"/>
      <c r="AS4851" s="28"/>
      <c r="AT4851" s="28"/>
      <c r="AU4851" s="28"/>
      <c r="AV4851" s="28"/>
      <c r="AW4851" s="28"/>
      <c r="AX4851" s="28"/>
      <c r="AY4851" s="28"/>
      <c r="AZ4851" s="28"/>
      <c r="BA4851" s="28"/>
      <c r="BB4851" s="28"/>
      <c r="BC4851" s="28"/>
      <c r="BD4851" s="28"/>
      <c r="BE4851" s="28"/>
      <c r="BF4851" s="28"/>
      <c r="BG4851" s="28"/>
      <c r="BH4851" s="28"/>
      <c r="BI4851" s="28"/>
      <c r="BJ4851" s="28"/>
      <c r="BK4851" s="28"/>
      <c r="BL4851" s="28"/>
      <c r="BM4851" s="28"/>
      <c r="BN4851" s="28"/>
      <c r="BO4851" s="28"/>
      <c r="BP4851" s="28"/>
      <c r="BQ4851" s="28"/>
      <c r="BR4851" s="28"/>
      <c r="BS4851" s="28"/>
      <c r="BT4851" s="28"/>
      <c r="BU4851" s="28"/>
    </row>
    <row r="4852" spans="5:73" ht="23.1" customHeight="1" x14ac:dyDescent="0.2">
      <c r="E4852" s="4"/>
      <c r="F4852" s="6"/>
      <c r="G4852" s="29"/>
      <c r="H4852" s="29"/>
      <c r="I4852" s="29"/>
      <c r="J4852" s="29"/>
      <c r="K4852" s="29"/>
      <c r="L4852" s="29"/>
      <c r="M4852" s="29"/>
      <c r="N4852" s="29"/>
      <c r="O4852" s="29"/>
      <c r="P4852" s="29"/>
      <c r="Q4852" s="29"/>
      <c r="R4852" s="29"/>
      <c r="S4852" s="29"/>
      <c r="T4852" s="29"/>
      <c r="U4852" s="29"/>
      <c r="V4852" s="29"/>
      <c r="W4852" s="29"/>
      <c r="X4852" s="29"/>
      <c r="Y4852" s="29"/>
      <c r="Z4852" s="29"/>
      <c r="AA4852" s="29"/>
      <c r="AB4852" s="29"/>
      <c r="AC4852" s="29"/>
      <c r="AD4852" s="29"/>
      <c r="AE4852" s="29"/>
      <c r="AF4852" s="29"/>
      <c r="AG4852" s="29"/>
      <c r="AH4852" s="29"/>
      <c r="AI4852" s="29"/>
      <c r="AJ4852" s="29"/>
      <c r="AK4852" s="29"/>
      <c r="AL4852" s="29"/>
      <c r="AM4852" s="29"/>
      <c r="AN4852" s="29"/>
      <c r="AO4852" s="29"/>
      <c r="AP4852" s="29"/>
      <c r="AQ4852" s="29"/>
      <c r="AR4852" s="29"/>
      <c r="AS4852" s="29"/>
      <c r="AT4852" s="29"/>
      <c r="AU4852" s="29"/>
      <c r="AV4852" s="29"/>
      <c r="AW4852" s="29"/>
      <c r="AX4852" s="29"/>
      <c r="AY4852" s="29"/>
      <c r="AZ4852" s="29"/>
      <c r="BA4852" s="29"/>
      <c r="BB4852" s="29"/>
      <c r="BC4852" s="29"/>
      <c r="BD4852" s="29"/>
      <c r="BE4852" s="29"/>
      <c r="BF4852" s="29"/>
      <c r="BG4852" s="29"/>
      <c r="BH4852" s="29"/>
      <c r="BI4852" s="29"/>
      <c r="BJ4852" s="29"/>
      <c r="BK4852" s="29"/>
      <c r="BL4852" s="29"/>
      <c r="BM4852" s="29"/>
      <c r="BN4852" s="29"/>
      <c r="BO4852" s="29"/>
      <c r="BP4852" s="29"/>
      <c r="BQ4852" s="29"/>
      <c r="BR4852" s="29"/>
      <c r="BS4852" s="29"/>
      <c r="BT4852" s="29"/>
      <c r="BU4852" s="29"/>
    </row>
    <row r="4853" spans="5:73" ht="23.1" customHeight="1" x14ac:dyDescent="0.2">
      <c r="E4853" s="4"/>
      <c r="F4853" s="8"/>
      <c r="G4853" s="28"/>
      <c r="H4853" s="28"/>
      <c r="I4853" s="28"/>
      <c r="J4853" s="28"/>
      <c r="K4853" s="28"/>
      <c r="L4853" s="28"/>
      <c r="M4853" s="28"/>
      <c r="N4853" s="28"/>
      <c r="O4853" s="28"/>
      <c r="P4853" s="28"/>
      <c r="Q4853" s="28"/>
      <c r="R4853" s="28"/>
      <c r="S4853" s="28"/>
      <c r="T4853" s="28"/>
      <c r="U4853" s="28"/>
      <c r="V4853" s="28"/>
      <c r="W4853" s="28"/>
      <c r="X4853" s="28"/>
      <c r="Y4853" s="28"/>
      <c r="Z4853" s="28"/>
      <c r="AA4853" s="28"/>
      <c r="AB4853" s="28"/>
      <c r="AC4853" s="28"/>
      <c r="AD4853" s="28"/>
      <c r="AE4853" s="28"/>
      <c r="AF4853" s="28"/>
      <c r="AG4853" s="28"/>
      <c r="AH4853" s="28"/>
      <c r="AI4853" s="28"/>
      <c r="AJ4853" s="28"/>
      <c r="AK4853" s="28"/>
      <c r="AL4853" s="28"/>
      <c r="AM4853" s="28"/>
      <c r="AN4853" s="28"/>
      <c r="AO4853" s="28"/>
      <c r="AP4853" s="28"/>
      <c r="AQ4853" s="28"/>
      <c r="AR4853" s="28"/>
      <c r="AS4853" s="28"/>
      <c r="AT4853" s="28"/>
      <c r="AU4853" s="28"/>
      <c r="AV4853" s="28"/>
      <c r="AW4853" s="28"/>
      <c r="AX4853" s="28"/>
      <c r="AY4853" s="28"/>
      <c r="AZ4853" s="28"/>
      <c r="BA4853" s="28"/>
      <c r="BB4853" s="28"/>
      <c r="BC4853" s="28"/>
      <c r="BD4853" s="28"/>
      <c r="BE4853" s="28"/>
      <c r="BF4853" s="28"/>
      <c r="BG4853" s="28"/>
      <c r="BH4853" s="28"/>
      <c r="BI4853" s="28"/>
      <c r="BJ4853" s="28"/>
      <c r="BK4853" s="28"/>
      <c r="BL4853" s="28"/>
      <c r="BM4853" s="28"/>
      <c r="BN4853" s="28"/>
      <c r="BO4853" s="28"/>
      <c r="BP4853" s="28"/>
      <c r="BQ4853" s="28"/>
      <c r="BR4853" s="28"/>
      <c r="BS4853" s="28"/>
      <c r="BT4853" s="28"/>
      <c r="BU4853" s="28"/>
    </row>
    <row r="4854" spans="5:73" ht="23.1" customHeight="1" x14ac:dyDescent="0.2">
      <c r="E4854" s="4"/>
      <c r="F4854" s="6"/>
      <c r="G4854" s="29"/>
      <c r="H4854" s="29"/>
      <c r="I4854" s="29"/>
      <c r="J4854" s="29"/>
      <c r="K4854" s="29"/>
      <c r="L4854" s="29"/>
      <c r="M4854" s="29"/>
      <c r="N4854" s="29"/>
      <c r="O4854" s="29"/>
      <c r="P4854" s="29"/>
      <c r="Q4854" s="29"/>
      <c r="R4854" s="29"/>
      <c r="S4854" s="29"/>
      <c r="T4854" s="29"/>
      <c r="U4854" s="29"/>
      <c r="V4854" s="29"/>
      <c r="W4854" s="29"/>
      <c r="X4854" s="29"/>
      <c r="Y4854" s="29"/>
      <c r="Z4854" s="29"/>
      <c r="AA4854" s="29"/>
      <c r="AB4854" s="29"/>
      <c r="AC4854" s="29"/>
      <c r="AD4854" s="29"/>
      <c r="AE4854" s="29"/>
      <c r="AF4854" s="29"/>
      <c r="AG4854" s="29"/>
      <c r="AH4854" s="29"/>
      <c r="AI4854" s="29"/>
      <c r="AJ4854" s="29"/>
      <c r="AK4854" s="29"/>
      <c r="AL4854" s="29"/>
      <c r="AM4854" s="29"/>
      <c r="AN4854" s="29"/>
      <c r="AO4854" s="29"/>
      <c r="AP4854" s="29"/>
      <c r="AQ4854" s="29"/>
      <c r="AR4854" s="29"/>
      <c r="AS4854" s="29"/>
      <c r="AT4854" s="29"/>
      <c r="AU4854" s="29"/>
      <c r="AV4854" s="29"/>
      <c r="AW4854" s="29"/>
      <c r="AX4854" s="29"/>
      <c r="AY4854" s="29"/>
      <c r="AZ4854" s="29"/>
      <c r="BA4854" s="29"/>
      <c r="BB4854" s="29"/>
      <c r="BC4854" s="29"/>
      <c r="BD4854" s="29"/>
      <c r="BE4854" s="29"/>
      <c r="BF4854" s="29"/>
      <c r="BG4854" s="29"/>
      <c r="BH4854" s="29"/>
      <c r="BI4854" s="29"/>
      <c r="BJ4854" s="29"/>
      <c r="BK4854" s="29"/>
      <c r="BL4854" s="29"/>
      <c r="BM4854" s="29"/>
      <c r="BN4854" s="29"/>
      <c r="BO4854" s="29"/>
      <c r="BP4854" s="29"/>
      <c r="BQ4854" s="29"/>
      <c r="BR4854" s="29"/>
      <c r="BS4854" s="29"/>
      <c r="BT4854" s="29"/>
      <c r="BU4854" s="29"/>
    </row>
    <row r="4855" spans="5:73" ht="23.1" customHeight="1" x14ac:dyDescent="0.2">
      <c r="E4855" s="4"/>
      <c r="F4855" s="8"/>
      <c r="G4855" s="28"/>
      <c r="H4855" s="28"/>
      <c r="I4855" s="28"/>
      <c r="J4855" s="28"/>
      <c r="K4855" s="28"/>
      <c r="L4855" s="28"/>
      <c r="M4855" s="28"/>
      <c r="N4855" s="28"/>
      <c r="O4855" s="28"/>
      <c r="P4855" s="28"/>
      <c r="Q4855" s="28"/>
      <c r="R4855" s="28"/>
      <c r="S4855" s="28"/>
      <c r="T4855" s="28"/>
      <c r="U4855" s="28"/>
      <c r="V4855" s="28"/>
      <c r="W4855" s="28"/>
      <c r="X4855" s="28"/>
      <c r="Y4855" s="28"/>
      <c r="Z4855" s="28"/>
      <c r="AA4855" s="28"/>
      <c r="AB4855" s="28"/>
      <c r="AC4855" s="28"/>
      <c r="AD4855" s="28"/>
      <c r="AE4855" s="28"/>
      <c r="AF4855" s="28"/>
      <c r="AG4855" s="28"/>
      <c r="AH4855" s="28"/>
      <c r="AI4855" s="28"/>
      <c r="AJ4855" s="28"/>
      <c r="AK4855" s="28"/>
      <c r="AL4855" s="28"/>
      <c r="AM4855" s="28"/>
      <c r="AN4855" s="28"/>
      <c r="AO4855" s="28"/>
      <c r="AP4855" s="28"/>
      <c r="AQ4855" s="28"/>
      <c r="AR4855" s="28"/>
      <c r="AS4855" s="28"/>
      <c r="AT4855" s="28"/>
      <c r="AU4855" s="28"/>
      <c r="AV4855" s="28"/>
      <c r="AW4855" s="28"/>
      <c r="AX4855" s="28"/>
      <c r="AY4855" s="28"/>
      <c r="AZ4855" s="28"/>
      <c r="BA4855" s="28"/>
      <c r="BB4855" s="28"/>
      <c r="BC4855" s="28"/>
      <c r="BD4855" s="28"/>
      <c r="BE4855" s="28"/>
      <c r="BF4855" s="28"/>
      <c r="BG4855" s="28"/>
      <c r="BH4855" s="28"/>
      <c r="BI4855" s="28"/>
      <c r="BJ4855" s="28"/>
      <c r="BK4855" s="28"/>
      <c r="BL4855" s="28"/>
      <c r="BM4855" s="28"/>
      <c r="BN4855" s="28"/>
      <c r="BO4855" s="28"/>
      <c r="BP4855" s="28"/>
      <c r="BQ4855" s="28"/>
      <c r="BR4855" s="28"/>
      <c r="BS4855" s="28"/>
      <c r="BT4855" s="28"/>
      <c r="BU4855" s="28"/>
    </row>
    <row r="4856" spans="5:73" ht="23.1" customHeight="1" x14ac:dyDescent="0.2">
      <c r="E4856" s="4"/>
      <c r="F4856" s="6"/>
      <c r="G4856" s="29"/>
      <c r="H4856" s="29"/>
      <c r="I4856" s="29"/>
      <c r="J4856" s="29"/>
      <c r="K4856" s="29"/>
      <c r="L4856" s="29"/>
      <c r="M4856" s="29"/>
      <c r="N4856" s="29"/>
      <c r="O4856" s="29"/>
      <c r="P4856" s="29"/>
      <c r="Q4856" s="29"/>
      <c r="R4856" s="29"/>
      <c r="S4856" s="29"/>
      <c r="T4856" s="29"/>
      <c r="U4856" s="29"/>
      <c r="V4856" s="29"/>
      <c r="W4856" s="29"/>
      <c r="X4856" s="29"/>
      <c r="Y4856" s="29"/>
      <c r="Z4856" s="29"/>
      <c r="AA4856" s="29"/>
      <c r="AB4856" s="29"/>
      <c r="AC4856" s="29"/>
      <c r="AD4856" s="29"/>
      <c r="AE4856" s="29"/>
      <c r="AF4856" s="29"/>
      <c r="AG4856" s="29"/>
      <c r="AH4856" s="29"/>
      <c r="AI4856" s="29"/>
      <c r="AJ4856" s="29"/>
      <c r="AK4856" s="29"/>
      <c r="AL4856" s="29"/>
      <c r="AM4856" s="29"/>
      <c r="AN4856" s="29"/>
      <c r="AO4856" s="29"/>
      <c r="AP4856" s="29"/>
      <c r="AQ4856" s="29"/>
      <c r="AR4856" s="29"/>
      <c r="AS4856" s="29"/>
      <c r="AT4856" s="29"/>
      <c r="AU4856" s="29"/>
      <c r="AV4856" s="29"/>
      <c r="AW4856" s="29"/>
      <c r="AX4856" s="29"/>
      <c r="AY4856" s="29"/>
      <c r="AZ4856" s="29"/>
      <c r="BA4856" s="29"/>
      <c r="BB4856" s="29"/>
      <c r="BC4856" s="29"/>
      <c r="BD4856" s="29"/>
      <c r="BE4856" s="29"/>
      <c r="BF4856" s="29"/>
      <c r="BG4856" s="29"/>
      <c r="BH4856" s="29"/>
      <c r="BI4856" s="29"/>
      <c r="BJ4856" s="29"/>
      <c r="BK4856" s="29"/>
      <c r="BL4856" s="29"/>
      <c r="BM4856" s="29"/>
      <c r="BN4856" s="29"/>
      <c r="BO4856" s="29"/>
      <c r="BP4856" s="29"/>
      <c r="BQ4856" s="29"/>
      <c r="BR4856" s="29"/>
      <c r="BS4856" s="29"/>
      <c r="BT4856" s="29"/>
      <c r="BU4856" s="29"/>
    </row>
    <row r="4857" spans="5:73" ht="23.1" customHeight="1" x14ac:dyDescent="0.2">
      <c r="E4857" s="4"/>
      <c r="F4857" s="8"/>
      <c r="G4857" s="28"/>
      <c r="H4857" s="28"/>
      <c r="I4857" s="28"/>
      <c r="J4857" s="28"/>
      <c r="K4857" s="28"/>
      <c r="L4857" s="28"/>
      <c r="M4857" s="28"/>
      <c r="N4857" s="28"/>
      <c r="O4857" s="28"/>
      <c r="P4857" s="28"/>
      <c r="Q4857" s="28"/>
      <c r="R4857" s="28"/>
      <c r="S4857" s="28"/>
      <c r="T4857" s="28"/>
      <c r="U4857" s="28"/>
      <c r="V4857" s="28"/>
      <c r="W4857" s="28"/>
      <c r="X4857" s="28"/>
      <c r="Y4857" s="28"/>
      <c r="Z4857" s="28"/>
      <c r="AA4857" s="28"/>
      <c r="AB4857" s="28"/>
      <c r="AC4857" s="28"/>
      <c r="AD4857" s="28"/>
      <c r="AE4857" s="28"/>
      <c r="AF4857" s="28"/>
      <c r="AG4857" s="28"/>
      <c r="AH4857" s="28"/>
      <c r="AI4857" s="28"/>
      <c r="AJ4857" s="28"/>
      <c r="AK4857" s="28"/>
      <c r="AL4857" s="28"/>
      <c r="AM4857" s="28"/>
      <c r="AN4857" s="28"/>
      <c r="AO4857" s="28"/>
      <c r="AP4857" s="28"/>
      <c r="AQ4857" s="28"/>
      <c r="AR4857" s="28"/>
      <c r="AS4857" s="28"/>
      <c r="AT4857" s="28"/>
      <c r="AU4857" s="28"/>
      <c r="AV4857" s="28"/>
      <c r="AW4857" s="28"/>
      <c r="AX4857" s="28"/>
      <c r="AY4857" s="28"/>
      <c r="AZ4857" s="28"/>
      <c r="BA4857" s="28"/>
      <c r="BB4857" s="28"/>
      <c r="BC4857" s="28"/>
      <c r="BD4857" s="28"/>
      <c r="BE4857" s="28"/>
      <c r="BF4857" s="28"/>
      <c r="BG4857" s="28"/>
      <c r="BH4857" s="28"/>
      <c r="BI4857" s="28"/>
      <c r="BJ4857" s="28"/>
      <c r="BK4857" s="28"/>
      <c r="BL4857" s="28"/>
      <c r="BM4857" s="28"/>
      <c r="BN4857" s="28"/>
      <c r="BO4857" s="28"/>
      <c r="BP4857" s="28"/>
      <c r="BQ4857" s="28"/>
      <c r="BR4857" s="28"/>
      <c r="BS4857" s="28"/>
      <c r="BT4857" s="28"/>
      <c r="BU4857" s="28"/>
    </row>
    <row r="4858" spans="5:73" ht="23.1" customHeight="1" x14ac:dyDescent="0.2">
      <c r="E4858" s="4"/>
      <c r="F4858" s="6"/>
      <c r="G4858" s="29"/>
      <c r="H4858" s="29"/>
      <c r="I4858" s="29"/>
      <c r="J4858" s="29"/>
      <c r="K4858" s="29"/>
      <c r="L4858" s="29"/>
      <c r="M4858" s="29"/>
      <c r="N4858" s="29"/>
      <c r="O4858" s="29"/>
      <c r="P4858" s="29"/>
      <c r="Q4858" s="29"/>
      <c r="R4858" s="29"/>
      <c r="S4858" s="29"/>
      <c r="T4858" s="29"/>
      <c r="U4858" s="29"/>
      <c r="V4858" s="29"/>
      <c r="W4858" s="29"/>
      <c r="X4858" s="29"/>
      <c r="Y4858" s="29"/>
      <c r="Z4858" s="29"/>
      <c r="AA4858" s="29"/>
      <c r="AB4858" s="29"/>
      <c r="AC4858" s="29"/>
      <c r="AD4858" s="29"/>
      <c r="AE4858" s="29"/>
      <c r="AF4858" s="29"/>
      <c r="AG4858" s="29"/>
      <c r="AH4858" s="29"/>
      <c r="AI4858" s="29"/>
      <c r="AJ4858" s="29"/>
      <c r="AK4858" s="29"/>
      <c r="AL4858" s="29"/>
      <c r="AM4858" s="29"/>
      <c r="AN4858" s="29"/>
      <c r="AO4858" s="29"/>
      <c r="AP4858" s="29"/>
      <c r="AQ4858" s="29"/>
      <c r="AR4858" s="29"/>
      <c r="AS4858" s="29"/>
      <c r="AT4858" s="29"/>
      <c r="AU4858" s="29"/>
      <c r="AV4858" s="29"/>
      <c r="AW4858" s="29"/>
      <c r="AX4858" s="29"/>
      <c r="AY4858" s="29"/>
      <c r="AZ4858" s="29"/>
      <c r="BA4858" s="29"/>
      <c r="BB4858" s="29"/>
      <c r="BC4858" s="29"/>
      <c r="BD4858" s="29"/>
      <c r="BE4858" s="29"/>
      <c r="BF4858" s="29"/>
      <c r="BG4858" s="29"/>
      <c r="BH4858" s="29"/>
      <c r="BI4858" s="29"/>
      <c r="BJ4858" s="29"/>
      <c r="BK4858" s="29"/>
      <c r="BL4858" s="29"/>
      <c r="BM4858" s="29"/>
      <c r="BN4858" s="29"/>
      <c r="BO4858" s="29"/>
      <c r="BP4858" s="29"/>
      <c r="BQ4858" s="29"/>
      <c r="BR4858" s="29"/>
      <c r="BS4858" s="29"/>
      <c r="BT4858" s="29"/>
      <c r="BU4858" s="29"/>
    </row>
    <row r="4859" spans="5:73" ht="23.1" customHeight="1" x14ac:dyDescent="0.2">
      <c r="E4859" s="4"/>
      <c r="F4859" s="8"/>
      <c r="G4859" s="28"/>
      <c r="H4859" s="28"/>
      <c r="I4859" s="28"/>
      <c r="J4859" s="28"/>
      <c r="K4859" s="28"/>
      <c r="L4859" s="28"/>
      <c r="M4859" s="28"/>
      <c r="N4859" s="28"/>
      <c r="O4859" s="28"/>
      <c r="P4859" s="28"/>
      <c r="Q4859" s="28"/>
      <c r="R4859" s="28"/>
      <c r="S4859" s="28"/>
      <c r="T4859" s="28"/>
      <c r="U4859" s="28"/>
      <c r="V4859" s="28"/>
      <c r="W4859" s="28"/>
      <c r="X4859" s="28"/>
      <c r="Y4859" s="28"/>
      <c r="Z4859" s="28"/>
      <c r="AA4859" s="28"/>
      <c r="AB4859" s="28"/>
      <c r="AC4859" s="28"/>
      <c r="AD4859" s="28"/>
      <c r="AE4859" s="28"/>
      <c r="AF4859" s="28"/>
      <c r="AG4859" s="28"/>
      <c r="AH4859" s="28"/>
      <c r="AI4859" s="28"/>
      <c r="AJ4859" s="28"/>
      <c r="AK4859" s="28"/>
      <c r="AL4859" s="28"/>
      <c r="AM4859" s="28"/>
      <c r="AN4859" s="28"/>
      <c r="AO4859" s="28"/>
      <c r="AP4859" s="28"/>
      <c r="AQ4859" s="28"/>
      <c r="AR4859" s="28"/>
      <c r="AS4859" s="28"/>
      <c r="AT4859" s="28"/>
      <c r="AU4859" s="28"/>
      <c r="AV4859" s="28"/>
      <c r="AW4859" s="28"/>
      <c r="AX4859" s="28"/>
      <c r="AY4859" s="28"/>
      <c r="AZ4859" s="28"/>
      <c r="BA4859" s="28"/>
      <c r="BB4859" s="28"/>
      <c r="BC4859" s="28"/>
      <c r="BD4859" s="28"/>
      <c r="BE4859" s="28"/>
      <c r="BF4859" s="28"/>
      <c r="BG4859" s="28"/>
      <c r="BH4859" s="28"/>
      <c r="BI4859" s="28"/>
      <c r="BJ4859" s="28"/>
      <c r="BK4859" s="28"/>
      <c r="BL4859" s="28"/>
      <c r="BM4859" s="28"/>
      <c r="BN4859" s="28"/>
      <c r="BO4859" s="28"/>
      <c r="BP4859" s="28"/>
      <c r="BQ4859" s="28"/>
      <c r="BR4859" s="28"/>
      <c r="BS4859" s="28"/>
      <c r="BT4859" s="28"/>
      <c r="BU4859" s="28"/>
    </row>
    <row r="4860" spans="5:73" ht="23.1" customHeight="1" x14ac:dyDescent="0.2">
      <c r="E4860" s="4"/>
      <c r="F4860" s="6"/>
      <c r="G4860" s="29"/>
      <c r="H4860" s="29"/>
      <c r="I4860" s="29"/>
      <c r="J4860" s="29"/>
      <c r="K4860" s="29"/>
      <c r="L4860" s="29"/>
      <c r="M4860" s="29"/>
      <c r="N4860" s="29"/>
      <c r="O4860" s="29"/>
      <c r="P4860" s="29"/>
      <c r="Q4860" s="29"/>
      <c r="R4860" s="29"/>
      <c r="S4860" s="29"/>
      <c r="T4860" s="29"/>
      <c r="U4860" s="29"/>
      <c r="V4860" s="29"/>
      <c r="W4860" s="29"/>
      <c r="X4860" s="29"/>
      <c r="Y4860" s="29"/>
      <c r="Z4860" s="29"/>
      <c r="AA4860" s="29"/>
      <c r="AB4860" s="29"/>
      <c r="AC4860" s="29"/>
      <c r="AD4860" s="29"/>
      <c r="AE4860" s="29"/>
      <c r="AF4860" s="29"/>
      <c r="AG4860" s="29"/>
      <c r="AH4860" s="29"/>
      <c r="AI4860" s="29"/>
      <c r="AJ4860" s="29"/>
      <c r="AK4860" s="29"/>
      <c r="AL4860" s="29"/>
      <c r="AM4860" s="29"/>
      <c r="AN4860" s="29"/>
      <c r="AO4860" s="29"/>
      <c r="AP4860" s="29"/>
      <c r="AQ4860" s="29"/>
      <c r="AR4860" s="29"/>
      <c r="AS4860" s="29"/>
      <c r="AT4860" s="29"/>
      <c r="AU4860" s="29"/>
      <c r="AV4860" s="29"/>
      <c r="AW4860" s="29"/>
      <c r="AX4860" s="29"/>
      <c r="AY4860" s="29"/>
      <c r="AZ4860" s="29"/>
      <c r="BA4860" s="29"/>
      <c r="BB4860" s="29"/>
      <c r="BC4860" s="29"/>
      <c r="BD4860" s="29"/>
      <c r="BE4860" s="29"/>
      <c r="BF4860" s="29"/>
      <c r="BG4860" s="29"/>
      <c r="BH4860" s="29"/>
      <c r="BI4860" s="29"/>
      <c r="BJ4860" s="29"/>
      <c r="BK4860" s="29"/>
      <c r="BL4860" s="29"/>
      <c r="BM4860" s="29"/>
      <c r="BN4860" s="29"/>
      <c r="BO4860" s="29"/>
      <c r="BP4860" s="29"/>
      <c r="BQ4860" s="29"/>
      <c r="BR4860" s="29"/>
      <c r="BS4860" s="29"/>
      <c r="BT4860" s="29"/>
      <c r="BU4860" s="29"/>
    </row>
    <row r="4861" spans="5:73" ht="23.1" customHeight="1" x14ac:dyDescent="0.2">
      <c r="E4861" s="4"/>
      <c r="F4861" s="8"/>
      <c r="G4861" s="28"/>
      <c r="H4861" s="28"/>
      <c r="I4861" s="28"/>
      <c r="J4861" s="28"/>
      <c r="K4861" s="28"/>
      <c r="L4861" s="28"/>
      <c r="M4861" s="28"/>
      <c r="N4861" s="28"/>
      <c r="O4861" s="28"/>
      <c r="P4861" s="28"/>
      <c r="Q4861" s="28"/>
      <c r="R4861" s="28"/>
      <c r="S4861" s="28"/>
      <c r="T4861" s="28"/>
      <c r="U4861" s="28"/>
      <c r="V4861" s="28"/>
      <c r="W4861" s="28"/>
      <c r="X4861" s="28"/>
      <c r="Y4861" s="28"/>
      <c r="Z4861" s="28"/>
      <c r="AA4861" s="28"/>
      <c r="AB4861" s="28"/>
      <c r="AC4861" s="28"/>
      <c r="AD4861" s="28"/>
      <c r="AE4861" s="28"/>
      <c r="AF4861" s="28"/>
      <c r="AG4861" s="28"/>
      <c r="AH4861" s="28"/>
      <c r="AI4861" s="28"/>
      <c r="AJ4861" s="28"/>
      <c r="AK4861" s="28"/>
      <c r="AL4861" s="28"/>
      <c r="AM4861" s="28"/>
      <c r="AN4861" s="28"/>
      <c r="AO4861" s="28"/>
      <c r="AP4861" s="28"/>
      <c r="AQ4861" s="28"/>
      <c r="AR4861" s="28"/>
      <c r="AS4861" s="28"/>
      <c r="AT4861" s="28"/>
      <c r="AU4861" s="28"/>
      <c r="AV4861" s="28"/>
      <c r="AW4861" s="28"/>
      <c r="AX4861" s="28"/>
      <c r="AY4861" s="28"/>
      <c r="AZ4861" s="28"/>
      <c r="BA4861" s="28"/>
      <c r="BB4861" s="28"/>
      <c r="BC4861" s="28"/>
      <c r="BD4861" s="28"/>
      <c r="BE4861" s="28"/>
      <c r="BF4861" s="28"/>
      <c r="BG4861" s="28"/>
      <c r="BH4861" s="28"/>
      <c r="BI4861" s="28"/>
      <c r="BJ4861" s="28"/>
      <c r="BK4861" s="28"/>
      <c r="BL4861" s="28"/>
      <c r="BM4861" s="28"/>
      <c r="BN4861" s="28"/>
      <c r="BO4861" s="28"/>
      <c r="BP4861" s="28"/>
      <c r="BQ4861" s="28"/>
      <c r="BR4861" s="28"/>
      <c r="BS4861" s="28"/>
      <c r="BT4861" s="28"/>
      <c r="BU4861" s="28"/>
    </row>
    <row r="4862" spans="5:73" ht="23.1" customHeight="1" x14ac:dyDescent="0.2">
      <c r="E4862" s="4"/>
      <c r="F4862" s="6"/>
      <c r="G4862" s="29"/>
      <c r="H4862" s="29"/>
      <c r="I4862" s="29"/>
      <c r="J4862" s="29"/>
      <c r="K4862" s="29"/>
      <c r="L4862" s="29"/>
      <c r="M4862" s="29"/>
      <c r="N4862" s="29"/>
      <c r="O4862" s="29"/>
      <c r="P4862" s="29"/>
      <c r="Q4862" s="29"/>
      <c r="R4862" s="29"/>
      <c r="S4862" s="29"/>
      <c r="T4862" s="29"/>
      <c r="U4862" s="29"/>
      <c r="V4862" s="29"/>
      <c r="W4862" s="29"/>
      <c r="X4862" s="29"/>
      <c r="Y4862" s="29"/>
      <c r="Z4862" s="29"/>
      <c r="AA4862" s="29"/>
      <c r="AB4862" s="29"/>
      <c r="AC4862" s="29"/>
      <c r="AD4862" s="29"/>
      <c r="AE4862" s="29"/>
      <c r="AF4862" s="29"/>
      <c r="AG4862" s="29"/>
      <c r="AH4862" s="29"/>
      <c r="AI4862" s="29"/>
      <c r="AJ4862" s="29"/>
      <c r="AK4862" s="29"/>
      <c r="AL4862" s="29"/>
      <c r="AM4862" s="29"/>
      <c r="AN4862" s="29"/>
      <c r="AO4862" s="29"/>
      <c r="AP4862" s="29"/>
      <c r="AQ4862" s="29"/>
      <c r="AR4862" s="29"/>
      <c r="AS4862" s="29"/>
      <c r="AT4862" s="29"/>
      <c r="AU4862" s="29"/>
      <c r="AV4862" s="29"/>
      <c r="AW4862" s="29"/>
      <c r="AX4862" s="29"/>
      <c r="AY4862" s="29"/>
      <c r="AZ4862" s="29"/>
      <c r="BA4862" s="29"/>
      <c r="BB4862" s="29"/>
      <c r="BC4862" s="29"/>
      <c r="BD4862" s="29"/>
      <c r="BE4862" s="29"/>
      <c r="BF4862" s="29"/>
      <c r="BG4862" s="29"/>
      <c r="BH4862" s="29"/>
      <c r="BI4862" s="29"/>
      <c r="BJ4862" s="29"/>
      <c r="BK4862" s="29"/>
      <c r="BL4862" s="29"/>
      <c r="BM4862" s="29"/>
      <c r="BN4862" s="29"/>
      <c r="BO4862" s="29"/>
      <c r="BP4862" s="29"/>
      <c r="BQ4862" s="29"/>
      <c r="BR4862" s="29"/>
      <c r="BS4862" s="29"/>
      <c r="BT4862" s="29"/>
      <c r="BU4862" s="29"/>
    </row>
    <row r="4863" spans="5:73" ht="23.1" customHeight="1" x14ac:dyDescent="0.2">
      <c r="E4863" s="4"/>
      <c r="F4863" s="8"/>
      <c r="G4863" s="28"/>
      <c r="H4863" s="28"/>
      <c r="I4863" s="28"/>
      <c r="J4863" s="28"/>
      <c r="K4863" s="28"/>
      <c r="L4863" s="28"/>
      <c r="M4863" s="28"/>
      <c r="N4863" s="28"/>
      <c r="O4863" s="28"/>
      <c r="P4863" s="28"/>
      <c r="Q4863" s="28"/>
      <c r="R4863" s="28"/>
      <c r="S4863" s="28"/>
      <c r="T4863" s="28"/>
      <c r="U4863" s="28"/>
      <c r="V4863" s="28"/>
      <c r="W4863" s="28"/>
      <c r="X4863" s="28"/>
      <c r="Y4863" s="28"/>
      <c r="Z4863" s="28"/>
      <c r="AA4863" s="28"/>
      <c r="AB4863" s="28"/>
      <c r="AC4863" s="28"/>
      <c r="AD4863" s="28"/>
      <c r="AE4863" s="28"/>
      <c r="AF4863" s="28"/>
      <c r="AG4863" s="28"/>
      <c r="AH4863" s="28"/>
      <c r="AI4863" s="28"/>
      <c r="AJ4863" s="28"/>
      <c r="AK4863" s="28"/>
      <c r="AL4863" s="28"/>
      <c r="AM4863" s="28"/>
      <c r="AN4863" s="28"/>
      <c r="AO4863" s="28"/>
      <c r="AP4863" s="28"/>
      <c r="AQ4863" s="28"/>
      <c r="AR4863" s="28"/>
      <c r="AS4863" s="28"/>
      <c r="AT4863" s="28"/>
      <c r="AU4863" s="28"/>
      <c r="AV4863" s="28"/>
      <c r="AW4863" s="28"/>
      <c r="AX4863" s="28"/>
      <c r="AY4863" s="28"/>
      <c r="AZ4863" s="28"/>
      <c r="BA4863" s="28"/>
      <c r="BB4863" s="28"/>
      <c r="BC4863" s="28"/>
      <c r="BD4863" s="28"/>
      <c r="BE4863" s="28"/>
      <c r="BF4863" s="28"/>
      <c r="BG4863" s="28"/>
      <c r="BH4863" s="28"/>
      <c r="BI4863" s="28"/>
      <c r="BJ4863" s="28"/>
      <c r="BK4863" s="28"/>
      <c r="BL4863" s="28"/>
      <c r="BM4863" s="28"/>
      <c r="BN4863" s="28"/>
      <c r="BO4863" s="28"/>
      <c r="BP4863" s="28"/>
      <c r="BQ4863" s="28"/>
      <c r="BR4863" s="28"/>
      <c r="BS4863" s="28"/>
      <c r="BT4863" s="28"/>
      <c r="BU4863" s="28"/>
    </row>
    <row r="4864" spans="5:73" ht="23.1" customHeight="1" x14ac:dyDescent="0.2">
      <c r="E4864" s="4"/>
      <c r="F4864" s="6"/>
      <c r="G4864" s="29"/>
      <c r="H4864" s="29"/>
      <c r="I4864" s="29"/>
      <c r="J4864" s="29"/>
      <c r="K4864" s="29"/>
      <c r="L4864" s="29"/>
      <c r="M4864" s="29"/>
      <c r="N4864" s="29"/>
      <c r="O4864" s="29"/>
      <c r="P4864" s="29"/>
      <c r="Q4864" s="29"/>
      <c r="R4864" s="29"/>
      <c r="S4864" s="29"/>
      <c r="T4864" s="29"/>
      <c r="U4864" s="29"/>
      <c r="V4864" s="29"/>
      <c r="W4864" s="29"/>
      <c r="X4864" s="29"/>
      <c r="Y4864" s="29"/>
      <c r="Z4864" s="29"/>
      <c r="AA4864" s="29"/>
      <c r="AB4864" s="29"/>
      <c r="AC4864" s="29"/>
      <c r="AD4864" s="29"/>
      <c r="AE4864" s="29"/>
      <c r="AF4864" s="29"/>
      <c r="AG4864" s="29"/>
      <c r="AH4864" s="29"/>
      <c r="AI4864" s="29"/>
      <c r="AJ4864" s="29"/>
      <c r="AK4864" s="29"/>
      <c r="AL4864" s="29"/>
      <c r="AM4864" s="29"/>
      <c r="AN4864" s="29"/>
      <c r="AO4864" s="29"/>
      <c r="AP4864" s="29"/>
      <c r="AQ4864" s="29"/>
      <c r="AR4864" s="29"/>
      <c r="AS4864" s="29"/>
      <c r="AT4864" s="29"/>
      <c r="AU4864" s="29"/>
      <c r="AV4864" s="29"/>
      <c r="AW4864" s="29"/>
      <c r="AX4864" s="29"/>
      <c r="AY4864" s="29"/>
      <c r="AZ4864" s="29"/>
      <c r="BA4864" s="29"/>
      <c r="BB4864" s="29"/>
      <c r="BC4864" s="29"/>
      <c r="BD4864" s="29"/>
      <c r="BE4864" s="29"/>
      <c r="BF4864" s="29"/>
      <c r="BG4864" s="29"/>
      <c r="BH4864" s="29"/>
      <c r="BI4864" s="29"/>
      <c r="BJ4864" s="29"/>
      <c r="BK4864" s="29"/>
      <c r="BL4864" s="29"/>
      <c r="BM4864" s="29"/>
      <c r="BN4864" s="29"/>
      <c r="BO4864" s="29"/>
      <c r="BP4864" s="29"/>
      <c r="BQ4864" s="29"/>
      <c r="BR4864" s="29"/>
      <c r="BS4864" s="29"/>
      <c r="BT4864" s="29"/>
      <c r="BU4864" s="29"/>
    </row>
    <row r="4865" spans="5:73" ht="23.1" customHeight="1" x14ac:dyDescent="0.2">
      <c r="E4865" s="4"/>
      <c r="F4865" s="8"/>
      <c r="G4865" s="28"/>
      <c r="H4865" s="28"/>
      <c r="I4865" s="28"/>
      <c r="J4865" s="28"/>
      <c r="K4865" s="28"/>
      <c r="L4865" s="28"/>
      <c r="M4865" s="28"/>
      <c r="N4865" s="28"/>
      <c r="O4865" s="28"/>
      <c r="P4865" s="28"/>
      <c r="Q4865" s="28"/>
      <c r="R4865" s="28"/>
      <c r="S4865" s="28"/>
      <c r="T4865" s="28"/>
      <c r="U4865" s="28"/>
      <c r="V4865" s="28"/>
      <c r="W4865" s="28"/>
      <c r="X4865" s="28"/>
      <c r="Y4865" s="28"/>
      <c r="Z4865" s="28"/>
      <c r="AA4865" s="28"/>
      <c r="AB4865" s="28"/>
      <c r="AC4865" s="28"/>
      <c r="AD4865" s="28"/>
      <c r="AE4865" s="28"/>
      <c r="AF4865" s="28"/>
      <c r="AG4865" s="28"/>
      <c r="AH4865" s="28"/>
      <c r="AI4865" s="28"/>
      <c r="AJ4865" s="28"/>
      <c r="AK4865" s="28"/>
      <c r="AL4865" s="28"/>
      <c r="AM4865" s="28"/>
      <c r="AN4865" s="28"/>
      <c r="AO4865" s="28"/>
      <c r="AP4865" s="28"/>
      <c r="AQ4865" s="28"/>
      <c r="AR4865" s="28"/>
      <c r="AS4865" s="28"/>
      <c r="AT4865" s="28"/>
      <c r="AU4865" s="28"/>
      <c r="AV4865" s="28"/>
      <c r="AW4865" s="28"/>
      <c r="AX4865" s="28"/>
      <c r="AY4865" s="28"/>
      <c r="AZ4865" s="28"/>
      <c r="BA4865" s="28"/>
      <c r="BB4865" s="28"/>
      <c r="BC4865" s="28"/>
      <c r="BD4865" s="28"/>
      <c r="BE4865" s="28"/>
      <c r="BF4865" s="28"/>
      <c r="BG4865" s="28"/>
      <c r="BH4865" s="28"/>
      <c r="BI4865" s="28"/>
      <c r="BJ4865" s="28"/>
      <c r="BK4865" s="28"/>
      <c r="BL4865" s="28"/>
      <c r="BM4865" s="28"/>
      <c r="BN4865" s="28"/>
      <c r="BO4865" s="28"/>
      <c r="BP4865" s="28"/>
      <c r="BQ4865" s="28"/>
      <c r="BR4865" s="28"/>
      <c r="BS4865" s="28"/>
      <c r="BT4865" s="28"/>
      <c r="BU4865" s="28"/>
    </row>
    <row r="4866" spans="5:73" ht="23.1" customHeight="1" x14ac:dyDescent="0.2">
      <c r="E4866" s="4"/>
      <c r="F4866" s="6"/>
      <c r="G4866" s="29"/>
      <c r="H4866" s="29"/>
      <c r="I4866" s="29"/>
      <c r="J4866" s="29"/>
      <c r="K4866" s="29"/>
      <c r="L4866" s="29"/>
      <c r="M4866" s="29"/>
      <c r="N4866" s="29"/>
      <c r="O4866" s="29"/>
      <c r="P4866" s="29"/>
      <c r="Q4866" s="29"/>
      <c r="R4866" s="29"/>
      <c r="S4866" s="29"/>
      <c r="T4866" s="29"/>
      <c r="U4866" s="29"/>
      <c r="V4866" s="29"/>
      <c r="W4866" s="29"/>
      <c r="X4866" s="29"/>
      <c r="Y4866" s="29"/>
      <c r="Z4866" s="29"/>
      <c r="AA4866" s="29"/>
      <c r="AB4866" s="29"/>
      <c r="AC4866" s="29"/>
      <c r="AD4866" s="29"/>
      <c r="AE4866" s="29"/>
      <c r="AF4866" s="29"/>
      <c r="AG4866" s="29"/>
      <c r="AH4866" s="29"/>
      <c r="AI4866" s="29"/>
      <c r="AJ4866" s="29"/>
      <c r="AK4866" s="29"/>
      <c r="AL4866" s="29"/>
      <c r="AM4866" s="29"/>
      <c r="AN4866" s="29"/>
      <c r="AO4866" s="29"/>
      <c r="AP4866" s="29"/>
      <c r="AQ4866" s="29"/>
      <c r="AR4866" s="29"/>
      <c r="AS4866" s="29"/>
      <c r="AT4866" s="29"/>
      <c r="AU4866" s="29"/>
      <c r="AV4866" s="29"/>
      <c r="AW4866" s="29"/>
      <c r="AX4866" s="29"/>
      <c r="AY4866" s="29"/>
      <c r="AZ4866" s="29"/>
      <c r="BA4866" s="29"/>
      <c r="BB4866" s="29"/>
      <c r="BC4866" s="29"/>
      <c r="BD4866" s="29"/>
      <c r="BE4866" s="29"/>
      <c r="BF4866" s="29"/>
      <c r="BG4866" s="29"/>
      <c r="BH4866" s="29"/>
      <c r="BI4866" s="29"/>
      <c r="BJ4866" s="29"/>
      <c r="BK4866" s="29"/>
      <c r="BL4866" s="29"/>
      <c r="BM4866" s="29"/>
      <c r="BN4866" s="29"/>
      <c r="BO4866" s="29"/>
      <c r="BP4866" s="29"/>
      <c r="BQ4866" s="29"/>
      <c r="BR4866" s="29"/>
      <c r="BS4866" s="29"/>
      <c r="BT4866" s="29"/>
      <c r="BU4866" s="29"/>
    </row>
    <row r="4867" spans="5:73" ht="23.1" customHeight="1" x14ac:dyDescent="0.2">
      <c r="E4867" s="4"/>
      <c r="F4867" s="8"/>
      <c r="G4867" s="28"/>
      <c r="H4867" s="28"/>
      <c r="I4867" s="28"/>
      <c r="J4867" s="28"/>
      <c r="K4867" s="28"/>
      <c r="L4867" s="28"/>
      <c r="M4867" s="28"/>
      <c r="N4867" s="28"/>
      <c r="O4867" s="28"/>
      <c r="P4867" s="28"/>
      <c r="Q4867" s="28"/>
      <c r="R4867" s="28"/>
      <c r="S4867" s="28"/>
      <c r="T4867" s="28"/>
      <c r="U4867" s="28"/>
      <c r="V4867" s="28"/>
      <c r="W4867" s="28"/>
      <c r="X4867" s="28"/>
      <c r="Y4867" s="28"/>
      <c r="Z4867" s="28"/>
      <c r="AA4867" s="28"/>
      <c r="AB4867" s="28"/>
      <c r="AC4867" s="28"/>
      <c r="AD4867" s="28"/>
      <c r="AE4867" s="28"/>
      <c r="AF4867" s="28"/>
      <c r="AG4867" s="28"/>
      <c r="AH4867" s="28"/>
      <c r="AI4867" s="28"/>
      <c r="AJ4867" s="28"/>
      <c r="AK4867" s="28"/>
      <c r="AL4867" s="28"/>
      <c r="AM4867" s="28"/>
      <c r="AN4867" s="28"/>
      <c r="AO4867" s="28"/>
      <c r="AP4867" s="28"/>
      <c r="AQ4867" s="28"/>
      <c r="AR4867" s="28"/>
      <c r="AS4867" s="28"/>
      <c r="AT4867" s="28"/>
      <c r="AU4867" s="28"/>
      <c r="AV4867" s="28"/>
      <c r="AW4867" s="28"/>
      <c r="AX4867" s="28"/>
      <c r="AY4867" s="28"/>
      <c r="AZ4867" s="28"/>
      <c r="BA4867" s="28"/>
      <c r="BB4867" s="28"/>
      <c r="BC4867" s="28"/>
      <c r="BD4867" s="28"/>
      <c r="BE4867" s="28"/>
      <c r="BF4867" s="28"/>
      <c r="BG4867" s="28"/>
      <c r="BH4867" s="28"/>
      <c r="BI4867" s="28"/>
      <c r="BJ4867" s="28"/>
      <c r="BK4867" s="28"/>
      <c r="BL4867" s="28"/>
      <c r="BM4867" s="28"/>
      <c r="BN4867" s="28"/>
      <c r="BO4867" s="28"/>
      <c r="BP4867" s="28"/>
      <c r="BQ4867" s="28"/>
      <c r="BR4867" s="28"/>
      <c r="BS4867" s="28"/>
      <c r="BT4867" s="28"/>
      <c r="BU4867" s="28"/>
    </row>
    <row r="4868" spans="5:73" ht="23.1" customHeight="1" x14ac:dyDescent="0.2">
      <c r="E4868" s="4"/>
      <c r="F4868" s="6"/>
      <c r="G4868" s="29"/>
      <c r="H4868" s="29"/>
      <c r="I4868" s="29"/>
      <c r="J4868" s="29"/>
      <c r="K4868" s="29"/>
      <c r="L4868" s="29"/>
      <c r="M4868" s="29"/>
      <c r="N4868" s="29"/>
      <c r="O4868" s="29"/>
      <c r="P4868" s="29"/>
      <c r="Q4868" s="29"/>
      <c r="R4868" s="29"/>
      <c r="S4868" s="29"/>
      <c r="T4868" s="29"/>
      <c r="U4868" s="29"/>
      <c r="V4868" s="29"/>
      <c r="W4868" s="29"/>
      <c r="X4868" s="29"/>
      <c r="Y4868" s="29"/>
      <c r="Z4868" s="29"/>
      <c r="AA4868" s="29"/>
      <c r="AB4868" s="29"/>
      <c r="AC4868" s="29"/>
      <c r="AD4868" s="29"/>
      <c r="AE4868" s="29"/>
      <c r="AF4868" s="29"/>
      <c r="AG4868" s="29"/>
      <c r="AH4868" s="29"/>
      <c r="AI4868" s="29"/>
      <c r="AJ4868" s="29"/>
      <c r="AK4868" s="29"/>
      <c r="AL4868" s="29"/>
      <c r="AM4868" s="29"/>
      <c r="AN4868" s="29"/>
      <c r="AO4868" s="29"/>
      <c r="AP4868" s="29"/>
      <c r="AQ4868" s="29"/>
      <c r="AR4868" s="29"/>
      <c r="AS4868" s="29"/>
      <c r="AT4868" s="29"/>
      <c r="AU4868" s="29"/>
      <c r="AV4868" s="29"/>
      <c r="AW4868" s="29"/>
      <c r="AX4868" s="29"/>
      <c r="AY4868" s="29"/>
      <c r="AZ4868" s="29"/>
      <c r="BA4868" s="29"/>
      <c r="BB4868" s="29"/>
      <c r="BC4868" s="29"/>
      <c r="BD4868" s="29"/>
      <c r="BE4868" s="29"/>
      <c r="BF4868" s="29"/>
      <c r="BG4868" s="29"/>
      <c r="BH4868" s="29"/>
      <c r="BI4868" s="29"/>
      <c r="BJ4868" s="29"/>
      <c r="BK4868" s="29"/>
      <c r="BL4868" s="29"/>
      <c r="BM4868" s="29"/>
      <c r="BN4868" s="29"/>
      <c r="BO4868" s="29"/>
      <c r="BP4868" s="29"/>
      <c r="BQ4868" s="29"/>
      <c r="BR4868" s="29"/>
      <c r="BS4868" s="29"/>
      <c r="BT4868" s="29"/>
      <c r="BU4868" s="29"/>
    </row>
    <row r="4869" spans="5:73" ht="23.1" customHeight="1" x14ac:dyDescent="0.2">
      <c r="E4869" s="4"/>
      <c r="F4869" s="8"/>
      <c r="G4869" s="28"/>
      <c r="H4869" s="28"/>
      <c r="I4869" s="28"/>
      <c r="J4869" s="28"/>
      <c r="K4869" s="28"/>
      <c r="L4869" s="28"/>
      <c r="M4869" s="28"/>
      <c r="N4869" s="28"/>
      <c r="O4869" s="28"/>
      <c r="P4869" s="28"/>
      <c r="Q4869" s="28"/>
      <c r="R4869" s="28"/>
      <c r="S4869" s="28"/>
      <c r="T4869" s="28"/>
      <c r="U4869" s="28"/>
      <c r="V4869" s="28"/>
      <c r="W4869" s="28"/>
      <c r="X4869" s="28"/>
      <c r="Y4869" s="28"/>
      <c r="Z4869" s="28"/>
      <c r="AA4869" s="28"/>
      <c r="AB4869" s="28"/>
      <c r="AC4869" s="28"/>
      <c r="AD4869" s="28"/>
      <c r="AE4869" s="28"/>
      <c r="AF4869" s="28"/>
      <c r="AG4869" s="28"/>
      <c r="AH4869" s="28"/>
      <c r="AI4869" s="28"/>
      <c r="AJ4869" s="28"/>
      <c r="AK4869" s="28"/>
      <c r="AL4869" s="28"/>
      <c r="AM4869" s="28"/>
      <c r="AN4869" s="28"/>
      <c r="AO4869" s="28"/>
      <c r="AP4869" s="28"/>
      <c r="AQ4869" s="28"/>
      <c r="AR4869" s="28"/>
      <c r="AS4869" s="28"/>
      <c r="AT4869" s="28"/>
      <c r="AU4869" s="28"/>
      <c r="AV4869" s="28"/>
      <c r="AW4869" s="28"/>
      <c r="AX4869" s="28"/>
      <c r="AY4869" s="28"/>
      <c r="AZ4869" s="28"/>
      <c r="BA4869" s="28"/>
      <c r="BB4869" s="28"/>
      <c r="BC4869" s="28"/>
      <c r="BD4869" s="28"/>
      <c r="BE4869" s="28"/>
      <c r="BF4869" s="28"/>
      <c r="BG4869" s="28"/>
      <c r="BH4869" s="28"/>
      <c r="BI4869" s="28"/>
      <c r="BJ4869" s="28"/>
      <c r="BK4869" s="28"/>
      <c r="BL4869" s="28"/>
      <c r="BM4869" s="28"/>
      <c r="BN4869" s="28"/>
      <c r="BO4869" s="28"/>
      <c r="BP4869" s="28"/>
      <c r="BQ4869" s="28"/>
      <c r="BR4869" s="28"/>
      <c r="BS4869" s="28"/>
      <c r="BT4869" s="28"/>
      <c r="BU4869" s="28"/>
    </row>
    <row r="4870" spans="5:73" ht="23.1" customHeight="1" x14ac:dyDescent="0.2">
      <c r="E4870" s="4"/>
      <c r="F4870" s="6"/>
      <c r="G4870" s="29"/>
      <c r="H4870" s="29"/>
      <c r="I4870" s="29"/>
      <c r="J4870" s="29"/>
      <c r="K4870" s="29"/>
      <c r="L4870" s="29"/>
      <c r="M4870" s="29"/>
      <c r="N4870" s="29"/>
      <c r="O4870" s="29"/>
      <c r="P4870" s="29"/>
      <c r="Q4870" s="29"/>
      <c r="R4870" s="29"/>
      <c r="S4870" s="29"/>
      <c r="T4870" s="29"/>
      <c r="U4870" s="29"/>
      <c r="V4870" s="29"/>
      <c r="W4870" s="29"/>
      <c r="X4870" s="29"/>
      <c r="Y4870" s="29"/>
      <c r="Z4870" s="29"/>
      <c r="AA4870" s="29"/>
      <c r="AB4870" s="29"/>
      <c r="AC4870" s="29"/>
      <c r="AD4870" s="29"/>
      <c r="AE4870" s="29"/>
      <c r="AF4870" s="29"/>
      <c r="AG4870" s="29"/>
      <c r="AH4870" s="29"/>
      <c r="AI4870" s="29"/>
      <c r="AJ4870" s="29"/>
      <c r="AK4870" s="29"/>
      <c r="AL4870" s="29"/>
      <c r="AM4870" s="29"/>
      <c r="AN4870" s="29"/>
      <c r="AO4870" s="29"/>
      <c r="AP4870" s="29"/>
      <c r="AQ4870" s="29"/>
      <c r="AR4870" s="29"/>
      <c r="AS4870" s="29"/>
      <c r="AT4870" s="29"/>
      <c r="AU4870" s="29"/>
      <c r="AV4870" s="29"/>
      <c r="AW4870" s="29"/>
      <c r="AX4870" s="29"/>
      <c r="AY4870" s="29"/>
      <c r="AZ4870" s="29"/>
      <c r="BA4870" s="29"/>
      <c r="BB4870" s="29"/>
      <c r="BC4870" s="29"/>
      <c r="BD4870" s="29"/>
      <c r="BE4870" s="29"/>
      <c r="BF4870" s="29"/>
      <c r="BG4870" s="29"/>
      <c r="BH4870" s="29"/>
      <c r="BI4870" s="29"/>
      <c r="BJ4870" s="29"/>
      <c r="BK4870" s="29"/>
      <c r="BL4870" s="29"/>
      <c r="BM4870" s="29"/>
      <c r="BN4870" s="29"/>
      <c r="BO4870" s="29"/>
      <c r="BP4870" s="29"/>
      <c r="BQ4870" s="29"/>
      <c r="BR4870" s="29"/>
      <c r="BS4870" s="29"/>
      <c r="BT4870" s="29"/>
      <c r="BU4870" s="29"/>
    </row>
    <row r="4871" spans="5:73" ht="23.1" customHeight="1" x14ac:dyDescent="0.2">
      <c r="E4871" s="4"/>
      <c r="F4871" s="8"/>
      <c r="G4871" s="28"/>
      <c r="H4871" s="28"/>
      <c r="I4871" s="28"/>
      <c r="J4871" s="28"/>
      <c r="K4871" s="28"/>
      <c r="L4871" s="28"/>
      <c r="M4871" s="28"/>
      <c r="N4871" s="28"/>
      <c r="O4871" s="28"/>
      <c r="P4871" s="28"/>
      <c r="Q4871" s="28"/>
      <c r="R4871" s="28"/>
      <c r="S4871" s="28"/>
      <c r="T4871" s="28"/>
      <c r="U4871" s="28"/>
      <c r="V4871" s="28"/>
      <c r="W4871" s="28"/>
      <c r="X4871" s="28"/>
      <c r="Y4871" s="28"/>
      <c r="Z4871" s="28"/>
      <c r="AA4871" s="28"/>
      <c r="AB4871" s="28"/>
      <c r="AC4871" s="28"/>
      <c r="AD4871" s="28"/>
      <c r="AE4871" s="28"/>
      <c r="AF4871" s="28"/>
      <c r="AG4871" s="28"/>
      <c r="AH4871" s="28"/>
      <c r="AI4871" s="28"/>
      <c r="AJ4871" s="28"/>
      <c r="AK4871" s="28"/>
      <c r="AL4871" s="28"/>
      <c r="AM4871" s="28"/>
      <c r="AN4871" s="28"/>
      <c r="AO4871" s="28"/>
      <c r="AP4871" s="28"/>
      <c r="AQ4871" s="28"/>
      <c r="AR4871" s="28"/>
      <c r="AS4871" s="28"/>
      <c r="AT4871" s="28"/>
      <c r="AU4871" s="28"/>
      <c r="AV4871" s="28"/>
      <c r="AW4871" s="28"/>
      <c r="AX4871" s="28"/>
      <c r="AY4871" s="28"/>
      <c r="AZ4871" s="28"/>
      <c r="BA4871" s="28"/>
      <c r="BB4871" s="28"/>
      <c r="BC4871" s="28"/>
      <c r="BD4871" s="28"/>
      <c r="BE4871" s="28"/>
      <c r="BF4871" s="28"/>
      <c r="BG4871" s="28"/>
      <c r="BH4871" s="28"/>
      <c r="BI4871" s="28"/>
      <c r="BJ4871" s="28"/>
      <c r="BK4871" s="28"/>
      <c r="BL4871" s="28"/>
      <c r="BM4871" s="28"/>
      <c r="BN4871" s="28"/>
      <c r="BO4871" s="28"/>
      <c r="BP4871" s="28"/>
      <c r="BQ4871" s="28"/>
      <c r="BR4871" s="28"/>
      <c r="BS4871" s="28"/>
      <c r="BT4871" s="28"/>
      <c r="BU4871" s="28"/>
    </row>
    <row r="4872" spans="5:73" ht="23.1" customHeight="1" x14ac:dyDescent="0.2">
      <c r="E4872" s="4"/>
      <c r="F4872" s="6"/>
      <c r="G4872" s="29"/>
      <c r="H4872" s="29"/>
      <c r="I4872" s="29"/>
      <c r="J4872" s="29"/>
      <c r="K4872" s="29"/>
      <c r="L4872" s="29"/>
      <c r="M4872" s="29"/>
      <c r="N4872" s="29"/>
      <c r="O4872" s="29"/>
      <c r="P4872" s="29"/>
      <c r="Q4872" s="29"/>
      <c r="R4872" s="29"/>
      <c r="S4872" s="29"/>
      <c r="T4872" s="29"/>
      <c r="U4872" s="29"/>
      <c r="V4872" s="29"/>
      <c r="W4872" s="29"/>
      <c r="X4872" s="29"/>
      <c r="Y4872" s="29"/>
      <c r="Z4872" s="29"/>
      <c r="AA4872" s="29"/>
      <c r="AB4872" s="29"/>
      <c r="AC4872" s="29"/>
      <c r="AD4872" s="29"/>
      <c r="AE4872" s="29"/>
      <c r="AF4872" s="29"/>
      <c r="AG4872" s="29"/>
      <c r="AH4872" s="29"/>
      <c r="AI4872" s="29"/>
      <c r="AJ4872" s="29"/>
      <c r="AK4872" s="29"/>
      <c r="AL4872" s="29"/>
      <c r="AM4872" s="29"/>
      <c r="AN4872" s="29"/>
      <c r="AO4872" s="29"/>
      <c r="AP4872" s="29"/>
      <c r="AQ4872" s="29"/>
      <c r="AR4872" s="29"/>
      <c r="AS4872" s="29"/>
      <c r="AT4872" s="29"/>
      <c r="AU4872" s="29"/>
      <c r="AV4872" s="29"/>
      <c r="AW4872" s="29"/>
      <c r="AX4872" s="29"/>
      <c r="AY4872" s="29"/>
      <c r="AZ4872" s="29"/>
      <c r="BA4872" s="29"/>
      <c r="BB4872" s="29"/>
      <c r="BC4872" s="29"/>
      <c r="BD4872" s="29"/>
      <c r="BE4872" s="29"/>
      <c r="BF4872" s="29"/>
      <c r="BG4872" s="29"/>
      <c r="BH4872" s="29"/>
      <c r="BI4872" s="29"/>
      <c r="BJ4872" s="29"/>
      <c r="BK4872" s="29"/>
      <c r="BL4872" s="29"/>
      <c r="BM4872" s="29"/>
      <c r="BN4872" s="29"/>
      <c r="BO4872" s="29"/>
      <c r="BP4872" s="29"/>
      <c r="BQ4872" s="29"/>
      <c r="BR4872" s="29"/>
      <c r="BS4872" s="29"/>
      <c r="BT4872" s="29"/>
      <c r="BU4872" s="29"/>
    </row>
    <row r="4873" spans="5:73" ht="23.1" customHeight="1" x14ac:dyDescent="0.2">
      <c r="E4873" s="4"/>
      <c r="F4873" s="8"/>
      <c r="G4873" s="28"/>
      <c r="H4873" s="28"/>
      <c r="I4873" s="28"/>
      <c r="J4873" s="28"/>
      <c r="K4873" s="28"/>
      <c r="L4873" s="28"/>
      <c r="M4873" s="28"/>
      <c r="N4873" s="28"/>
      <c r="O4873" s="28"/>
      <c r="P4873" s="28"/>
      <c r="Q4873" s="28"/>
      <c r="R4873" s="28"/>
      <c r="S4873" s="28"/>
      <c r="T4873" s="28"/>
      <c r="U4873" s="28"/>
      <c r="V4873" s="28"/>
      <c r="W4873" s="28"/>
      <c r="X4873" s="28"/>
      <c r="Y4873" s="28"/>
      <c r="Z4873" s="28"/>
      <c r="AA4873" s="28"/>
      <c r="AB4873" s="28"/>
      <c r="AC4873" s="28"/>
      <c r="AD4873" s="28"/>
      <c r="AE4873" s="28"/>
      <c r="AF4873" s="28"/>
      <c r="AG4873" s="28"/>
      <c r="AH4873" s="28"/>
      <c r="AI4873" s="28"/>
      <c r="AJ4873" s="28"/>
      <c r="AK4873" s="28"/>
      <c r="AL4873" s="28"/>
      <c r="AM4873" s="28"/>
      <c r="AN4873" s="28"/>
      <c r="AO4873" s="28"/>
      <c r="AP4873" s="28"/>
      <c r="AQ4873" s="28"/>
      <c r="AR4873" s="28"/>
      <c r="AS4873" s="28"/>
      <c r="AT4873" s="28"/>
      <c r="AU4873" s="28"/>
      <c r="AV4873" s="28"/>
      <c r="AW4873" s="28"/>
      <c r="AX4873" s="28"/>
      <c r="AY4873" s="28"/>
      <c r="AZ4873" s="28"/>
      <c r="BA4873" s="28"/>
      <c r="BB4873" s="28"/>
      <c r="BC4873" s="28"/>
      <c r="BD4873" s="28"/>
      <c r="BE4873" s="28"/>
      <c r="BF4873" s="28"/>
      <c r="BG4873" s="28"/>
      <c r="BH4873" s="28"/>
      <c r="BI4873" s="28"/>
      <c r="BJ4873" s="28"/>
      <c r="BK4873" s="28"/>
      <c r="BL4873" s="28"/>
      <c r="BM4873" s="28"/>
      <c r="BN4873" s="28"/>
      <c r="BO4873" s="28"/>
      <c r="BP4873" s="28"/>
      <c r="BQ4873" s="28"/>
      <c r="BR4873" s="28"/>
      <c r="BS4873" s="28"/>
      <c r="BT4873" s="28"/>
      <c r="BU4873" s="28"/>
    </row>
    <row r="4874" spans="5:73" ht="23.1" customHeight="1" x14ac:dyDescent="0.2">
      <c r="E4874" s="4"/>
      <c r="F4874" s="6"/>
      <c r="G4874" s="29"/>
      <c r="H4874" s="29"/>
      <c r="I4874" s="29"/>
      <c r="J4874" s="29"/>
      <c r="K4874" s="29"/>
      <c r="L4874" s="29"/>
      <c r="M4874" s="29"/>
      <c r="N4874" s="29"/>
      <c r="O4874" s="29"/>
      <c r="P4874" s="29"/>
      <c r="Q4874" s="29"/>
      <c r="R4874" s="29"/>
      <c r="S4874" s="29"/>
      <c r="T4874" s="29"/>
      <c r="U4874" s="29"/>
      <c r="V4874" s="29"/>
      <c r="W4874" s="29"/>
      <c r="X4874" s="29"/>
      <c r="Y4874" s="29"/>
      <c r="Z4874" s="29"/>
      <c r="AA4874" s="29"/>
      <c r="AB4874" s="29"/>
      <c r="AC4874" s="29"/>
      <c r="AD4874" s="29"/>
      <c r="AE4874" s="29"/>
      <c r="AF4874" s="29"/>
      <c r="AG4874" s="29"/>
      <c r="AH4874" s="29"/>
      <c r="AI4874" s="29"/>
      <c r="AJ4874" s="29"/>
      <c r="AK4874" s="29"/>
      <c r="AL4874" s="29"/>
      <c r="AM4874" s="29"/>
      <c r="AN4874" s="29"/>
      <c r="AO4874" s="29"/>
      <c r="AP4874" s="29"/>
      <c r="AQ4874" s="29"/>
      <c r="AR4874" s="29"/>
      <c r="AS4874" s="29"/>
      <c r="AT4874" s="29"/>
      <c r="AU4874" s="29"/>
      <c r="AV4874" s="29"/>
      <c r="AW4874" s="29"/>
      <c r="AX4874" s="29"/>
      <c r="AY4874" s="29"/>
      <c r="AZ4874" s="29"/>
      <c r="BA4874" s="29"/>
      <c r="BB4874" s="29"/>
      <c r="BC4874" s="29"/>
      <c r="BD4874" s="29"/>
      <c r="BE4874" s="29"/>
      <c r="BF4874" s="29"/>
      <c r="BG4874" s="29"/>
      <c r="BH4874" s="29"/>
      <c r="BI4874" s="29"/>
      <c r="BJ4874" s="29"/>
      <c r="BK4874" s="29"/>
      <c r="BL4874" s="29"/>
      <c r="BM4874" s="29"/>
      <c r="BN4874" s="29"/>
      <c r="BO4874" s="29"/>
      <c r="BP4874" s="29"/>
      <c r="BQ4874" s="29"/>
      <c r="BR4874" s="29"/>
      <c r="BS4874" s="29"/>
      <c r="BT4874" s="29"/>
      <c r="BU4874" s="29"/>
    </row>
    <row r="4875" spans="5:73" ht="23.1" customHeight="1" x14ac:dyDescent="0.2">
      <c r="E4875" s="4"/>
      <c r="F4875" s="8"/>
      <c r="G4875" s="28"/>
      <c r="H4875" s="28"/>
      <c r="I4875" s="28"/>
      <c r="J4875" s="28"/>
      <c r="K4875" s="28"/>
      <c r="L4875" s="28"/>
      <c r="M4875" s="28"/>
      <c r="N4875" s="28"/>
      <c r="O4875" s="28"/>
      <c r="P4875" s="28"/>
      <c r="Q4875" s="28"/>
      <c r="R4875" s="28"/>
      <c r="S4875" s="28"/>
      <c r="T4875" s="28"/>
      <c r="U4875" s="28"/>
      <c r="V4875" s="28"/>
      <c r="W4875" s="28"/>
      <c r="X4875" s="28"/>
      <c r="Y4875" s="28"/>
      <c r="Z4875" s="28"/>
      <c r="AA4875" s="28"/>
      <c r="AB4875" s="28"/>
      <c r="AC4875" s="28"/>
      <c r="AD4875" s="28"/>
      <c r="AE4875" s="28"/>
      <c r="AF4875" s="28"/>
      <c r="AG4875" s="28"/>
      <c r="AH4875" s="28"/>
      <c r="AI4875" s="28"/>
      <c r="AJ4875" s="28"/>
      <c r="AK4875" s="28"/>
      <c r="AL4875" s="28"/>
      <c r="AM4875" s="28"/>
      <c r="AN4875" s="28"/>
      <c r="AO4875" s="28"/>
      <c r="AP4875" s="28"/>
      <c r="AQ4875" s="28"/>
      <c r="AR4875" s="28"/>
      <c r="AS4875" s="28"/>
      <c r="AT4875" s="28"/>
      <c r="AU4875" s="28"/>
      <c r="AV4875" s="28"/>
      <c r="AW4875" s="28"/>
      <c r="AX4875" s="28"/>
      <c r="AY4875" s="28"/>
      <c r="AZ4875" s="28"/>
      <c r="BA4875" s="28"/>
      <c r="BB4875" s="28"/>
      <c r="BC4875" s="28"/>
      <c r="BD4875" s="28"/>
      <c r="BE4875" s="28"/>
      <c r="BF4875" s="28"/>
      <c r="BG4875" s="28"/>
      <c r="BH4875" s="28"/>
      <c r="BI4875" s="28"/>
      <c r="BJ4875" s="28"/>
      <c r="BK4875" s="28"/>
      <c r="BL4875" s="28"/>
      <c r="BM4875" s="28"/>
      <c r="BN4875" s="28"/>
      <c r="BO4875" s="28"/>
      <c r="BP4875" s="28"/>
      <c r="BQ4875" s="28"/>
      <c r="BR4875" s="28"/>
      <c r="BS4875" s="28"/>
      <c r="BT4875" s="28"/>
      <c r="BU4875" s="28"/>
    </row>
    <row r="4876" spans="5:73" ht="23.1" customHeight="1" x14ac:dyDescent="0.2">
      <c r="E4876" s="4"/>
      <c r="F4876" s="6"/>
      <c r="G4876" s="29"/>
      <c r="H4876" s="29"/>
      <c r="I4876" s="29"/>
      <c r="J4876" s="29"/>
      <c r="K4876" s="29"/>
      <c r="L4876" s="29"/>
      <c r="M4876" s="29"/>
      <c r="N4876" s="29"/>
      <c r="O4876" s="29"/>
      <c r="P4876" s="29"/>
      <c r="Q4876" s="29"/>
      <c r="R4876" s="29"/>
      <c r="S4876" s="29"/>
      <c r="T4876" s="29"/>
      <c r="U4876" s="29"/>
      <c r="V4876" s="29"/>
      <c r="W4876" s="29"/>
      <c r="X4876" s="29"/>
      <c r="Y4876" s="29"/>
      <c r="Z4876" s="29"/>
      <c r="AA4876" s="29"/>
      <c r="AB4876" s="29"/>
      <c r="AC4876" s="29"/>
      <c r="AD4876" s="29"/>
      <c r="AE4876" s="29"/>
      <c r="AF4876" s="29"/>
      <c r="AG4876" s="29"/>
      <c r="AH4876" s="29"/>
      <c r="AI4876" s="29"/>
      <c r="AJ4876" s="29"/>
      <c r="AK4876" s="29"/>
      <c r="AL4876" s="29"/>
      <c r="AM4876" s="29"/>
      <c r="AN4876" s="29"/>
      <c r="AO4876" s="29"/>
      <c r="AP4876" s="29"/>
      <c r="AQ4876" s="29"/>
      <c r="AR4876" s="29"/>
      <c r="AS4876" s="29"/>
      <c r="AT4876" s="29"/>
      <c r="AU4876" s="29"/>
      <c r="AV4876" s="29"/>
      <c r="AW4876" s="29"/>
      <c r="AX4876" s="29"/>
      <c r="AY4876" s="29"/>
      <c r="AZ4876" s="29"/>
      <c r="BA4876" s="29"/>
      <c r="BB4876" s="29"/>
      <c r="BC4876" s="29"/>
      <c r="BD4876" s="29"/>
      <c r="BE4876" s="29"/>
      <c r="BF4876" s="29"/>
      <c r="BG4876" s="29"/>
      <c r="BH4876" s="29"/>
      <c r="BI4876" s="29"/>
      <c r="BJ4876" s="29"/>
      <c r="BK4876" s="29"/>
      <c r="BL4876" s="29"/>
      <c r="BM4876" s="29"/>
      <c r="BN4876" s="29"/>
      <c r="BO4876" s="29"/>
      <c r="BP4876" s="29"/>
      <c r="BQ4876" s="29"/>
      <c r="BR4876" s="29"/>
      <c r="BS4876" s="29"/>
      <c r="BT4876" s="29"/>
      <c r="BU4876" s="29"/>
    </row>
    <row r="4877" spans="5:73" ht="23.1" customHeight="1" x14ac:dyDescent="0.2">
      <c r="E4877" s="4"/>
      <c r="F4877" s="8"/>
      <c r="G4877" s="28"/>
      <c r="H4877" s="28"/>
      <c r="I4877" s="28"/>
      <c r="J4877" s="28"/>
      <c r="K4877" s="28"/>
      <c r="L4877" s="28"/>
      <c r="M4877" s="28"/>
      <c r="N4877" s="28"/>
      <c r="O4877" s="28"/>
      <c r="P4877" s="28"/>
      <c r="Q4877" s="28"/>
      <c r="R4877" s="28"/>
      <c r="S4877" s="28"/>
      <c r="T4877" s="28"/>
      <c r="U4877" s="28"/>
      <c r="V4877" s="28"/>
      <c r="W4877" s="28"/>
      <c r="X4877" s="28"/>
      <c r="Y4877" s="28"/>
      <c r="Z4877" s="28"/>
      <c r="AA4877" s="28"/>
      <c r="AB4877" s="28"/>
      <c r="AC4877" s="28"/>
      <c r="AD4877" s="28"/>
      <c r="AE4877" s="28"/>
      <c r="AF4877" s="28"/>
      <c r="AG4877" s="28"/>
      <c r="AH4877" s="28"/>
      <c r="AI4877" s="28"/>
      <c r="AJ4877" s="28"/>
      <c r="AK4877" s="28"/>
      <c r="AL4877" s="28"/>
      <c r="AM4877" s="28"/>
      <c r="AN4877" s="28"/>
      <c r="AO4877" s="28"/>
      <c r="AP4877" s="28"/>
      <c r="AQ4877" s="28"/>
      <c r="AR4877" s="28"/>
      <c r="AS4877" s="28"/>
      <c r="AT4877" s="28"/>
      <c r="AU4877" s="28"/>
      <c r="AV4877" s="28"/>
      <c r="AW4877" s="28"/>
      <c r="AX4877" s="28"/>
      <c r="AY4877" s="28"/>
      <c r="AZ4877" s="28"/>
      <c r="BA4877" s="28"/>
      <c r="BB4877" s="28"/>
      <c r="BC4877" s="28"/>
      <c r="BD4877" s="28"/>
      <c r="BE4877" s="28"/>
      <c r="BF4877" s="28"/>
      <c r="BG4877" s="28"/>
      <c r="BH4877" s="28"/>
      <c r="BI4877" s="28"/>
      <c r="BJ4877" s="28"/>
      <c r="BK4877" s="28"/>
      <c r="BL4877" s="28"/>
      <c r="BM4877" s="28"/>
      <c r="BN4877" s="28"/>
      <c r="BO4877" s="28"/>
      <c r="BP4877" s="28"/>
      <c r="BQ4877" s="28"/>
      <c r="BR4877" s="28"/>
      <c r="BS4877" s="28"/>
      <c r="BT4877" s="28"/>
      <c r="BU4877" s="28"/>
    </row>
    <row r="4878" spans="5:73" ht="23.1" customHeight="1" x14ac:dyDescent="0.2">
      <c r="E4878" s="4"/>
      <c r="F4878" s="6"/>
      <c r="G4878" s="29"/>
      <c r="H4878" s="29"/>
      <c r="I4878" s="29"/>
      <c r="J4878" s="29"/>
      <c r="K4878" s="29"/>
      <c r="L4878" s="29"/>
      <c r="M4878" s="29"/>
      <c r="N4878" s="29"/>
      <c r="O4878" s="29"/>
      <c r="P4878" s="29"/>
      <c r="Q4878" s="29"/>
      <c r="R4878" s="29"/>
      <c r="S4878" s="29"/>
      <c r="T4878" s="29"/>
      <c r="U4878" s="29"/>
      <c r="V4878" s="29"/>
      <c r="W4878" s="29"/>
      <c r="X4878" s="29"/>
      <c r="Y4878" s="29"/>
      <c r="Z4878" s="29"/>
      <c r="AA4878" s="29"/>
      <c r="AB4878" s="29"/>
      <c r="AC4878" s="29"/>
      <c r="AD4878" s="29"/>
      <c r="AE4878" s="29"/>
      <c r="AF4878" s="29"/>
      <c r="AG4878" s="29"/>
      <c r="AH4878" s="29"/>
      <c r="AI4878" s="29"/>
      <c r="AJ4878" s="29"/>
      <c r="AK4878" s="29"/>
      <c r="AL4878" s="29"/>
      <c r="AM4878" s="29"/>
      <c r="AN4878" s="29"/>
      <c r="AO4878" s="29"/>
      <c r="AP4878" s="29"/>
      <c r="AQ4878" s="29"/>
      <c r="AR4878" s="29"/>
      <c r="AS4878" s="29"/>
      <c r="AT4878" s="29"/>
      <c r="AU4878" s="29"/>
      <c r="AV4878" s="29"/>
      <c r="AW4878" s="29"/>
      <c r="AX4878" s="29"/>
      <c r="AY4878" s="29"/>
      <c r="AZ4878" s="29"/>
      <c r="BA4878" s="29"/>
      <c r="BB4878" s="29"/>
      <c r="BC4878" s="29"/>
      <c r="BD4878" s="29"/>
      <c r="BE4878" s="29"/>
      <c r="BF4878" s="29"/>
      <c r="BG4878" s="29"/>
      <c r="BH4878" s="29"/>
      <c r="BI4878" s="29"/>
      <c r="BJ4878" s="29"/>
      <c r="BK4878" s="29"/>
      <c r="BL4878" s="29"/>
      <c r="BM4878" s="29"/>
      <c r="BN4878" s="29"/>
      <c r="BO4878" s="29"/>
      <c r="BP4878" s="29"/>
      <c r="BQ4878" s="29"/>
      <c r="BR4878" s="29"/>
      <c r="BS4878" s="29"/>
      <c r="BT4878" s="29"/>
      <c r="BU4878" s="29"/>
    </row>
    <row r="4879" spans="5:73" ht="23.1" customHeight="1" x14ac:dyDescent="0.2">
      <c r="E4879" s="4"/>
      <c r="F4879" s="8"/>
      <c r="G4879" s="28"/>
      <c r="H4879" s="28"/>
      <c r="I4879" s="28"/>
      <c r="J4879" s="28"/>
      <c r="K4879" s="28"/>
      <c r="L4879" s="28"/>
      <c r="M4879" s="28"/>
      <c r="N4879" s="28"/>
      <c r="O4879" s="28"/>
      <c r="P4879" s="28"/>
      <c r="Q4879" s="28"/>
      <c r="R4879" s="28"/>
      <c r="S4879" s="28"/>
      <c r="T4879" s="28"/>
      <c r="U4879" s="28"/>
      <c r="V4879" s="28"/>
      <c r="W4879" s="28"/>
      <c r="X4879" s="28"/>
      <c r="Y4879" s="28"/>
      <c r="Z4879" s="28"/>
      <c r="AA4879" s="28"/>
      <c r="AB4879" s="28"/>
      <c r="AC4879" s="28"/>
      <c r="AD4879" s="28"/>
      <c r="AE4879" s="28"/>
      <c r="AF4879" s="28"/>
      <c r="AG4879" s="28"/>
      <c r="AH4879" s="28"/>
      <c r="AI4879" s="28"/>
      <c r="AJ4879" s="28"/>
      <c r="AK4879" s="28"/>
      <c r="AL4879" s="28"/>
      <c r="AM4879" s="28"/>
      <c r="AN4879" s="28"/>
      <c r="AO4879" s="28"/>
      <c r="AP4879" s="28"/>
      <c r="AQ4879" s="28"/>
      <c r="AR4879" s="28"/>
      <c r="AS4879" s="28"/>
      <c r="AT4879" s="28"/>
      <c r="AU4879" s="28"/>
      <c r="AV4879" s="28"/>
      <c r="AW4879" s="28"/>
      <c r="AX4879" s="28"/>
      <c r="AY4879" s="28"/>
      <c r="AZ4879" s="28"/>
      <c r="BA4879" s="28"/>
      <c r="BB4879" s="28"/>
      <c r="BC4879" s="28"/>
      <c r="BD4879" s="28"/>
      <c r="BE4879" s="28"/>
      <c r="BF4879" s="28"/>
      <c r="BG4879" s="28"/>
      <c r="BH4879" s="28"/>
      <c r="BI4879" s="28"/>
      <c r="BJ4879" s="28"/>
      <c r="BK4879" s="28"/>
      <c r="BL4879" s="28"/>
      <c r="BM4879" s="28"/>
      <c r="BN4879" s="28"/>
      <c r="BO4879" s="28"/>
      <c r="BP4879" s="28"/>
      <c r="BQ4879" s="28"/>
      <c r="BR4879" s="28"/>
      <c r="BS4879" s="28"/>
      <c r="BT4879" s="28"/>
      <c r="BU4879" s="28"/>
    </row>
    <row r="4880" spans="5:73" ht="23.1" customHeight="1" x14ac:dyDescent="0.2">
      <c r="E4880" s="4"/>
      <c r="F4880" s="6"/>
      <c r="G4880" s="29"/>
      <c r="H4880" s="29"/>
      <c r="I4880" s="29"/>
      <c r="J4880" s="29"/>
      <c r="K4880" s="29"/>
      <c r="L4880" s="29"/>
      <c r="M4880" s="29"/>
      <c r="N4880" s="29"/>
      <c r="O4880" s="29"/>
      <c r="P4880" s="29"/>
      <c r="Q4880" s="29"/>
      <c r="R4880" s="29"/>
      <c r="S4880" s="29"/>
      <c r="T4880" s="29"/>
      <c r="U4880" s="29"/>
      <c r="V4880" s="29"/>
      <c r="W4880" s="29"/>
      <c r="X4880" s="29"/>
      <c r="Y4880" s="29"/>
      <c r="Z4880" s="29"/>
      <c r="AA4880" s="29"/>
      <c r="AB4880" s="29"/>
      <c r="AC4880" s="29"/>
      <c r="AD4880" s="29"/>
      <c r="AE4880" s="29"/>
      <c r="AF4880" s="29"/>
      <c r="AG4880" s="29"/>
      <c r="AH4880" s="29"/>
      <c r="AI4880" s="29"/>
      <c r="AJ4880" s="29"/>
      <c r="AK4880" s="29"/>
      <c r="AL4880" s="29"/>
      <c r="AM4880" s="29"/>
      <c r="AN4880" s="29"/>
      <c r="AO4880" s="29"/>
      <c r="AP4880" s="29"/>
      <c r="AQ4880" s="29"/>
      <c r="AR4880" s="29"/>
      <c r="AS4880" s="29"/>
      <c r="AT4880" s="29"/>
      <c r="AU4880" s="29"/>
      <c r="AV4880" s="29"/>
      <c r="AW4880" s="29"/>
      <c r="AX4880" s="29"/>
      <c r="AY4880" s="29"/>
      <c r="AZ4880" s="29"/>
      <c r="BA4880" s="29"/>
      <c r="BB4880" s="29"/>
      <c r="BC4880" s="29"/>
      <c r="BD4880" s="29"/>
      <c r="BE4880" s="29"/>
      <c r="BF4880" s="29"/>
      <c r="BG4880" s="29"/>
      <c r="BH4880" s="29"/>
      <c r="BI4880" s="29"/>
      <c r="BJ4880" s="29"/>
      <c r="BK4880" s="29"/>
      <c r="BL4880" s="29"/>
      <c r="BM4880" s="29"/>
      <c r="BN4880" s="29"/>
      <c r="BO4880" s="29"/>
      <c r="BP4880" s="29"/>
      <c r="BQ4880" s="29"/>
      <c r="BR4880" s="29"/>
      <c r="BS4880" s="29"/>
      <c r="BT4880" s="29"/>
      <c r="BU4880" s="29"/>
    </row>
    <row r="4881" spans="5:73" ht="23.1" customHeight="1" x14ac:dyDescent="0.2">
      <c r="E4881" s="4"/>
      <c r="F4881" s="8"/>
      <c r="G4881" s="28"/>
      <c r="H4881" s="28"/>
      <c r="I4881" s="28"/>
      <c r="J4881" s="28"/>
      <c r="K4881" s="28"/>
      <c r="L4881" s="28"/>
      <c r="M4881" s="28"/>
      <c r="N4881" s="28"/>
      <c r="O4881" s="28"/>
      <c r="P4881" s="28"/>
      <c r="Q4881" s="28"/>
      <c r="R4881" s="28"/>
      <c r="S4881" s="28"/>
      <c r="T4881" s="28"/>
      <c r="U4881" s="28"/>
      <c r="V4881" s="28"/>
      <c r="W4881" s="28"/>
      <c r="X4881" s="28"/>
      <c r="Y4881" s="28"/>
      <c r="Z4881" s="28"/>
      <c r="AA4881" s="28"/>
      <c r="AB4881" s="28"/>
      <c r="AC4881" s="28"/>
      <c r="AD4881" s="28"/>
      <c r="AE4881" s="28"/>
      <c r="AF4881" s="28"/>
      <c r="AG4881" s="28"/>
      <c r="AH4881" s="28"/>
      <c r="AI4881" s="28"/>
      <c r="AJ4881" s="28"/>
      <c r="AK4881" s="28"/>
      <c r="AL4881" s="28"/>
      <c r="AM4881" s="28"/>
      <c r="AN4881" s="28"/>
      <c r="AO4881" s="28"/>
      <c r="AP4881" s="28"/>
      <c r="AQ4881" s="28"/>
      <c r="AR4881" s="28"/>
      <c r="AS4881" s="28"/>
      <c r="AT4881" s="28"/>
      <c r="AU4881" s="28"/>
      <c r="AV4881" s="28"/>
      <c r="AW4881" s="28"/>
      <c r="AX4881" s="28"/>
      <c r="AY4881" s="28"/>
      <c r="AZ4881" s="28"/>
      <c r="BA4881" s="28"/>
      <c r="BB4881" s="28"/>
      <c r="BC4881" s="28"/>
      <c r="BD4881" s="28"/>
      <c r="BE4881" s="28"/>
      <c r="BF4881" s="28"/>
      <c r="BG4881" s="28"/>
      <c r="BH4881" s="28"/>
      <c r="BI4881" s="28"/>
      <c r="BJ4881" s="28"/>
      <c r="BK4881" s="28"/>
      <c r="BL4881" s="28"/>
      <c r="BM4881" s="28"/>
      <c r="BN4881" s="28"/>
      <c r="BO4881" s="28"/>
      <c r="BP4881" s="28"/>
      <c r="BQ4881" s="28"/>
      <c r="BR4881" s="28"/>
      <c r="BS4881" s="28"/>
      <c r="BT4881" s="28"/>
      <c r="BU4881" s="28"/>
    </row>
    <row r="4882" spans="5:73" ht="23.1" customHeight="1" x14ac:dyDescent="0.2">
      <c r="E4882" s="4"/>
      <c r="F4882" s="6"/>
      <c r="G4882" s="29"/>
      <c r="H4882" s="29"/>
      <c r="I4882" s="29"/>
      <c r="J4882" s="29"/>
      <c r="K4882" s="29"/>
      <c r="L4882" s="29"/>
      <c r="M4882" s="29"/>
      <c r="N4882" s="29"/>
      <c r="O4882" s="29"/>
      <c r="P4882" s="29"/>
      <c r="Q4882" s="29"/>
      <c r="R4882" s="29"/>
      <c r="S4882" s="29"/>
      <c r="T4882" s="29"/>
      <c r="U4882" s="29"/>
      <c r="V4882" s="29"/>
      <c r="W4882" s="29"/>
      <c r="X4882" s="29"/>
      <c r="Y4882" s="29"/>
      <c r="Z4882" s="29"/>
      <c r="AA4882" s="29"/>
      <c r="AB4882" s="29"/>
      <c r="AC4882" s="29"/>
      <c r="AD4882" s="29"/>
      <c r="AE4882" s="29"/>
      <c r="AF4882" s="29"/>
      <c r="AG4882" s="29"/>
      <c r="AH4882" s="29"/>
      <c r="AI4882" s="29"/>
      <c r="AJ4882" s="29"/>
      <c r="AK4882" s="29"/>
      <c r="AL4882" s="29"/>
      <c r="AM4882" s="29"/>
      <c r="AN4882" s="29"/>
      <c r="AO4882" s="29"/>
      <c r="AP4882" s="29"/>
      <c r="AQ4882" s="29"/>
      <c r="AR4882" s="29"/>
      <c r="AS4882" s="29"/>
      <c r="AT4882" s="29"/>
      <c r="AU4882" s="29"/>
      <c r="AV4882" s="29"/>
      <c r="AW4882" s="29"/>
      <c r="AX4882" s="29"/>
      <c r="AY4882" s="29"/>
      <c r="AZ4882" s="29"/>
      <c r="BA4882" s="29"/>
      <c r="BB4882" s="29"/>
      <c r="BC4882" s="29"/>
      <c r="BD4882" s="29"/>
      <c r="BE4882" s="29"/>
      <c r="BF4882" s="29"/>
      <c r="BG4882" s="29"/>
      <c r="BH4882" s="29"/>
      <c r="BI4882" s="29"/>
      <c r="BJ4882" s="29"/>
      <c r="BK4882" s="29"/>
      <c r="BL4882" s="29"/>
      <c r="BM4882" s="29"/>
      <c r="BN4882" s="29"/>
      <c r="BO4882" s="29"/>
      <c r="BP4882" s="29"/>
      <c r="BQ4882" s="29"/>
      <c r="BR4882" s="29"/>
      <c r="BS4882" s="29"/>
      <c r="BT4882" s="29"/>
      <c r="BU4882" s="29"/>
    </row>
    <row r="4883" spans="5:73" ht="23.1" customHeight="1" x14ac:dyDescent="0.2">
      <c r="E4883" s="4"/>
      <c r="F4883" s="8"/>
      <c r="G4883" s="28"/>
      <c r="H4883" s="28"/>
      <c r="I4883" s="28"/>
      <c r="J4883" s="28"/>
      <c r="K4883" s="28"/>
      <c r="L4883" s="28"/>
      <c r="M4883" s="28"/>
      <c r="N4883" s="28"/>
      <c r="O4883" s="28"/>
      <c r="P4883" s="28"/>
      <c r="Q4883" s="28"/>
      <c r="R4883" s="28"/>
      <c r="S4883" s="28"/>
      <c r="T4883" s="28"/>
      <c r="U4883" s="28"/>
      <c r="V4883" s="28"/>
      <c r="W4883" s="28"/>
      <c r="X4883" s="28"/>
      <c r="Y4883" s="28"/>
      <c r="Z4883" s="28"/>
      <c r="AA4883" s="28"/>
      <c r="AB4883" s="28"/>
      <c r="AC4883" s="28"/>
      <c r="AD4883" s="28"/>
      <c r="AE4883" s="28"/>
      <c r="AF4883" s="28"/>
      <c r="AG4883" s="28"/>
      <c r="AH4883" s="28"/>
      <c r="AI4883" s="28"/>
      <c r="AJ4883" s="28"/>
      <c r="AK4883" s="28"/>
      <c r="AL4883" s="28"/>
      <c r="AM4883" s="28"/>
      <c r="AN4883" s="28"/>
      <c r="AO4883" s="28"/>
      <c r="AP4883" s="28"/>
      <c r="AQ4883" s="28"/>
      <c r="AR4883" s="28"/>
      <c r="AS4883" s="28"/>
      <c r="AT4883" s="28"/>
      <c r="AU4883" s="28"/>
      <c r="AV4883" s="28"/>
      <c r="AW4883" s="28"/>
      <c r="AX4883" s="28"/>
      <c r="AY4883" s="28"/>
      <c r="AZ4883" s="28"/>
      <c r="BA4883" s="28"/>
      <c r="BB4883" s="28"/>
      <c r="BC4883" s="28"/>
      <c r="BD4883" s="28"/>
      <c r="BE4883" s="28"/>
      <c r="BF4883" s="28"/>
      <c r="BG4883" s="28"/>
      <c r="BH4883" s="28"/>
      <c r="BI4883" s="28"/>
      <c r="BJ4883" s="28"/>
      <c r="BK4883" s="28"/>
      <c r="BL4883" s="28"/>
      <c r="BM4883" s="28"/>
      <c r="BN4883" s="28"/>
      <c r="BO4883" s="28"/>
      <c r="BP4883" s="28"/>
      <c r="BQ4883" s="28"/>
      <c r="BR4883" s="28"/>
      <c r="BS4883" s="28"/>
      <c r="BT4883" s="28"/>
      <c r="BU4883" s="28"/>
    </row>
    <row r="4884" spans="5:73" ht="23.1" customHeight="1" x14ac:dyDescent="0.2">
      <c r="E4884" s="4"/>
      <c r="F4884" s="6"/>
      <c r="G4884" s="29"/>
      <c r="H4884" s="29"/>
      <c r="I4884" s="29"/>
      <c r="J4884" s="29"/>
      <c r="K4884" s="29"/>
      <c r="L4884" s="29"/>
      <c r="M4884" s="29"/>
      <c r="N4884" s="29"/>
      <c r="O4884" s="29"/>
      <c r="P4884" s="29"/>
      <c r="Q4884" s="29"/>
      <c r="R4884" s="29"/>
      <c r="S4884" s="29"/>
      <c r="T4884" s="29"/>
      <c r="U4884" s="29"/>
      <c r="V4884" s="29"/>
      <c r="W4884" s="29"/>
      <c r="X4884" s="29"/>
      <c r="Y4884" s="29"/>
      <c r="Z4884" s="29"/>
      <c r="AA4884" s="29"/>
      <c r="AB4884" s="29"/>
      <c r="AC4884" s="29"/>
      <c r="AD4884" s="29"/>
      <c r="AE4884" s="29"/>
      <c r="AF4884" s="29"/>
      <c r="AG4884" s="29"/>
      <c r="AH4884" s="29"/>
      <c r="AI4884" s="29"/>
      <c r="AJ4884" s="29"/>
      <c r="AK4884" s="29"/>
      <c r="AL4884" s="29"/>
      <c r="AM4884" s="29"/>
      <c r="AN4884" s="29"/>
      <c r="AO4884" s="29"/>
      <c r="AP4884" s="29"/>
      <c r="AQ4884" s="29"/>
      <c r="AR4884" s="29"/>
      <c r="AS4884" s="29"/>
      <c r="AT4884" s="29"/>
      <c r="AU4884" s="29"/>
      <c r="AV4884" s="29"/>
      <c r="AW4884" s="29"/>
      <c r="AX4884" s="29"/>
      <c r="AY4884" s="29"/>
      <c r="AZ4884" s="29"/>
      <c r="BA4884" s="29"/>
      <c r="BB4884" s="29"/>
      <c r="BC4884" s="29"/>
      <c r="BD4884" s="29"/>
      <c r="BE4884" s="29"/>
      <c r="BF4884" s="29"/>
      <c r="BG4884" s="29"/>
      <c r="BH4884" s="29"/>
      <c r="BI4884" s="29"/>
      <c r="BJ4884" s="29"/>
      <c r="BK4884" s="29"/>
      <c r="BL4884" s="29"/>
      <c r="BM4884" s="29"/>
      <c r="BN4884" s="29"/>
      <c r="BO4884" s="29"/>
      <c r="BP4884" s="29"/>
      <c r="BQ4884" s="29"/>
      <c r="BR4884" s="29"/>
      <c r="BS4884" s="29"/>
      <c r="BT4884" s="29"/>
      <c r="BU4884" s="29"/>
    </row>
    <row r="4885" spans="5:73" ht="23.1" customHeight="1" x14ac:dyDescent="0.2">
      <c r="E4885" s="4"/>
      <c r="F4885" s="8"/>
      <c r="G4885" s="28"/>
      <c r="H4885" s="28"/>
      <c r="I4885" s="28"/>
      <c r="J4885" s="28"/>
      <c r="K4885" s="28"/>
      <c r="L4885" s="28"/>
      <c r="M4885" s="28"/>
      <c r="N4885" s="28"/>
      <c r="O4885" s="28"/>
      <c r="P4885" s="28"/>
      <c r="Q4885" s="28"/>
      <c r="R4885" s="28"/>
      <c r="S4885" s="28"/>
      <c r="T4885" s="28"/>
      <c r="U4885" s="28"/>
      <c r="V4885" s="28"/>
      <c r="W4885" s="28"/>
      <c r="X4885" s="28"/>
      <c r="Y4885" s="28"/>
      <c r="Z4885" s="28"/>
      <c r="AA4885" s="28"/>
      <c r="AB4885" s="28"/>
      <c r="AC4885" s="28"/>
      <c r="AD4885" s="28"/>
      <c r="AE4885" s="28"/>
      <c r="AF4885" s="28"/>
      <c r="AG4885" s="28"/>
      <c r="AH4885" s="28"/>
      <c r="AI4885" s="28"/>
      <c r="AJ4885" s="28"/>
      <c r="AK4885" s="28"/>
      <c r="AL4885" s="28"/>
      <c r="AM4885" s="28"/>
      <c r="AN4885" s="28"/>
      <c r="AO4885" s="28"/>
      <c r="AP4885" s="28"/>
      <c r="AQ4885" s="28"/>
      <c r="AR4885" s="28"/>
      <c r="AS4885" s="28"/>
      <c r="AT4885" s="28"/>
      <c r="AU4885" s="28"/>
      <c r="AV4885" s="28"/>
      <c r="AW4885" s="28"/>
      <c r="AX4885" s="28"/>
      <c r="AY4885" s="28"/>
      <c r="AZ4885" s="28"/>
      <c r="BA4885" s="28"/>
      <c r="BB4885" s="28"/>
      <c r="BC4885" s="28"/>
      <c r="BD4885" s="28"/>
      <c r="BE4885" s="28"/>
      <c r="BF4885" s="28"/>
      <c r="BG4885" s="28"/>
      <c r="BH4885" s="28"/>
      <c r="BI4885" s="28"/>
      <c r="BJ4885" s="28"/>
      <c r="BK4885" s="28"/>
      <c r="BL4885" s="28"/>
      <c r="BM4885" s="28"/>
      <c r="BN4885" s="28"/>
      <c r="BO4885" s="28"/>
      <c r="BP4885" s="28"/>
      <c r="BQ4885" s="28"/>
      <c r="BR4885" s="28"/>
      <c r="BS4885" s="28"/>
      <c r="BT4885" s="28"/>
      <c r="BU4885" s="28"/>
    </row>
    <row r="4886" spans="5:73" ht="23.1" customHeight="1" x14ac:dyDescent="0.2">
      <c r="E4886" s="4"/>
      <c r="F4886" s="6"/>
      <c r="G4886" s="29"/>
      <c r="H4886" s="29"/>
      <c r="I4886" s="29"/>
      <c r="J4886" s="29"/>
      <c r="K4886" s="29"/>
      <c r="L4886" s="29"/>
      <c r="M4886" s="29"/>
      <c r="N4886" s="29"/>
      <c r="O4886" s="29"/>
      <c r="P4886" s="29"/>
      <c r="Q4886" s="29"/>
      <c r="R4886" s="29"/>
      <c r="S4886" s="29"/>
      <c r="T4886" s="29"/>
      <c r="U4886" s="29"/>
      <c r="V4886" s="29"/>
      <c r="W4886" s="29"/>
      <c r="X4886" s="29"/>
      <c r="Y4886" s="29"/>
      <c r="Z4886" s="29"/>
      <c r="AA4886" s="29"/>
      <c r="AB4886" s="29"/>
      <c r="AC4886" s="29"/>
      <c r="AD4886" s="29"/>
      <c r="AE4886" s="29"/>
      <c r="AF4886" s="29"/>
      <c r="AG4886" s="29"/>
      <c r="AH4886" s="29"/>
      <c r="AI4886" s="29"/>
      <c r="AJ4886" s="29"/>
      <c r="AK4886" s="29"/>
      <c r="AL4886" s="29"/>
      <c r="AM4886" s="29"/>
      <c r="AN4886" s="29"/>
      <c r="AO4886" s="29"/>
      <c r="AP4886" s="29"/>
      <c r="AQ4886" s="29"/>
      <c r="AR4886" s="29"/>
      <c r="AS4886" s="29"/>
      <c r="AT4886" s="29"/>
      <c r="AU4886" s="29"/>
      <c r="AV4886" s="29"/>
      <c r="AW4886" s="29"/>
      <c r="AX4886" s="29"/>
      <c r="AY4886" s="29"/>
      <c r="AZ4886" s="29"/>
      <c r="BA4886" s="29"/>
      <c r="BB4886" s="29"/>
      <c r="BC4886" s="29"/>
      <c r="BD4886" s="29"/>
      <c r="BE4886" s="29"/>
      <c r="BF4886" s="29"/>
      <c r="BG4886" s="29"/>
      <c r="BH4886" s="29"/>
      <c r="BI4886" s="29"/>
      <c r="BJ4886" s="29"/>
      <c r="BK4886" s="29"/>
      <c r="BL4886" s="29"/>
      <c r="BM4886" s="29"/>
      <c r="BN4886" s="29"/>
      <c r="BO4886" s="29"/>
      <c r="BP4886" s="29"/>
      <c r="BQ4886" s="29"/>
      <c r="BR4886" s="29"/>
      <c r="BS4886" s="29"/>
      <c r="BT4886" s="29"/>
      <c r="BU4886" s="29"/>
    </row>
    <row r="4887" spans="5:73" ht="23.1" customHeight="1" x14ac:dyDescent="0.2">
      <c r="E4887" s="4"/>
      <c r="F4887" s="8"/>
      <c r="G4887" s="28"/>
      <c r="H4887" s="28"/>
      <c r="I4887" s="28"/>
      <c r="J4887" s="28"/>
      <c r="K4887" s="28"/>
      <c r="L4887" s="28"/>
      <c r="M4887" s="28"/>
      <c r="N4887" s="28"/>
      <c r="O4887" s="28"/>
      <c r="P4887" s="28"/>
      <c r="Q4887" s="28"/>
      <c r="R4887" s="28"/>
      <c r="S4887" s="28"/>
      <c r="T4887" s="28"/>
      <c r="U4887" s="28"/>
      <c r="V4887" s="28"/>
      <c r="W4887" s="28"/>
      <c r="X4887" s="28"/>
      <c r="Y4887" s="28"/>
      <c r="Z4887" s="28"/>
      <c r="AA4887" s="28"/>
      <c r="AB4887" s="28"/>
      <c r="AC4887" s="28"/>
      <c r="AD4887" s="28"/>
      <c r="AE4887" s="28"/>
      <c r="AF4887" s="28"/>
      <c r="AG4887" s="28"/>
      <c r="AH4887" s="28"/>
      <c r="AI4887" s="28"/>
      <c r="AJ4887" s="28"/>
      <c r="AK4887" s="28"/>
      <c r="AL4887" s="28"/>
      <c r="AM4887" s="28"/>
      <c r="AN4887" s="28"/>
      <c r="AO4887" s="28"/>
      <c r="AP4887" s="28"/>
      <c r="AQ4887" s="28"/>
      <c r="AR4887" s="28"/>
      <c r="AS4887" s="28"/>
      <c r="AT4887" s="28"/>
      <c r="AU4887" s="28"/>
      <c r="AV4887" s="28"/>
      <c r="AW4887" s="28"/>
      <c r="AX4887" s="28"/>
      <c r="AY4887" s="28"/>
      <c r="AZ4887" s="28"/>
      <c r="BA4887" s="28"/>
      <c r="BB4887" s="28"/>
      <c r="BC4887" s="28"/>
      <c r="BD4887" s="28"/>
      <c r="BE4887" s="28"/>
      <c r="BF4887" s="28"/>
      <c r="BG4887" s="28"/>
      <c r="BH4887" s="28"/>
      <c r="BI4887" s="28"/>
      <c r="BJ4887" s="28"/>
      <c r="BK4887" s="28"/>
      <c r="BL4887" s="28"/>
      <c r="BM4887" s="28"/>
      <c r="BN4887" s="28"/>
      <c r="BO4887" s="28"/>
      <c r="BP4887" s="28"/>
      <c r="BQ4887" s="28"/>
      <c r="BR4887" s="28"/>
      <c r="BS4887" s="28"/>
      <c r="BT4887" s="28"/>
      <c r="BU4887" s="28"/>
    </row>
    <row r="4888" spans="5:73" ht="23.1" customHeight="1" x14ac:dyDescent="0.2">
      <c r="E4888" s="4"/>
      <c r="F4888" s="6"/>
      <c r="G4888" s="29"/>
      <c r="H4888" s="29"/>
      <c r="I4888" s="29"/>
      <c r="J4888" s="29"/>
      <c r="K4888" s="29"/>
      <c r="L4888" s="29"/>
      <c r="M4888" s="29"/>
      <c r="N4888" s="29"/>
      <c r="O4888" s="29"/>
      <c r="P4888" s="29"/>
      <c r="Q4888" s="29"/>
      <c r="R4888" s="29"/>
      <c r="S4888" s="29"/>
      <c r="T4888" s="29"/>
      <c r="U4888" s="29"/>
      <c r="V4888" s="29"/>
      <c r="W4888" s="29"/>
      <c r="X4888" s="29"/>
      <c r="Y4888" s="29"/>
      <c r="Z4888" s="29"/>
      <c r="AA4888" s="29"/>
      <c r="AB4888" s="29"/>
      <c r="AC4888" s="29"/>
      <c r="AD4888" s="29"/>
      <c r="AE4888" s="29"/>
      <c r="AF4888" s="29"/>
      <c r="AG4888" s="29"/>
      <c r="AH4888" s="29"/>
      <c r="AI4888" s="29"/>
      <c r="AJ4888" s="29"/>
      <c r="AK4888" s="29"/>
      <c r="AL4888" s="29"/>
      <c r="AM4888" s="29"/>
      <c r="AN4888" s="29"/>
      <c r="AO4888" s="29"/>
      <c r="AP4888" s="29"/>
      <c r="AQ4888" s="29"/>
      <c r="AR4888" s="29"/>
      <c r="AS4888" s="29"/>
      <c r="AT4888" s="29"/>
      <c r="AU4888" s="29"/>
      <c r="AV4888" s="29"/>
      <c r="AW4888" s="29"/>
      <c r="AX4888" s="29"/>
      <c r="AY4888" s="29"/>
      <c r="AZ4888" s="29"/>
      <c r="BA4888" s="29"/>
      <c r="BB4888" s="29"/>
      <c r="BC4888" s="29"/>
      <c r="BD4888" s="29"/>
      <c r="BE4888" s="29"/>
      <c r="BF4888" s="29"/>
      <c r="BG4888" s="29"/>
      <c r="BH4888" s="29"/>
      <c r="BI4888" s="29"/>
      <c r="BJ4888" s="29"/>
      <c r="BK4888" s="29"/>
      <c r="BL4888" s="29"/>
      <c r="BM4888" s="29"/>
      <c r="BN4888" s="29"/>
      <c r="BO4888" s="29"/>
      <c r="BP4888" s="29"/>
      <c r="BQ4888" s="29"/>
      <c r="BR4888" s="29"/>
      <c r="BS4888" s="29"/>
      <c r="BT4888" s="29"/>
      <c r="BU4888" s="29"/>
    </row>
    <row r="4889" spans="5:73" ht="23.1" customHeight="1" x14ac:dyDescent="0.2">
      <c r="E4889" s="4"/>
      <c r="F4889" s="8"/>
      <c r="G4889" s="28"/>
      <c r="H4889" s="28"/>
      <c r="I4889" s="28"/>
      <c r="J4889" s="28"/>
      <c r="K4889" s="28"/>
      <c r="L4889" s="28"/>
      <c r="M4889" s="28"/>
      <c r="N4889" s="28"/>
      <c r="O4889" s="28"/>
      <c r="P4889" s="28"/>
      <c r="Q4889" s="28"/>
      <c r="R4889" s="28"/>
      <c r="S4889" s="28"/>
      <c r="T4889" s="28"/>
      <c r="U4889" s="28"/>
      <c r="V4889" s="28"/>
      <c r="W4889" s="28"/>
      <c r="X4889" s="28"/>
      <c r="Y4889" s="28"/>
      <c r="Z4889" s="28"/>
      <c r="AA4889" s="28"/>
      <c r="AB4889" s="28"/>
      <c r="AC4889" s="28"/>
      <c r="AD4889" s="28"/>
      <c r="AE4889" s="28"/>
      <c r="AF4889" s="28"/>
      <c r="AG4889" s="28"/>
      <c r="AH4889" s="28"/>
      <c r="AI4889" s="28"/>
      <c r="AJ4889" s="28"/>
      <c r="AK4889" s="28"/>
      <c r="AL4889" s="28"/>
      <c r="AM4889" s="28"/>
      <c r="AN4889" s="28"/>
      <c r="AO4889" s="28"/>
      <c r="AP4889" s="28"/>
      <c r="AQ4889" s="28"/>
      <c r="AR4889" s="28"/>
      <c r="AS4889" s="28"/>
      <c r="AT4889" s="28"/>
      <c r="AU4889" s="28"/>
      <c r="AV4889" s="28"/>
      <c r="AW4889" s="28"/>
      <c r="AX4889" s="28"/>
      <c r="AY4889" s="28"/>
      <c r="AZ4889" s="28"/>
      <c r="BA4889" s="28"/>
      <c r="BB4889" s="28"/>
      <c r="BC4889" s="28"/>
      <c r="BD4889" s="28"/>
      <c r="BE4889" s="28"/>
      <c r="BF4889" s="28"/>
      <c r="BG4889" s="28"/>
      <c r="BH4889" s="28"/>
      <c r="BI4889" s="28"/>
      <c r="BJ4889" s="28"/>
      <c r="BK4889" s="28"/>
      <c r="BL4889" s="28"/>
      <c r="BM4889" s="28"/>
      <c r="BN4889" s="28"/>
      <c r="BO4889" s="28"/>
      <c r="BP4889" s="28"/>
      <c r="BQ4889" s="28"/>
      <c r="BR4889" s="28"/>
      <c r="BS4889" s="28"/>
      <c r="BT4889" s="28"/>
      <c r="BU4889" s="28"/>
    </row>
    <row r="4890" spans="5:73" ht="23.1" customHeight="1" x14ac:dyDescent="0.2">
      <c r="E4890" s="4"/>
      <c r="F4890" s="6"/>
      <c r="G4890" s="29"/>
      <c r="H4890" s="29"/>
      <c r="I4890" s="29"/>
      <c r="J4890" s="29"/>
      <c r="K4890" s="29"/>
      <c r="L4890" s="29"/>
      <c r="M4890" s="29"/>
      <c r="N4890" s="29"/>
      <c r="O4890" s="29"/>
      <c r="P4890" s="29"/>
      <c r="Q4890" s="29"/>
      <c r="R4890" s="29"/>
      <c r="S4890" s="29"/>
      <c r="T4890" s="29"/>
      <c r="U4890" s="29"/>
      <c r="V4890" s="29"/>
      <c r="W4890" s="29"/>
      <c r="X4890" s="29"/>
      <c r="Y4890" s="29"/>
      <c r="Z4890" s="29"/>
      <c r="AA4890" s="29"/>
      <c r="AB4890" s="29"/>
      <c r="AC4890" s="29"/>
      <c r="AD4890" s="29"/>
      <c r="AE4890" s="29"/>
      <c r="AF4890" s="29"/>
      <c r="AG4890" s="29"/>
      <c r="AH4890" s="29"/>
      <c r="AI4890" s="29"/>
      <c r="AJ4890" s="29"/>
      <c r="AK4890" s="29"/>
      <c r="AL4890" s="29"/>
      <c r="AM4890" s="29"/>
      <c r="AN4890" s="29"/>
      <c r="AO4890" s="29"/>
      <c r="AP4890" s="29"/>
      <c r="AQ4890" s="29"/>
      <c r="AR4890" s="29"/>
      <c r="AS4890" s="29"/>
      <c r="AT4890" s="29"/>
      <c r="AU4890" s="29"/>
      <c r="AV4890" s="29"/>
      <c r="AW4890" s="29"/>
      <c r="AX4890" s="29"/>
      <c r="AY4890" s="29"/>
      <c r="AZ4890" s="29"/>
      <c r="BA4890" s="29"/>
      <c r="BB4890" s="29"/>
      <c r="BC4890" s="29"/>
      <c r="BD4890" s="29"/>
      <c r="BE4890" s="29"/>
      <c r="BF4890" s="29"/>
      <c r="BG4890" s="29"/>
      <c r="BH4890" s="29"/>
      <c r="BI4890" s="29"/>
      <c r="BJ4890" s="29"/>
      <c r="BK4890" s="29"/>
      <c r="BL4890" s="29"/>
      <c r="BM4890" s="29"/>
      <c r="BN4890" s="29"/>
      <c r="BO4890" s="29"/>
      <c r="BP4890" s="29"/>
      <c r="BQ4890" s="29"/>
      <c r="BR4890" s="29"/>
      <c r="BS4890" s="29"/>
      <c r="BT4890" s="29"/>
      <c r="BU4890" s="29"/>
    </row>
    <row r="4891" spans="5:73" ht="23.1" customHeight="1" x14ac:dyDescent="0.2">
      <c r="E4891" s="4"/>
      <c r="F4891" s="8"/>
      <c r="G4891" s="28"/>
      <c r="H4891" s="28"/>
      <c r="I4891" s="28"/>
      <c r="J4891" s="28"/>
      <c r="K4891" s="28"/>
      <c r="L4891" s="28"/>
      <c r="M4891" s="28"/>
      <c r="N4891" s="28"/>
      <c r="O4891" s="28"/>
      <c r="P4891" s="28"/>
      <c r="Q4891" s="28"/>
      <c r="R4891" s="28"/>
      <c r="S4891" s="28"/>
      <c r="T4891" s="28"/>
      <c r="U4891" s="28"/>
      <c r="V4891" s="28"/>
      <c r="W4891" s="28"/>
      <c r="X4891" s="28"/>
      <c r="Y4891" s="28"/>
      <c r="Z4891" s="28"/>
      <c r="AA4891" s="28"/>
      <c r="AB4891" s="28"/>
      <c r="AC4891" s="28"/>
      <c r="AD4891" s="28"/>
      <c r="AE4891" s="28"/>
      <c r="AF4891" s="28"/>
      <c r="AG4891" s="28"/>
      <c r="AH4891" s="28"/>
      <c r="AI4891" s="28"/>
      <c r="AJ4891" s="28"/>
      <c r="AK4891" s="28"/>
      <c r="AL4891" s="28"/>
      <c r="AM4891" s="28"/>
      <c r="AN4891" s="28"/>
      <c r="AO4891" s="28"/>
      <c r="AP4891" s="28"/>
      <c r="AQ4891" s="28"/>
      <c r="AR4891" s="28"/>
      <c r="AS4891" s="28"/>
      <c r="AT4891" s="28"/>
      <c r="AU4891" s="28"/>
      <c r="AV4891" s="28"/>
      <c r="AW4891" s="28"/>
      <c r="AX4891" s="28"/>
      <c r="AY4891" s="28"/>
      <c r="AZ4891" s="28"/>
      <c r="BA4891" s="28"/>
      <c r="BB4891" s="28"/>
      <c r="BC4891" s="28"/>
      <c r="BD4891" s="28"/>
      <c r="BE4891" s="28"/>
      <c r="BF4891" s="28"/>
      <c r="BG4891" s="28"/>
      <c r="BH4891" s="28"/>
      <c r="BI4891" s="28"/>
      <c r="BJ4891" s="28"/>
      <c r="BK4891" s="28"/>
      <c r="BL4891" s="28"/>
      <c r="BM4891" s="28"/>
      <c r="BN4891" s="28"/>
      <c r="BO4891" s="28"/>
      <c r="BP4891" s="28"/>
      <c r="BQ4891" s="28"/>
      <c r="BR4891" s="28"/>
      <c r="BS4891" s="28"/>
      <c r="BT4891" s="28"/>
      <c r="BU4891" s="28"/>
    </row>
    <row r="4892" spans="5:73" ht="23.1" customHeight="1" x14ac:dyDescent="0.2">
      <c r="E4892" s="4"/>
      <c r="F4892" s="6"/>
      <c r="G4892" s="29"/>
      <c r="H4892" s="29"/>
      <c r="I4892" s="29"/>
      <c r="J4892" s="29"/>
      <c r="K4892" s="29"/>
      <c r="L4892" s="29"/>
      <c r="M4892" s="29"/>
      <c r="N4892" s="29"/>
      <c r="O4892" s="29"/>
      <c r="P4892" s="29"/>
      <c r="Q4892" s="29"/>
      <c r="R4892" s="29"/>
      <c r="S4892" s="29"/>
      <c r="T4892" s="29"/>
      <c r="U4892" s="29"/>
      <c r="V4892" s="29"/>
      <c r="W4892" s="29"/>
      <c r="X4892" s="29"/>
      <c r="Y4892" s="29"/>
      <c r="Z4892" s="29"/>
      <c r="AA4892" s="29"/>
      <c r="AB4892" s="29"/>
      <c r="AC4892" s="29"/>
      <c r="AD4892" s="29"/>
      <c r="AE4892" s="29"/>
      <c r="AF4892" s="29"/>
      <c r="AG4892" s="29"/>
      <c r="AH4892" s="29"/>
      <c r="AI4892" s="29"/>
      <c r="AJ4892" s="29"/>
      <c r="AK4892" s="29"/>
      <c r="AL4892" s="29"/>
      <c r="AM4892" s="29"/>
      <c r="AN4892" s="29"/>
      <c r="AO4892" s="29"/>
      <c r="AP4892" s="29"/>
      <c r="AQ4892" s="29"/>
      <c r="AR4892" s="29"/>
      <c r="AS4892" s="29"/>
      <c r="AT4892" s="29"/>
      <c r="AU4892" s="29"/>
      <c r="AV4892" s="29"/>
      <c r="AW4892" s="29"/>
      <c r="AX4892" s="29"/>
      <c r="AY4892" s="29"/>
      <c r="AZ4892" s="29"/>
      <c r="BA4892" s="29"/>
      <c r="BB4892" s="29"/>
      <c r="BC4892" s="29"/>
      <c r="BD4892" s="29"/>
      <c r="BE4892" s="29"/>
      <c r="BF4892" s="29"/>
      <c r="BG4892" s="29"/>
      <c r="BH4892" s="29"/>
      <c r="BI4892" s="29"/>
      <c r="BJ4892" s="29"/>
      <c r="BK4892" s="29"/>
      <c r="BL4892" s="29"/>
      <c r="BM4892" s="29"/>
      <c r="BN4892" s="29"/>
      <c r="BO4892" s="29"/>
      <c r="BP4892" s="29"/>
      <c r="BQ4892" s="29"/>
      <c r="BR4892" s="29"/>
      <c r="BS4892" s="29"/>
      <c r="BT4892" s="29"/>
      <c r="BU4892" s="29"/>
    </row>
    <row r="4893" spans="5:73" ht="23.1" customHeight="1" x14ac:dyDescent="0.2">
      <c r="E4893" s="4"/>
      <c r="F4893" s="8"/>
      <c r="G4893" s="28"/>
      <c r="H4893" s="28"/>
      <c r="I4893" s="28"/>
      <c r="J4893" s="28"/>
      <c r="K4893" s="28"/>
      <c r="L4893" s="28"/>
      <c r="M4893" s="28"/>
      <c r="N4893" s="28"/>
      <c r="O4893" s="28"/>
      <c r="P4893" s="28"/>
      <c r="Q4893" s="28"/>
      <c r="R4893" s="28"/>
      <c r="S4893" s="28"/>
      <c r="T4893" s="28"/>
      <c r="U4893" s="28"/>
      <c r="V4893" s="28"/>
      <c r="W4893" s="28"/>
      <c r="X4893" s="28"/>
      <c r="Y4893" s="28"/>
      <c r="Z4893" s="28"/>
      <c r="AA4893" s="28"/>
      <c r="AB4893" s="28"/>
      <c r="AC4893" s="28"/>
      <c r="AD4893" s="28"/>
      <c r="AE4893" s="28"/>
      <c r="AF4893" s="28"/>
      <c r="AG4893" s="28"/>
      <c r="AH4893" s="28"/>
      <c r="AI4893" s="28"/>
      <c r="AJ4893" s="28"/>
      <c r="AK4893" s="28"/>
      <c r="AL4893" s="28"/>
      <c r="AM4893" s="28"/>
      <c r="AN4893" s="28"/>
      <c r="AO4893" s="28"/>
      <c r="AP4893" s="28"/>
      <c r="AQ4893" s="28"/>
      <c r="AR4893" s="28"/>
      <c r="AS4893" s="28"/>
      <c r="AT4893" s="28"/>
      <c r="AU4893" s="28"/>
      <c r="AV4893" s="28"/>
      <c r="AW4893" s="28"/>
      <c r="AX4893" s="28"/>
      <c r="AY4893" s="28"/>
      <c r="AZ4893" s="28"/>
      <c r="BA4893" s="28"/>
      <c r="BB4893" s="28"/>
      <c r="BC4893" s="28"/>
      <c r="BD4893" s="28"/>
      <c r="BE4893" s="28"/>
      <c r="BF4893" s="28"/>
      <c r="BG4893" s="28"/>
      <c r="BH4893" s="28"/>
      <c r="BI4893" s="28"/>
      <c r="BJ4893" s="28"/>
      <c r="BK4893" s="28"/>
      <c r="BL4893" s="28"/>
      <c r="BM4893" s="28"/>
      <c r="BN4893" s="28"/>
      <c r="BO4893" s="28"/>
      <c r="BP4893" s="28"/>
      <c r="BQ4893" s="28"/>
      <c r="BR4893" s="28"/>
      <c r="BS4893" s="28"/>
      <c r="BT4893" s="28"/>
      <c r="BU4893" s="28"/>
    </row>
    <row r="4894" spans="5:73" ht="23.1" customHeight="1" x14ac:dyDescent="0.2">
      <c r="E4894" s="4"/>
      <c r="F4894" s="6"/>
      <c r="G4894" s="29"/>
      <c r="H4894" s="29"/>
      <c r="I4894" s="29"/>
      <c r="J4894" s="29"/>
      <c r="K4894" s="29"/>
      <c r="L4894" s="29"/>
      <c r="M4894" s="29"/>
      <c r="N4894" s="29"/>
      <c r="O4894" s="29"/>
      <c r="P4894" s="29"/>
      <c r="Q4894" s="29"/>
      <c r="R4894" s="29"/>
      <c r="S4894" s="29"/>
      <c r="T4894" s="29"/>
      <c r="U4894" s="29"/>
      <c r="V4894" s="29"/>
      <c r="W4894" s="29"/>
      <c r="X4894" s="29"/>
      <c r="Y4894" s="29"/>
      <c r="Z4894" s="29"/>
      <c r="AA4894" s="29"/>
      <c r="AB4894" s="29"/>
      <c r="AC4894" s="29"/>
      <c r="AD4894" s="29"/>
      <c r="AE4894" s="29"/>
      <c r="AF4894" s="29"/>
      <c r="AG4894" s="29"/>
      <c r="AH4894" s="29"/>
      <c r="AI4894" s="29"/>
      <c r="AJ4894" s="29"/>
      <c r="AK4894" s="29"/>
      <c r="AL4894" s="29"/>
      <c r="AM4894" s="29"/>
      <c r="AN4894" s="29"/>
      <c r="AO4894" s="29"/>
      <c r="AP4894" s="29"/>
      <c r="AQ4894" s="29"/>
      <c r="AR4894" s="29"/>
      <c r="AS4894" s="29"/>
      <c r="AT4894" s="29"/>
      <c r="AU4894" s="29"/>
      <c r="AV4894" s="29"/>
      <c r="AW4894" s="29"/>
      <c r="AX4894" s="29"/>
      <c r="AY4894" s="29"/>
      <c r="AZ4894" s="29"/>
      <c r="BA4894" s="29"/>
      <c r="BB4894" s="29"/>
      <c r="BC4894" s="29"/>
      <c r="BD4894" s="29"/>
      <c r="BE4894" s="29"/>
      <c r="BF4894" s="29"/>
      <c r="BG4894" s="29"/>
      <c r="BH4894" s="29"/>
      <c r="BI4894" s="29"/>
      <c r="BJ4894" s="29"/>
      <c r="BK4894" s="29"/>
      <c r="BL4894" s="29"/>
      <c r="BM4894" s="29"/>
      <c r="BN4894" s="29"/>
      <c r="BO4894" s="29"/>
      <c r="BP4894" s="29"/>
      <c r="BQ4894" s="29"/>
      <c r="BR4894" s="29"/>
      <c r="BS4894" s="29"/>
      <c r="BT4894" s="29"/>
      <c r="BU4894" s="29"/>
    </row>
    <row r="4895" spans="5:73" ht="23.1" customHeight="1" x14ac:dyDescent="0.2">
      <c r="E4895" s="4"/>
      <c r="F4895" s="8"/>
      <c r="G4895" s="28"/>
      <c r="H4895" s="28"/>
      <c r="I4895" s="28"/>
      <c r="J4895" s="28"/>
      <c r="K4895" s="28"/>
      <c r="L4895" s="28"/>
      <c r="M4895" s="28"/>
      <c r="N4895" s="28"/>
      <c r="O4895" s="28"/>
      <c r="P4895" s="28"/>
      <c r="Q4895" s="28"/>
      <c r="R4895" s="28"/>
      <c r="S4895" s="28"/>
      <c r="T4895" s="28"/>
      <c r="U4895" s="28"/>
      <c r="V4895" s="28"/>
      <c r="W4895" s="28"/>
      <c r="X4895" s="28"/>
      <c r="Y4895" s="28"/>
      <c r="Z4895" s="28"/>
      <c r="AA4895" s="28"/>
      <c r="AB4895" s="28"/>
      <c r="AC4895" s="28"/>
      <c r="AD4895" s="28"/>
      <c r="AE4895" s="28"/>
      <c r="AF4895" s="28"/>
      <c r="AG4895" s="28"/>
      <c r="AH4895" s="28"/>
      <c r="AI4895" s="28"/>
      <c r="AJ4895" s="28"/>
      <c r="AK4895" s="28"/>
      <c r="AL4895" s="28"/>
      <c r="AM4895" s="28"/>
      <c r="AN4895" s="28"/>
      <c r="AO4895" s="28"/>
      <c r="AP4895" s="28"/>
      <c r="AQ4895" s="28"/>
      <c r="AR4895" s="28"/>
      <c r="AS4895" s="28"/>
      <c r="AT4895" s="28"/>
      <c r="AU4895" s="28"/>
      <c r="AV4895" s="28"/>
      <c r="AW4895" s="28"/>
      <c r="AX4895" s="28"/>
      <c r="AY4895" s="28"/>
      <c r="AZ4895" s="28"/>
      <c r="BA4895" s="28"/>
      <c r="BB4895" s="28"/>
      <c r="BC4895" s="28"/>
      <c r="BD4895" s="28"/>
      <c r="BE4895" s="28"/>
      <c r="BF4895" s="28"/>
      <c r="BG4895" s="28"/>
      <c r="BH4895" s="28"/>
      <c r="BI4895" s="28"/>
      <c r="BJ4895" s="28"/>
      <c r="BK4895" s="28"/>
      <c r="BL4895" s="28"/>
      <c r="BM4895" s="28"/>
      <c r="BN4895" s="28"/>
      <c r="BO4895" s="28"/>
      <c r="BP4895" s="28"/>
      <c r="BQ4895" s="28"/>
      <c r="BR4895" s="28"/>
      <c r="BS4895" s="28"/>
      <c r="BT4895" s="28"/>
      <c r="BU4895" s="28"/>
    </row>
    <row r="4896" spans="5:73" ht="23.1" customHeight="1" x14ac:dyDescent="0.2">
      <c r="E4896" s="4"/>
      <c r="F4896" s="6"/>
      <c r="G4896" s="29"/>
      <c r="H4896" s="29"/>
      <c r="I4896" s="29"/>
      <c r="J4896" s="29"/>
      <c r="K4896" s="29"/>
      <c r="L4896" s="29"/>
      <c r="M4896" s="29"/>
      <c r="N4896" s="29"/>
      <c r="O4896" s="29"/>
      <c r="P4896" s="29"/>
      <c r="Q4896" s="29"/>
      <c r="R4896" s="29"/>
      <c r="S4896" s="29"/>
      <c r="T4896" s="29"/>
      <c r="U4896" s="29"/>
      <c r="V4896" s="29"/>
      <c r="W4896" s="29"/>
      <c r="X4896" s="29"/>
      <c r="Y4896" s="29"/>
      <c r="Z4896" s="29"/>
      <c r="AA4896" s="29"/>
      <c r="AB4896" s="29"/>
      <c r="AC4896" s="29"/>
      <c r="AD4896" s="29"/>
      <c r="AE4896" s="29"/>
      <c r="AF4896" s="29"/>
      <c r="AG4896" s="29"/>
      <c r="AH4896" s="29"/>
      <c r="AI4896" s="29"/>
      <c r="AJ4896" s="29"/>
      <c r="AK4896" s="29"/>
      <c r="AL4896" s="29"/>
      <c r="AM4896" s="29"/>
      <c r="AN4896" s="29"/>
      <c r="AO4896" s="29"/>
      <c r="AP4896" s="29"/>
      <c r="AQ4896" s="29"/>
      <c r="AR4896" s="29"/>
      <c r="AS4896" s="29"/>
      <c r="AT4896" s="29"/>
      <c r="AU4896" s="29"/>
      <c r="AV4896" s="29"/>
      <c r="AW4896" s="29"/>
      <c r="AX4896" s="29"/>
      <c r="AY4896" s="29"/>
      <c r="AZ4896" s="29"/>
      <c r="BA4896" s="29"/>
      <c r="BB4896" s="29"/>
      <c r="BC4896" s="29"/>
      <c r="BD4896" s="29"/>
      <c r="BE4896" s="29"/>
      <c r="BF4896" s="29"/>
      <c r="BG4896" s="29"/>
      <c r="BH4896" s="29"/>
      <c r="BI4896" s="29"/>
      <c r="BJ4896" s="29"/>
      <c r="BK4896" s="29"/>
      <c r="BL4896" s="29"/>
      <c r="BM4896" s="29"/>
      <c r="BN4896" s="29"/>
      <c r="BO4896" s="29"/>
      <c r="BP4896" s="29"/>
      <c r="BQ4896" s="29"/>
      <c r="BR4896" s="29"/>
      <c r="BS4896" s="29"/>
      <c r="BT4896" s="29"/>
      <c r="BU4896" s="29"/>
    </row>
    <row r="4897" spans="5:73" ht="23.1" customHeight="1" x14ac:dyDescent="0.2">
      <c r="E4897" s="4"/>
      <c r="F4897" s="8"/>
      <c r="G4897" s="28"/>
      <c r="H4897" s="28"/>
      <c r="I4897" s="28"/>
      <c r="J4897" s="28"/>
      <c r="K4897" s="28"/>
      <c r="L4897" s="28"/>
      <c r="M4897" s="28"/>
      <c r="N4897" s="28"/>
      <c r="O4897" s="28"/>
      <c r="P4897" s="28"/>
      <c r="Q4897" s="28"/>
      <c r="R4897" s="28"/>
      <c r="S4897" s="28"/>
      <c r="T4897" s="28"/>
      <c r="U4897" s="28"/>
      <c r="V4897" s="28"/>
      <c r="W4897" s="28"/>
      <c r="X4897" s="28"/>
      <c r="Y4897" s="28"/>
      <c r="Z4897" s="28"/>
      <c r="AA4897" s="28"/>
      <c r="AB4897" s="28"/>
      <c r="AC4897" s="28"/>
      <c r="AD4897" s="28"/>
      <c r="AE4897" s="28"/>
      <c r="AF4897" s="28"/>
      <c r="AG4897" s="28"/>
      <c r="AH4897" s="28"/>
      <c r="AI4897" s="28"/>
      <c r="AJ4897" s="28"/>
      <c r="AK4897" s="28"/>
      <c r="AL4897" s="28"/>
      <c r="AM4897" s="28"/>
      <c r="AN4897" s="28"/>
      <c r="AO4897" s="28"/>
      <c r="AP4897" s="28"/>
      <c r="AQ4897" s="28"/>
      <c r="AR4897" s="28"/>
      <c r="AS4897" s="28"/>
      <c r="AT4897" s="28"/>
      <c r="AU4897" s="28"/>
      <c r="AV4897" s="28"/>
      <c r="AW4897" s="28"/>
      <c r="AX4897" s="28"/>
      <c r="AY4897" s="28"/>
      <c r="AZ4897" s="28"/>
      <c r="BA4897" s="28"/>
      <c r="BB4897" s="28"/>
      <c r="BC4897" s="28"/>
      <c r="BD4897" s="28"/>
      <c r="BE4897" s="28"/>
      <c r="BF4897" s="28"/>
      <c r="BG4897" s="28"/>
      <c r="BH4897" s="28"/>
      <c r="BI4897" s="28"/>
      <c r="BJ4897" s="28"/>
      <c r="BK4897" s="28"/>
      <c r="BL4897" s="28"/>
      <c r="BM4897" s="28"/>
      <c r="BN4897" s="28"/>
      <c r="BO4897" s="28"/>
      <c r="BP4897" s="28"/>
      <c r="BQ4897" s="28"/>
      <c r="BR4897" s="28"/>
      <c r="BS4897" s="28"/>
      <c r="BT4897" s="28"/>
      <c r="BU4897" s="28"/>
    </row>
    <row r="4898" spans="5:73" ht="23.1" customHeight="1" x14ac:dyDescent="0.2">
      <c r="E4898" s="4"/>
      <c r="F4898" s="6"/>
      <c r="G4898" s="29"/>
      <c r="H4898" s="29"/>
      <c r="I4898" s="29"/>
      <c r="J4898" s="29"/>
      <c r="K4898" s="29"/>
      <c r="L4898" s="29"/>
      <c r="M4898" s="29"/>
      <c r="N4898" s="29"/>
      <c r="O4898" s="29"/>
      <c r="P4898" s="29"/>
      <c r="Q4898" s="29"/>
      <c r="R4898" s="29"/>
      <c r="S4898" s="29"/>
      <c r="T4898" s="29"/>
      <c r="U4898" s="29"/>
      <c r="V4898" s="29"/>
      <c r="W4898" s="29"/>
      <c r="X4898" s="29"/>
      <c r="Y4898" s="29"/>
      <c r="Z4898" s="29"/>
      <c r="AA4898" s="29"/>
      <c r="AB4898" s="29"/>
      <c r="AC4898" s="29"/>
      <c r="AD4898" s="29"/>
      <c r="AE4898" s="29"/>
      <c r="AF4898" s="29"/>
      <c r="AG4898" s="29"/>
      <c r="AH4898" s="29"/>
      <c r="AI4898" s="29"/>
      <c r="AJ4898" s="29"/>
      <c r="AK4898" s="29"/>
      <c r="AL4898" s="29"/>
      <c r="AM4898" s="29"/>
      <c r="AN4898" s="29"/>
      <c r="AO4898" s="29"/>
      <c r="AP4898" s="29"/>
      <c r="AQ4898" s="29"/>
      <c r="AR4898" s="29"/>
      <c r="AS4898" s="29"/>
      <c r="AT4898" s="29"/>
      <c r="AU4898" s="29"/>
      <c r="AV4898" s="29"/>
      <c r="AW4898" s="29"/>
      <c r="AX4898" s="29"/>
      <c r="AY4898" s="29"/>
      <c r="AZ4898" s="29"/>
      <c r="BA4898" s="29"/>
      <c r="BB4898" s="29"/>
      <c r="BC4898" s="29"/>
      <c r="BD4898" s="29"/>
      <c r="BE4898" s="29"/>
      <c r="BF4898" s="29"/>
      <c r="BG4898" s="29"/>
      <c r="BH4898" s="29"/>
      <c r="BI4898" s="29"/>
      <c r="BJ4898" s="29"/>
      <c r="BK4898" s="29"/>
      <c r="BL4898" s="29"/>
      <c r="BM4898" s="29"/>
      <c r="BN4898" s="29"/>
      <c r="BO4898" s="29"/>
      <c r="BP4898" s="29"/>
      <c r="BQ4898" s="29"/>
      <c r="BR4898" s="29"/>
      <c r="BS4898" s="29"/>
      <c r="BT4898" s="29"/>
      <c r="BU4898" s="29"/>
    </row>
    <row r="4899" spans="5:73" ht="23.1" customHeight="1" x14ac:dyDescent="0.2">
      <c r="E4899" s="4"/>
      <c r="F4899" s="8"/>
      <c r="G4899" s="28"/>
      <c r="H4899" s="28"/>
      <c r="I4899" s="28"/>
      <c r="J4899" s="28"/>
      <c r="K4899" s="28"/>
      <c r="L4899" s="28"/>
      <c r="M4899" s="28"/>
      <c r="N4899" s="28"/>
      <c r="O4899" s="28"/>
      <c r="P4899" s="28"/>
      <c r="Q4899" s="28"/>
      <c r="R4899" s="28"/>
      <c r="S4899" s="28"/>
      <c r="T4899" s="28"/>
      <c r="U4899" s="28"/>
      <c r="V4899" s="28"/>
      <c r="W4899" s="28"/>
      <c r="X4899" s="28"/>
      <c r="Y4899" s="28"/>
      <c r="Z4899" s="28"/>
      <c r="AA4899" s="28"/>
      <c r="AB4899" s="28"/>
      <c r="AC4899" s="28"/>
      <c r="AD4899" s="28"/>
      <c r="AE4899" s="28"/>
      <c r="AF4899" s="28"/>
      <c r="AG4899" s="28"/>
      <c r="AH4899" s="28"/>
      <c r="AI4899" s="28"/>
      <c r="AJ4899" s="28"/>
      <c r="AK4899" s="28"/>
      <c r="AL4899" s="28"/>
      <c r="AM4899" s="28"/>
      <c r="AN4899" s="28"/>
      <c r="AO4899" s="28"/>
      <c r="AP4899" s="28"/>
      <c r="AQ4899" s="28"/>
      <c r="AR4899" s="28"/>
      <c r="AS4899" s="28"/>
      <c r="AT4899" s="28"/>
      <c r="AU4899" s="28"/>
      <c r="AV4899" s="28"/>
      <c r="AW4899" s="28"/>
      <c r="AX4899" s="28"/>
      <c r="AY4899" s="28"/>
      <c r="AZ4899" s="28"/>
      <c r="BA4899" s="28"/>
      <c r="BB4899" s="28"/>
      <c r="BC4899" s="28"/>
      <c r="BD4899" s="28"/>
      <c r="BE4899" s="28"/>
      <c r="BF4899" s="28"/>
      <c r="BG4899" s="28"/>
      <c r="BH4899" s="28"/>
      <c r="BI4899" s="28"/>
      <c r="BJ4899" s="28"/>
      <c r="BK4899" s="28"/>
      <c r="BL4899" s="28"/>
      <c r="BM4899" s="28"/>
      <c r="BN4899" s="28"/>
      <c r="BO4899" s="28"/>
      <c r="BP4899" s="28"/>
      <c r="BQ4899" s="28"/>
      <c r="BR4899" s="28"/>
      <c r="BS4899" s="28"/>
      <c r="BT4899" s="28"/>
      <c r="BU4899" s="28"/>
    </row>
    <row r="4900" spans="5:73" ht="23.1" customHeight="1" x14ac:dyDescent="0.2">
      <c r="E4900" s="4"/>
      <c r="F4900" s="6"/>
      <c r="G4900" s="29"/>
      <c r="H4900" s="29"/>
      <c r="I4900" s="29"/>
      <c r="J4900" s="29"/>
      <c r="K4900" s="29"/>
      <c r="L4900" s="29"/>
      <c r="M4900" s="29"/>
      <c r="N4900" s="29"/>
      <c r="O4900" s="29"/>
      <c r="P4900" s="29"/>
      <c r="Q4900" s="29"/>
      <c r="R4900" s="29"/>
      <c r="S4900" s="29"/>
      <c r="T4900" s="29"/>
      <c r="U4900" s="29"/>
      <c r="V4900" s="29"/>
      <c r="W4900" s="29"/>
      <c r="X4900" s="29"/>
      <c r="Y4900" s="29"/>
      <c r="Z4900" s="29"/>
      <c r="AA4900" s="29"/>
      <c r="AB4900" s="29"/>
      <c r="AC4900" s="29"/>
      <c r="AD4900" s="29"/>
      <c r="AE4900" s="29"/>
      <c r="AF4900" s="29"/>
      <c r="AG4900" s="29"/>
      <c r="AH4900" s="29"/>
      <c r="AI4900" s="29"/>
      <c r="AJ4900" s="29"/>
      <c r="AK4900" s="29"/>
      <c r="AL4900" s="29"/>
      <c r="AM4900" s="29"/>
      <c r="AN4900" s="29"/>
      <c r="AO4900" s="29"/>
      <c r="AP4900" s="29"/>
      <c r="AQ4900" s="29"/>
      <c r="AR4900" s="29"/>
      <c r="AS4900" s="29"/>
      <c r="AT4900" s="29"/>
      <c r="AU4900" s="29"/>
      <c r="AV4900" s="29"/>
      <c r="AW4900" s="29"/>
      <c r="AX4900" s="29"/>
      <c r="AY4900" s="29"/>
      <c r="AZ4900" s="29"/>
      <c r="BA4900" s="29"/>
      <c r="BB4900" s="29"/>
      <c r="BC4900" s="29"/>
      <c r="BD4900" s="29"/>
      <c r="BE4900" s="29"/>
      <c r="BF4900" s="29"/>
      <c r="BG4900" s="29"/>
      <c r="BH4900" s="29"/>
      <c r="BI4900" s="29"/>
      <c r="BJ4900" s="29"/>
      <c r="BK4900" s="29"/>
      <c r="BL4900" s="29"/>
      <c r="BM4900" s="29"/>
      <c r="BN4900" s="29"/>
      <c r="BO4900" s="29"/>
      <c r="BP4900" s="29"/>
      <c r="BQ4900" s="29"/>
      <c r="BR4900" s="29"/>
      <c r="BS4900" s="29"/>
      <c r="BT4900" s="29"/>
      <c r="BU4900" s="29"/>
    </row>
    <row r="4901" spans="5:73" ht="23.1" customHeight="1" x14ac:dyDescent="0.2">
      <c r="E4901" s="4"/>
      <c r="F4901" s="8"/>
      <c r="G4901" s="28"/>
      <c r="H4901" s="28"/>
      <c r="I4901" s="28"/>
      <c r="J4901" s="28"/>
      <c r="K4901" s="28"/>
      <c r="L4901" s="28"/>
      <c r="M4901" s="28"/>
      <c r="N4901" s="28"/>
      <c r="O4901" s="28"/>
      <c r="P4901" s="28"/>
      <c r="Q4901" s="28"/>
      <c r="R4901" s="28"/>
      <c r="S4901" s="28"/>
      <c r="T4901" s="28"/>
      <c r="U4901" s="28"/>
      <c r="V4901" s="28"/>
      <c r="W4901" s="28"/>
      <c r="X4901" s="28"/>
      <c r="Y4901" s="28"/>
      <c r="Z4901" s="28"/>
      <c r="AA4901" s="28"/>
      <c r="AB4901" s="28"/>
      <c r="AC4901" s="28"/>
      <c r="AD4901" s="28"/>
      <c r="AE4901" s="28"/>
      <c r="AF4901" s="28"/>
      <c r="AG4901" s="28"/>
      <c r="AH4901" s="28"/>
      <c r="AI4901" s="28"/>
      <c r="AJ4901" s="28"/>
      <c r="AK4901" s="28"/>
      <c r="AL4901" s="28"/>
      <c r="AM4901" s="28"/>
      <c r="AN4901" s="28"/>
      <c r="AO4901" s="28"/>
      <c r="AP4901" s="28"/>
      <c r="AQ4901" s="28"/>
      <c r="AR4901" s="28"/>
      <c r="AS4901" s="28"/>
      <c r="AT4901" s="28"/>
      <c r="AU4901" s="28"/>
      <c r="AV4901" s="28"/>
      <c r="AW4901" s="28"/>
      <c r="AX4901" s="28"/>
      <c r="AY4901" s="28"/>
      <c r="AZ4901" s="28"/>
      <c r="BA4901" s="28"/>
      <c r="BB4901" s="28"/>
      <c r="BC4901" s="28"/>
      <c r="BD4901" s="28"/>
      <c r="BE4901" s="28"/>
      <c r="BF4901" s="28"/>
      <c r="BG4901" s="28"/>
      <c r="BH4901" s="28"/>
      <c r="BI4901" s="28"/>
      <c r="BJ4901" s="28"/>
      <c r="BK4901" s="28"/>
      <c r="BL4901" s="28"/>
      <c r="BM4901" s="28"/>
      <c r="BN4901" s="28"/>
      <c r="BO4901" s="28"/>
      <c r="BP4901" s="28"/>
      <c r="BQ4901" s="28"/>
      <c r="BR4901" s="28"/>
      <c r="BS4901" s="28"/>
      <c r="BT4901" s="28"/>
      <c r="BU4901" s="28"/>
    </row>
    <row r="4902" spans="5:73" ht="23.1" customHeight="1" x14ac:dyDescent="0.2">
      <c r="E4902" s="4"/>
      <c r="F4902" s="6"/>
      <c r="G4902" s="29"/>
      <c r="H4902" s="29"/>
      <c r="I4902" s="29"/>
      <c r="J4902" s="29"/>
      <c r="K4902" s="29"/>
      <c r="L4902" s="29"/>
      <c r="M4902" s="29"/>
      <c r="N4902" s="29"/>
      <c r="O4902" s="29"/>
      <c r="P4902" s="29"/>
      <c r="Q4902" s="29"/>
      <c r="R4902" s="29"/>
      <c r="S4902" s="29"/>
      <c r="T4902" s="29"/>
      <c r="U4902" s="29"/>
      <c r="V4902" s="29"/>
      <c r="W4902" s="29"/>
      <c r="X4902" s="29"/>
      <c r="Y4902" s="29"/>
      <c r="Z4902" s="29"/>
      <c r="AA4902" s="29"/>
      <c r="AB4902" s="29"/>
      <c r="AC4902" s="29"/>
      <c r="AD4902" s="29"/>
      <c r="AE4902" s="29"/>
      <c r="AF4902" s="29"/>
      <c r="AG4902" s="29"/>
      <c r="AH4902" s="29"/>
      <c r="AI4902" s="29"/>
      <c r="AJ4902" s="29"/>
      <c r="AK4902" s="29"/>
      <c r="AL4902" s="29"/>
      <c r="AM4902" s="29"/>
      <c r="AN4902" s="29"/>
      <c r="AO4902" s="29"/>
      <c r="AP4902" s="29"/>
      <c r="AQ4902" s="29"/>
      <c r="AR4902" s="29"/>
      <c r="AS4902" s="29"/>
      <c r="AT4902" s="29"/>
      <c r="AU4902" s="29"/>
      <c r="AV4902" s="29"/>
      <c r="AW4902" s="29"/>
      <c r="AX4902" s="29"/>
      <c r="AY4902" s="29"/>
      <c r="AZ4902" s="29"/>
      <c r="BA4902" s="29"/>
      <c r="BB4902" s="29"/>
      <c r="BC4902" s="29"/>
      <c r="BD4902" s="29"/>
      <c r="BE4902" s="29"/>
      <c r="BF4902" s="29"/>
      <c r="BG4902" s="29"/>
      <c r="BH4902" s="29"/>
      <c r="BI4902" s="29"/>
      <c r="BJ4902" s="29"/>
      <c r="BK4902" s="29"/>
      <c r="BL4902" s="29"/>
      <c r="BM4902" s="29"/>
      <c r="BN4902" s="29"/>
      <c r="BO4902" s="29"/>
      <c r="BP4902" s="29"/>
      <c r="BQ4902" s="29"/>
      <c r="BR4902" s="29"/>
      <c r="BS4902" s="29"/>
      <c r="BT4902" s="29"/>
      <c r="BU4902" s="29"/>
    </row>
    <row r="4903" spans="5:73" ht="23.1" customHeight="1" x14ac:dyDescent="0.2">
      <c r="E4903" s="4"/>
      <c r="F4903" s="8"/>
      <c r="G4903" s="28"/>
      <c r="H4903" s="28"/>
      <c r="I4903" s="28"/>
      <c r="J4903" s="28"/>
      <c r="K4903" s="28"/>
      <c r="L4903" s="28"/>
      <c r="M4903" s="28"/>
      <c r="N4903" s="28"/>
      <c r="O4903" s="28"/>
      <c r="P4903" s="28"/>
      <c r="Q4903" s="28"/>
      <c r="R4903" s="28"/>
      <c r="S4903" s="28"/>
      <c r="T4903" s="28"/>
      <c r="U4903" s="28"/>
      <c r="V4903" s="28"/>
      <c r="W4903" s="28"/>
      <c r="X4903" s="28"/>
      <c r="Y4903" s="28"/>
      <c r="Z4903" s="28"/>
      <c r="AA4903" s="28"/>
      <c r="AB4903" s="28"/>
      <c r="AC4903" s="28"/>
      <c r="AD4903" s="28"/>
      <c r="AE4903" s="28"/>
      <c r="AF4903" s="28"/>
      <c r="AG4903" s="28"/>
      <c r="AH4903" s="28"/>
      <c r="AI4903" s="28"/>
      <c r="AJ4903" s="28"/>
      <c r="AK4903" s="28"/>
      <c r="AL4903" s="28"/>
      <c r="AM4903" s="28"/>
      <c r="AN4903" s="28"/>
      <c r="AO4903" s="28"/>
      <c r="AP4903" s="28"/>
      <c r="AQ4903" s="28"/>
      <c r="AR4903" s="28"/>
      <c r="AS4903" s="28"/>
      <c r="AT4903" s="28"/>
      <c r="AU4903" s="28"/>
      <c r="AV4903" s="28"/>
      <c r="AW4903" s="28"/>
      <c r="AX4903" s="28"/>
      <c r="AY4903" s="28"/>
      <c r="AZ4903" s="28"/>
      <c r="BA4903" s="28"/>
      <c r="BB4903" s="28"/>
      <c r="BC4903" s="28"/>
      <c r="BD4903" s="28"/>
      <c r="BE4903" s="28"/>
      <c r="BF4903" s="28"/>
      <c r="BG4903" s="28"/>
      <c r="BH4903" s="28"/>
      <c r="BI4903" s="28"/>
      <c r="BJ4903" s="28"/>
      <c r="BK4903" s="28"/>
      <c r="BL4903" s="28"/>
      <c r="BM4903" s="28"/>
      <c r="BN4903" s="28"/>
      <c r="BO4903" s="28"/>
      <c r="BP4903" s="28"/>
      <c r="BQ4903" s="28"/>
      <c r="BR4903" s="28"/>
      <c r="BS4903" s="28"/>
      <c r="BT4903" s="28"/>
      <c r="BU4903" s="28"/>
    </row>
    <row r="4904" spans="5:73" ht="23.1" customHeight="1" x14ac:dyDescent="0.2">
      <c r="E4904" s="4"/>
      <c r="F4904" s="6"/>
      <c r="G4904" s="29"/>
      <c r="H4904" s="29"/>
      <c r="I4904" s="29"/>
      <c r="J4904" s="29"/>
      <c r="K4904" s="29"/>
      <c r="L4904" s="29"/>
      <c r="M4904" s="29"/>
      <c r="N4904" s="29"/>
      <c r="O4904" s="29"/>
      <c r="P4904" s="29"/>
      <c r="Q4904" s="29"/>
      <c r="R4904" s="29"/>
      <c r="S4904" s="29"/>
      <c r="T4904" s="29"/>
      <c r="U4904" s="29"/>
      <c r="V4904" s="29"/>
      <c r="W4904" s="29"/>
      <c r="X4904" s="29"/>
      <c r="Y4904" s="29"/>
      <c r="Z4904" s="29"/>
      <c r="AA4904" s="29"/>
      <c r="AB4904" s="29"/>
      <c r="AC4904" s="29"/>
      <c r="AD4904" s="29"/>
      <c r="AE4904" s="29"/>
      <c r="AF4904" s="29"/>
      <c r="AG4904" s="29"/>
      <c r="AH4904" s="29"/>
      <c r="AI4904" s="29"/>
      <c r="AJ4904" s="29"/>
      <c r="AK4904" s="29"/>
      <c r="AL4904" s="29"/>
      <c r="AM4904" s="29"/>
      <c r="AN4904" s="29"/>
      <c r="AO4904" s="29"/>
      <c r="AP4904" s="29"/>
      <c r="AQ4904" s="29"/>
      <c r="AR4904" s="29"/>
      <c r="AS4904" s="29"/>
      <c r="AT4904" s="29"/>
      <c r="AU4904" s="29"/>
      <c r="AV4904" s="29"/>
      <c r="AW4904" s="29"/>
      <c r="AX4904" s="29"/>
      <c r="AY4904" s="29"/>
      <c r="AZ4904" s="29"/>
      <c r="BA4904" s="29"/>
      <c r="BB4904" s="29"/>
      <c r="BC4904" s="29"/>
      <c r="BD4904" s="29"/>
      <c r="BE4904" s="29"/>
      <c r="BF4904" s="29"/>
      <c r="BG4904" s="29"/>
      <c r="BH4904" s="29"/>
      <c r="BI4904" s="29"/>
      <c r="BJ4904" s="29"/>
      <c r="BK4904" s="29"/>
      <c r="BL4904" s="29"/>
      <c r="BM4904" s="29"/>
      <c r="BN4904" s="29"/>
      <c r="BO4904" s="29"/>
      <c r="BP4904" s="29"/>
      <c r="BQ4904" s="29"/>
      <c r="BR4904" s="29"/>
      <c r="BS4904" s="29"/>
      <c r="BT4904" s="29"/>
      <c r="BU4904" s="29"/>
    </row>
    <row r="4905" spans="5:73" ht="23.1" customHeight="1" x14ac:dyDescent="0.2">
      <c r="E4905" s="4"/>
      <c r="F4905" s="8"/>
      <c r="G4905" s="28"/>
      <c r="H4905" s="28"/>
      <c r="I4905" s="28"/>
      <c r="J4905" s="28"/>
      <c r="K4905" s="28"/>
      <c r="L4905" s="28"/>
      <c r="M4905" s="28"/>
      <c r="N4905" s="28"/>
      <c r="O4905" s="28"/>
      <c r="P4905" s="28"/>
      <c r="Q4905" s="28"/>
      <c r="R4905" s="28"/>
      <c r="S4905" s="28"/>
      <c r="T4905" s="28"/>
      <c r="U4905" s="28"/>
      <c r="V4905" s="28"/>
      <c r="W4905" s="28"/>
      <c r="X4905" s="28"/>
      <c r="Y4905" s="28"/>
      <c r="Z4905" s="28"/>
      <c r="AA4905" s="28"/>
      <c r="AB4905" s="28"/>
      <c r="AC4905" s="28"/>
      <c r="AD4905" s="28"/>
      <c r="AE4905" s="28"/>
      <c r="AF4905" s="28"/>
      <c r="AG4905" s="28"/>
      <c r="AH4905" s="28"/>
      <c r="AI4905" s="28"/>
      <c r="AJ4905" s="28"/>
      <c r="AK4905" s="28"/>
      <c r="AL4905" s="28"/>
      <c r="AM4905" s="28"/>
      <c r="AN4905" s="28"/>
      <c r="AO4905" s="28"/>
      <c r="AP4905" s="28"/>
      <c r="AQ4905" s="28"/>
      <c r="AR4905" s="28"/>
      <c r="AS4905" s="28"/>
      <c r="AT4905" s="28"/>
      <c r="AU4905" s="28"/>
      <c r="AV4905" s="28"/>
      <c r="AW4905" s="28"/>
      <c r="AX4905" s="28"/>
      <c r="AY4905" s="28"/>
      <c r="AZ4905" s="28"/>
      <c r="BA4905" s="28"/>
      <c r="BB4905" s="28"/>
      <c r="BC4905" s="28"/>
      <c r="BD4905" s="28"/>
      <c r="BE4905" s="28"/>
      <c r="BF4905" s="28"/>
      <c r="BG4905" s="28"/>
      <c r="BH4905" s="28"/>
      <c r="BI4905" s="28"/>
      <c r="BJ4905" s="28"/>
      <c r="BK4905" s="28"/>
      <c r="BL4905" s="28"/>
      <c r="BM4905" s="28"/>
      <c r="BN4905" s="28"/>
      <c r="BO4905" s="28"/>
      <c r="BP4905" s="28"/>
      <c r="BQ4905" s="28"/>
      <c r="BR4905" s="28"/>
      <c r="BS4905" s="28"/>
      <c r="BT4905" s="28"/>
      <c r="BU4905" s="28"/>
    </row>
    <row r="4906" spans="5:73" ht="23.1" customHeight="1" x14ac:dyDescent="0.2">
      <c r="E4906" s="4"/>
      <c r="F4906" s="6"/>
      <c r="G4906" s="29"/>
      <c r="H4906" s="29"/>
      <c r="I4906" s="29"/>
      <c r="J4906" s="29"/>
      <c r="K4906" s="29"/>
      <c r="L4906" s="29"/>
      <c r="M4906" s="29"/>
      <c r="N4906" s="29"/>
      <c r="O4906" s="29"/>
      <c r="P4906" s="29"/>
      <c r="Q4906" s="29"/>
      <c r="R4906" s="29"/>
      <c r="S4906" s="29"/>
      <c r="T4906" s="29"/>
      <c r="U4906" s="29"/>
      <c r="V4906" s="29"/>
      <c r="W4906" s="29"/>
      <c r="X4906" s="29"/>
      <c r="Y4906" s="29"/>
      <c r="Z4906" s="29"/>
      <c r="AA4906" s="29"/>
      <c r="AB4906" s="29"/>
      <c r="AC4906" s="29"/>
      <c r="AD4906" s="29"/>
      <c r="AE4906" s="29"/>
      <c r="AF4906" s="29"/>
      <c r="AG4906" s="29"/>
      <c r="AH4906" s="29"/>
      <c r="AI4906" s="29"/>
      <c r="AJ4906" s="29"/>
      <c r="AK4906" s="29"/>
      <c r="AL4906" s="29"/>
      <c r="AM4906" s="29"/>
      <c r="AN4906" s="29"/>
      <c r="AO4906" s="29"/>
      <c r="AP4906" s="29"/>
      <c r="AQ4906" s="29"/>
      <c r="AR4906" s="29"/>
      <c r="AS4906" s="29"/>
      <c r="AT4906" s="29"/>
      <c r="AU4906" s="29"/>
      <c r="AV4906" s="29"/>
      <c r="AW4906" s="29"/>
      <c r="AX4906" s="29"/>
      <c r="AY4906" s="29"/>
      <c r="AZ4906" s="29"/>
      <c r="BA4906" s="29"/>
      <c r="BB4906" s="29"/>
      <c r="BC4906" s="29"/>
      <c r="BD4906" s="29"/>
      <c r="BE4906" s="29"/>
      <c r="BF4906" s="29"/>
      <c r="BG4906" s="29"/>
      <c r="BH4906" s="29"/>
      <c r="BI4906" s="29"/>
      <c r="BJ4906" s="29"/>
      <c r="BK4906" s="29"/>
      <c r="BL4906" s="29"/>
      <c r="BM4906" s="29"/>
      <c r="BN4906" s="29"/>
      <c r="BO4906" s="29"/>
      <c r="BP4906" s="29"/>
      <c r="BQ4906" s="29"/>
      <c r="BR4906" s="29"/>
      <c r="BS4906" s="29"/>
      <c r="BT4906" s="29"/>
      <c r="BU4906" s="29"/>
    </row>
    <row r="4907" spans="5:73" ht="23.1" customHeight="1" x14ac:dyDescent="0.2">
      <c r="E4907" s="4"/>
      <c r="F4907" s="8"/>
      <c r="G4907" s="28"/>
      <c r="H4907" s="28"/>
      <c r="I4907" s="28"/>
      <c r="J4907" s="28"/>
      <c r="K4907" s="28"/>
      <c r="L4907" s="28"/>
      <c r="M4907" s="28"/>
      <c r="N4907" s="28"/>
      <c r="O4907" s="28"/>
      <c r="P4907" s="28"/>
      <c r="Q4907" s="28"/>
      <c r="R4907" s="28"/>
      <c r="S4907" s="28"/>
      <c r="T4907" s="28"/>
      <c r="U4907" s="28"/>
      <c r="V4907" s="28"/>
      <c r="W4907" s="28"/>
      <c r="X4907" s="28"/>
      <c r="Y4907" s="28"/>
      <c r="Z4907" s="28"/>
      <c r="AA4907" s="28"/>
      <c r="AB4907" s="28"/>
      <c r="AC4907" s="28"/>
      <c r="AD4907" s="28"/>
      <c r="AE4907" s="28"/>
      <c r="AF4907" s="28"/>
      <c r="AG4907" s="28"/>
      <c r="AH4907" s="28"/>
      <c r="AI4907" s="28"/>
      <c r="AJ4907" s="28"/>
      <c r="AK4907" s="28"/>
      <c r="AL4907" s="28"/>
      <c r="AM4907" s="28"/>
      <c r="AN4907" s="28"/>
      <c r="AO4907" s="28"/>
      <c r="AP4907" s="28"/>
      <c r="AQ4907" s="28"/>
      <c r="AR4907" s="28"/>
      <c r="AS4907" s="28"/>
      <c r="AT4907" s="28"/>
      <c r="AU4907" s="28"/>
      <c r="AV4907" s="28"/>
      <c r="AW4907" s="28"/>
      <c r="AX4907" s="28"/>
      <c r="AY4907" s="28"/>
      <c r="AZ4907" s="28"/>
      <c r="BA4907" s="28"/>
      <c r="BB4907" s="28"/>
      <c r="BC4907" s="28"/>
      <c r="BD4907" s="28"/>
      <c r="BE4907" s="28"/>
      <c r="BF4907" s="28"/>
      <c r="BG4907" s="28"/>
      <c r="BH4907" s="28"/>
      <c r="BI4907" s="28"/>
      <c r="BJ4907" s="28"/>
      <c r="BK4907" s="28"/>
      <c r="BL4907" s="28"/>
      <c r="BM4907" s="28"/>
      <c r="BN4907" s="28"/>
      <c r="BO4907" s="28"/>
      <c r="BP4907" s="28"/>
      <c r="BQ4907" s="28"/>
      <c r="BR4907" s="28"/>
      <c r="BS4907" s="28"/>
      <c r="BT4907" s="28"/>
      <c r="BU4907" s="28"/>
    </row>
    <row r="4908" spans="5:73" ht="23.1" customHeight="1" x14ac:dyDescent="0.2">
      <c r="E4908" s="4"/>
      <c r="F4908" s="6"/>
      <c r="G4908" s="29"/>
      <c r="H4908" s="29"/>
      <c r="I4908" s="29"/>
      <c r="J4908" s="29"/>
      <c r="K4908" s="29"/>
      <c r="L4908" s="29"/>
      <c r="M4908" s="29"/>
      <c r="N4908" s="29"/>
      <c r="O4908" s="29"/>
      <c r="P4908" s="29"/>
      <c r="Q4908" s="29"/>
      <c r="R4908" s="29"/>
      <c r="S4908" s="29"/>
      <c r="T4908" s="29"/>
      <c r="U4908" s="29"/>
      <c r="V4908" s="29"/>
      <c r="W4908" s="29"/>
      <c r="X4908" s="29"/>
      <c r="Y4908" s="29"/>
      <c r="Z4908" s="29"/>
      <c r="AA4908" s="29"/>
      <c r="AB4908" s="29"/>
      <c r="AC4908" s="29"/>
      <c r="AD4908" s="29"/>
      <c r="AE4908" s="29"/>
      <c r="AF4908" s="29"/>
      <c r="AG4908" s="29"/>
      <c r="AH4908" s="29"/>
      <c r="AI4908" s="29"/>
      <c r="AJ4908" s="29"/>
      <c r="AK4908" s="29"/>
      <c r="AL4908" s="29"/>
      <c r="AM4908" s="29"/>
      <c r="AN4908" s="29"/>
      <c r="AO4908" s="29"/>
      <c r="AP4908" s="29"/>
      <c r="AQ4908" s="29"/>
      <c r="AR4908" s="29"/>
      <c r="AS4908" s="29"/>
      <c r="AT4908" s="29"/>
      <c r="AU4908" s="29"/>
      <c r="AV4908" s="29"/>
      <c r="AW4908" s="29"/>
      <c r="AX4908" s="29"/>
      <c r="AY4908" s="29"/>
      <c r="AZ4908" s="29"/>
      <c r="BA4908" s="29"/>
      <c r="BB4908" s="29"/>
      <c r="BC4908" s="29"/>
      <c r="BD4908" s="29"/>
      <c r="BE4908" s="29"/>
      <c r="BF4908" s="29"/>
      <c r="BG4908" s="29"/>
      <c r="BH4908" s="29"/>
      <c r="BI4908" s="29"/>
      <c r="BJ4908" s="29"/>
      <c r="BK4908" s="29"/>
      <c r="BL4908" s="29"/>
      <c r="BM4908" s="29"/>
      <c r="BN4908" s="29"/>
      <c r="BO4908" s="29"/>
      <c r="BP4908" s="29"/>
      <c r="BQ4908" s="29"/>
      <c r="BR4908" s="29"/>
      <c r="BS4908" s="29"/>
      <c r="BT4908" s="29"/>
      <c r="BU4908" s="29"/>
    </row>
    <row r="4909" spans="5:73" ht="23.1" customHeight="1" x14ac:dyDescent="0.2">
      <c r="E4909" s="4"/>
      <c r="F4909" s="8"/>
      <c r="G4909" s="28"/>
      <c r="H4909" s="28"/>
      <c r="I4909" s="28"/>
      <c r="J4909" s="28"/>
      <c r="K4909" s="28"/>
      <c r="L4909" s="28"/>
      <c r="M4909" s="28"/>
      <c r="N4909" s="28"/>
      <c r="O4909" s="28"/>
      <c r="P4909" s="28"/>
      <c r="Q4909" s="28"/>
      <c r="R4909" s="28"/>
      <c r="S4909" s="28"/>
      <c r="T4909" s="28"/>
      <c r="U4909" s="28"/>
      <c r="V4909" s="28"/>
      <c r="W4909" s="28"/>
      <c r="X4909" s="28"/>
      <c r="Y4909" s="28"/>
      <c r="Z4909" s="28"/>
      <c r="AA4909" s="28"/>
      <c r="AB4909" s="28"/>
      <c r="AC4909" s="28"/>
      <c r="AD4909" s="28"/>
      <c r="AE4909" s="28"/>
      <c r="AF4909" s="28"/>
      <c r="AG4909" s="28"/>
      <c r="AH4909" s="28"/>
      <c r="AI4909" s="28"/>
      <c r="AJ4909" s="28"/>
      <c r="AK4909" s="28"/>
      <c r="AL4909" s="28"/>
      <c r="AM4909" s="28"/>
      <c r="AN4909" s="28"/>
      <c r="AO4909" s="28"/>
      <c r="AP4909" s="28"/>
      <c r="AQ4909" s="28"/>
      <c r="AR4909" s="28"/>
      <c r="AS4909" s="28"/>
      <c r="AT4909" s="28"/>
      <c r="AU4909" s="28"/>
      <c r="AV4909" s="28"/>
      <c r="AW4909" s="28"/>
      <c r="AX4909" s="28"/>
      <c r="AY4909" s="28"/>
      <c r="AZ4909" s="28"/>
      <c r="BA4909" s="28"/>
      <c r="BB4909" s="28"/>
      <c r="BC4909" s="28"/>
      <c r="BD4909" s="28"/>
      <c r="BE4909" s="28"/>
      <c r="BF4909" s="28"/>
      <c r="BG4909" s="28"/>
      <c r="BH4909" s="28"/>
      <c r="BI4909" s="28"/>
      <c r="BJ4909" s="28"/>
      <c r="BK4909" s="28"/>
      <c r="BL4909" s="28"/>
      <c r="BM4909" s="28"/>
      <c r="BN4909" s="28"/>
      <c r="BO4909" s="28"/>
      <c r="BP4909" s="28"/>
      <c r="BQ4909" s="28"/>
      <c r="BR4909" s="28"/>
      <c r="BS4909" s="28"/>
      <c r="BT4909" s="28"/>
      <c r="BU4909" s="28"/>
    </row>
    <row r="4910" spans="5:73" ht="23.1" customHeight="1" x14ac:dyDescent="0.2">
      <c r="E4910" s="4"/>
      <c r="F4910" s="6"/>
      <c r="G4910" s="29"/>
      <c r="H4910" s="29"/>
      <c r="I4910" s="29"/>
      <c r="J4910" s="29"/>
      <c r="K4910" s="29"/>
      <c r="L4910" s="29"/>
      <c r="M4910" s="29"/>
      <c r="N4910" s="29"/>
      <c r="O4910" s="29"/>
      <c r="P4910" s="29"/>
      <c r="Q4910" s="29"/>
      <c r="R4910" s="29"/>
      <c r="S4910" s="29"/>
      <c r="T4910" s="29"/>
      <c r="U4910" s="29"/>
      <c r="V4910" s="29"/>
      <c r="W4910" s="29"/>
      <c r="X4910" s="29"/>
      <c r="Y4910" s="29"/>
      <c r="Z4910" s="29"/>
      <c r="AA4910" s="29"/>
      <c r="AB4910" s="29"/>
      <c r="AC4910" s="29"/>
      <c r="AD4910" s="29"/>
      <c r="AE4910" s="29"/>
      <c r="AF4910" s="29"/>
      <c r="AG4910" s="29"/>
      <c r="AH4910" s="29"/>
      <c r="AI4910" s="29"/>
      <c r="AJ4910" s="29"/>
      <c r="AK4910" s="29"/>
      <c r="AL4910" s="29"/>
      <c r="AM4910" s="29"/>
      <c r="AN4910" s="29"/>
      <c r="AO4910" s="29"/>
      <c r="AP4910" s="29"/>
      <c r="AQ4910" s="29"/>
      <c r="AR4910" s="29"/>
      <c r="AS4910" s="29"/>
      <c r="AT4910" s="29"/>
      <c r="AU4910" s="29"/>
      <c r="AV4910" s="29"/>
      <c r="AW4910" s="29"/>
      <c r="AX4910" s="29"/>
      <c r="AY4910" s="29"/>
      <c r="AZ4910" s="29"/>
      <c r="BA4910" s="29"/>
      <c r="BB4910" s="29"/>
      <c r="BC4910" s="29"/>
      <c r="BD4910" s="29"/>
      <c r="BE4910" s="29"/>
      <c r="BF4910" s="29"/>
      <c r="BG4910" s="29"/>
      <c r="BH4910" s="29"/>
      <c r="BI4910" s="29"/>
      <c r="BJ4910" s="29"/>
      <c r="BK4910" s="29"/>
      <c r="BL4910" s="29"/>
      <c r="BM4910" s="29"/>
      <c r="BN4910" s="29"/>
      <c r="BO4910" s="29"/>
      <c r="BP4910" s="29"/>
      <c r="BQ4910" s="29"/>
      <c r="BR4910" s="29"/>
      <c r="BS4910" s="29"/>
      <c r="BT4910" s="29"/>
      <c r="BU4910" s="29"/>
    </row>
    <row r="4911" spans="5:73" ht="23.1" customHeight="1" x14ac:dyDescent="0.2">
      <c r="E4911" s="4"/>
      <c r="F4911" s="8"/>
      <c r="G4911" s="28"/>
      <c r="H4911" s="28"/>
      <c r="I4911" s="28"/>
      <c r="J4911" s="28"/>
      <c r="K4911" s="28"/>
      <c r="L4911" s="28"/>
      <c r="M4911" s="28"/>
      <c r="N4911" s="28"/>
      <c r="O4911" s="28"/>
      <c r="P4911" s="28"/>
      <c r="Q4911" s="28"/>
      <c r="R4911" s="28"/>
      <c r="S4911" s="28"/>
      <c r="T4911" s="28"/>
      <c r="U4911" s="28"/>
      <c r="V4911" s="28"/>
      <c r="W4911" s="28"/>
      <c r="X4911" s="28"/>
      <c r="Y4911" s="28"/>
      <c r="Z4911" s="28"/>
      <c r="AA4911" s="28"/>
      <c r="AB4911" s="28"/>
      <c r="AC4911" s="28"/>
      <c r="AD4911" s="28"/>
      <c r="AE4911" s="28"/>
      <c r="AF4911" s="28"/>
      <c r="AG4911" s="28"/>
      <c r="AH4911" s="28"/>
      <c r="AI4911" s="28"/>
      <c r="AJ4911" s="28"/>
      <c r="AK4911" s="28"/>
      <c r="AL4911" s="28"/>
      <c r="AM4911" s="28"/>
      <c r="AN4911" s="28"/>
      <c r="AO4911" s="28"/>
      <c r="AP4911" s="28"/>
      <c r="AQ4911" s="28"/>
      <c r="AR4911" s="28"/>
      <c r="AS4911" s="28"/>
      <c r="AT4911" s="28"/>
      <c r="AU4911" s="28"/>
      <c r="AV4911" s="28"/>
      <c r="AW4911" s="28"/>
      <c r="AX4911" s="28"/>
      <c r="AY4911" s="28"/>
      <c r="AZ4911" s="28"/>
      <c r="BA4911" s="28"/>
      <c r="BB4911" s="28"/>
      <c r="BC4911" s="28"/>
      <c r="BD4911" s="28"/>
      <c r="BE4911" s="28"/>
      <c r="BF4911" s="28"/>
      <c r="BG4911" s="28"/>
      <c r="BH4911" s="28"/>
      <c r="BI4911" s="28"/>
      <c r="BJ4911" s="28"/>
      <c r="BK4911" s="28"/>
      <c r="BL4911" s="28"/>
      <c r="BM4911" s="28"/>
      <c r="BN4911" s="28"/>
      <c r="BO4911" s="28"/>
      <c r="BP4911" s="28"/>
      <c r="BQ4911" s="28"/>
      <c r="BR4911" s="28"/>
      <c r="BS4911" s="28"/>
      <c r="BT4911" s="28"/>
      <c r="BU4911" s="28"/>
    </row>
    <row r="4912" spans="5:73" ht="23.1" customHeight="1" x14ac:dyDescent="0.2">
      <c r="E4912" s="4"/>
      <c r="F4912" s="6"/>
      <c r="G4912" s="29"/>
      <c r="H4912" s="29"/>
      <c r="I4912" s="29"/>
      <c r="J4912" s="29"/>
      <c r="K4912" s="29"/>
      <c r="L4912" s="29"/>
      <c r="M4912" s="29"/>
      <c r="N4912" s="29"/>
      <c r="O4912" s="29"/>
      <c r="P4912" s="29"/>
      <c r="Q4912" s="29"/>
      <c r="R4912" s="29"/>
      <c r="S4912" s="29"/>
      <c r="T4912" s="29"/>
      <c r="U4912" s="29"/>
      <c r="V4912" s="29"/>
      <c r="W4912" s="29"/>
      <c r="X4912" s="29"/>
      <c r="Y4912" s="29"/>
      <c r="Z4912" s="29"/>
      <c r="AA4912" s="29"/>
      <c r="AB4912" s="29"/>
      <c r="AC4912" s="29"/>
      <c r="AD4912" s="29"/>
      <c r="AE4912" s="29"/>
      <c r="AF4912" s="29"/>
      <c r="AG4912" s="29"/>
      <c r="AH4912" s="29"/>
      <c r="AI4912" s="29"/>
      <c r="AJ4912" s="29"/>
      <c r="AK4912" s="29"/>
      <c r="AL4912" s="29"/>
      <c r="AM4912" s="29"/>
      <c r="AN4912" s="29"/>
      <c r="AO4912" s="29"/>
      <c r="AP4912" s="29"/>
      <c r="AQ4912" s="29"/>
      <c r="AR4912" s="29"/>
      <c r="AS4912" s="29"/>
      <c r="AT4912" s="29"/>
      <c r="AU4912" s="29"/>
      <c r="AV4912" s="29"/>
      <c r="AW4912" s="29"/>
      <c r="AX4912" s="29"/>
      <c r="AY4912" s="29"/>
      <c r="AZ4912" s="29"/>
      <c r="BA4912" s="29"/>
      <c r="BB4912" s="29"/>
      <c r="BC4912" s="29"/>
      <c r="BD4912" s="29"/>
      <c r="BE4912" s="29"/>
      <c r="BF4912" s="29"/>
      <c r="BG4912" s="29"/>
      <c r="BH4912" s="29"/>
      <c r="BI4912" s="29"/>
      <c r="BJ4912" s="29"/>
      <c r="BK4912" s="29"/>
      <c r="BL4912" s="29"/>
      <c r="BM4912" s="29"/>
      <c r="BN4912" s="29"/>
      <c r="BO4912" s="29"/>
      <c r="BP4912" s="29"/>
      <c r="BQ4912" s="29"/>
      <c r="BR4912" s="29"/>
      <c r="BS4912" s="29"/>
      <c r="BT4912" s="29"/>
      <c r="BU4912" s="29"/>
    </row>
    <row r="4913" spans="5:73" ht="23.1" customHeight="1" x14ac:dyDescent="0.2">
      <c r="E4913" s="4"/>
      <c r="F4913" s="8"/>
      <c r="G4913" s="28"/>
      <c r="H4913" s="28"/>
      <c r="I4913" s="28"/>
      <c r="J4913" s="28"/>
      <c r="K4913" s="28"/>
      <c r="L4913" s="28"/>
      <c r="M4913" s="28"/>
      <c r="N4913" s="28"/>
      <c r="O4913" s="28"/>
      <c r="P4913" s="28"/>
      <c r="Q4913" s="28"/>
      <c r="R4913" s="28"/>
      <c r="S4913" s="28"/>
      <c r="T4913" s="28"/>
      <c r="U4913" s="28"/>
      <c r="V4913" s="28"/>
      <c r="W4913" s="28"/>
      <c r="X4913" s="28"/>
      <c r="Y4913" s="28"/>
      <c r="Z4913" s="28"/>
      <c r="AA4913" s="28"/>
      <c r="AB4913" s="28"/>
      <c r="AC4913" s="28"/>
      <c r="AD4913" s="28"/>
      <c r="AE4913" s="28"/>
      <c r="AF4913" s="28"/>
      <c r="AG4913" s="28"/>
      <c r="AH4913" s="28"/>
      <c r="AI4913" s="28"/>
      <c r="AJ4913" s="28"/>
      <c r="AK4913" s="28"/>
      <c r="AL4913" s="28"/>
      <c r="AM4913" s="28"/>
      <c r="AN4913" s="28"/>
      <c r="AO4913" s="28"/>
      <c r="AP4913" s="28"/>
      <c r="AQ4913" s="28"/>
      <c r="AR4913" s="28"/>
      <c r="AS4913" s="28"/>
      <c r="AT4913" s="28"/>
      <c r="AU4913" s="28"/>
      <c r="AV4913" s="28"/>
      <c r="AW4913" s="28"/>
      <c r="AX4913" s="28"/>
      <c r="AY4913" s="28"/>
      <c r="AZ4913" s="28"/>
      <c r="BA4913" s="28"/>
      <c r="BB4913" s="28"/>
      <c r="BC4913" s="28"/>
      <c r="BD4913" s="28"/>
      <c r="BE4913" s="28"/>
      <c r="BF4913" s="28"/>
      <c r="BG4913" s="28"/>
      <c r="BH4913" s="28"/>
      <c r="BI4913" s="28"/>
      <c r="BJ4913" s="28"/>
      <c r="BK4913" s="28"/>
      <c r="BL4913" s="28"/>
      <c r="BM4913" s="28"/>
      <c r="BN4913" s="28"/>
      <c r="BO4913" s="28"/>
      <c r="BP4913" s="28"/>
      <c r="BQ4913" s="28"/>
      <c r="BR4913" s="28"/>
      <c r="BS4913" s="28"/>
      <c r="BT4913" s="28"/>
      <c r="BU4913" s="28"/>
    </row>
    <row r="4914" spans="5:73" ht="23.1" customHeight="1" x14ac:dyDescent="0.2">
      <c r="E4914" s="4"/>
      <c r="F4914" s="6"/>
      <c r="G4914" s="29"/>
      <c r="H4914" s="29"/>
      <c r="I4914" s="29"/>
      <c r="J4914" s="29"/>
      <c r="K4914" s="29"/>
      <c r="L4914" s="29"/>
      <c r="M4914" s="29"/>
      <c r="N4914" s="29"/>
      <c r="O4914" s="29"/>
      <c r="P4914" s="29"/>
      <c r="Q4914" s="29"/>
      <c r="R4914" s="29"/>
      <c r="S4914" s="29"/>
      <c r="T4914" s="29"/>
      <c r="U4914" s="29"/>
      <c r="V4914" s="29"/>
      <c r="W4914" s="29"/>
      <c r="X4914" s="29"/>
      <c r="Y4914" s="29"/>
      <c r="Z4914" s="29"/>
      <c r="AA4914" s="29"/>
      <c r="AB4914" s="29"/>
      <c r="AC4914" s="29"/>
      <c r="AD4914" s="29"/>
      <c r="AE4914" s="29"/>
      <c r="AF4914" s="29"/>
      <c r="AG4914" s="29"/>
      <c r="AH4914" s="29"/>
      <c r="AI4914" s="29"/>
      <c r="AJ4914" s="29"/>
      <c r="AK4914" s="29"/>
      <c r="AL4914" s="29"/>
      <c r="AM4914" s="29"/>
      <c r="AN4914" s="29"/>
      <c r="AO4914" s="29"/>
      <c r="AP4914" s="29"/>
      <c r="AQ4914" s="29"/>
      <c r="AR4914" s="29"/>
      <c r="AS4914" s="29"/>
      <c r="AT4914" s="29"/>
      <c r="AU4914" s="29"/>
      <c r="AV4914" s="29"/>
      <c r="AW4914" s="29"/>
      <c r="AX4914" s="29"/>
      <c r="AY4914" s="29"/>
      <c r="AZ4914" s="29"/>
      <c r="BA4914" s="29"/>
      <c r="BB4914" s="29"/>
      <c r="BC4914" s="29"/>
      <c r="BD4914" s="29"/>
      <c r="BE4914" s="29"/>
      <c r="BF4914" s="29"/>
      <c r="BG4914" s="29"/>
      <c r="BH4914" s="29"/>
      <c r="BI4914" s="29"/>
      <c r="BJ4914" s="29"/>
      <c r="BK4914" s="29"/>
      <c r="BL4914" s="29"/>
      <c r="BM4914" s="29"/>
      <c r="BN4914" s="29"/>
      <c r="BO4914" s="29"/>
      <c r="BP4914" s="29"/>
      <c r="BQ4914" s="29"/>
      <c r="BR4914" s="29"/>
      <c r="BS4914" s="29"/>
      <c r="BT4914" s="29"/>
      <c r="BU4914" s="29"/>
    </row>
    <row r="4915" spans="5:73" ht="23.1" customHeight="1" x14ac:dyDescent="0.2">
      <c r="E4915" s="4"/>
      <c r="F4915" s="8"/>
      <c r="G4915" s="28"/>
      <c r="H4915" s="28"/>
      <c r="I4915" s="28"/>
      <c r="J4915" s="28"/>
      <c r="K4915" s="28"/>
      <c r="L4915" s="28"/>
      <c r="M4915" s="28"/>
      <c r="N4915" s="28"/>
      <c r="O4915" s="28"/>
      <c r="P4915" s="28"/>
      <c r="Q4915" s="28"/>
      <c r="R4915" s="28"/>
      <c r="S4915" s="28"/>
      <c r="T4915" s="28"/>
      <c r="U4915" s="28"/>
      <c r="V4915" s="28"/>
      <c r="W4915" s="28"/>
      <c r="X4915" s="28"/>
      <c r="Y4915" s="28"/>
      <c r="Z4915" s="28"/>
      <c r="AA4915" s="28"/>
      <c r="AB4915" s="28"/>
      <c r="AC4915" s="28"/>
      <c r="AD4915" s="28"/>
      <c r="AE4915" s="28"/>
      <c r="AF4915" s="28"/>
      <c r="AG4915" s="28"/>
      <c r="AH4915" s="28"/>
      <c r="AI4915" s="28"/>
      <c r="AJ4915" s="28"/>
      <c r="AK4915" s="28"/>
      <c r="AL4915" s="28"/>
      <c r="AM4915" s="28"/>
      <c r="AN4915" s="28"/>
      <c r="AO4915" s="28"/>
      <c r="AP4915" s="28"/>
      <c r="AQ4915" s="28"/>
      <c r="AR4915" s="28"/>
      <c r="AS4915" s="28"/>
      <c r="AT4915" s="28"/>
      <c r="AU4915" s="28"/>
      <c r="AV4915" s="28"/>
      <c r="AW4915" s="28"/>
      <c r="AX4915" s="28"/>
      <c r="AY4915" s="28"/>
      <c r="AZ4915" s="28"/>
      <c r="BA4915" s="28"/>
      <c r="BB4915" s="28"/>
      <c r="BC4915" s="28"/>
      <c r="BD4915" s="28"/>
      <c r="BE4915" s="28"/>
      <c r="BF4915" s="28"/>
      <c r="BG4915" s="28"/>
      <c r="BH4915" s="28"/>
      <c r="BI4915" s="28"/>
      <c r="BJ4915" s="28"/>
      <c r="BK4915" s="28"/>
      <c r="BL4915" s="28"/>
      <c r="BM4915" s="28"/>
      <c r="BN4915" s="28"/>
      <c r="BO4915" s="28"/>
      <c r="BP4915" s="28"/>
      <c r="BQ4915" s="28"/>
      <c r="BR4915" s="28"/>
      <c r="BS4915" s="28"/>
      <c r="BT4915" s="28"/>
      <c r="BU4915" s="28"/>
    </row>
    <row r="4916" spans="5:73" ht="23.1" customHeight="1" x14ac:dyDescent="0.2">
      <c r="E4916" s="4"/>
      <c r="F4916" s="6"/>
      <c r="G4916" s="29"/>
      <c r="H4916" s="29"/>
      <c r="I4916" s="29"/>
      <c r="J4916" s="29"/>
      <c r="K4916" s="29"/>
      <c r="L4916" s="29"/>
      <c r="M4916" s="29"/>
      <c r="N4916" s="29"/>
      <c r="O4916" s="29"/>
      <c r="P4916" s="29"/>
      <c r="Q4916" s="29"/>
      <c r="R4916" s="29"/>
      <c r="S4916" s="29"/>
      <c r="T4916" s="29"/>
      <c r="U4916" s="29"/>
      <c r="V4916" s="29"/>
      <c r="W4916" s="29"/>
      <c r="X4916" s="29"/>
      <c r="Y4916" s="29"/>
      <c r="Z4916" s="29"/>
      <c r="AA4916" s="29"/>
      <c r="AB4916" s="29"/>
      <c r="AC4916" s="29"/>
      <c r="AD4916" s="29"/>
      <c r="AE4916" s="29"/>
      <c r="AF4916" s="29"/>
      <c r="AG4916" s="29"/>
      <c r="AH4916" s="29"/>
      <c r="AI4916" s="29"/>
      <c r="AJ4916" s="29"/>
      <c r="AK4916" s="29"/>
      <c r="AL4916" s="29"/>
      <c r="AM4916" s="29"/>
      <c r="AN4916" s="29"/>
      <c r="AO4916" s="29"/>
      <c r="AP4916" s="29"/>
      <c r="AQ4916" s="29"/>
      <c r="AR4916" s="29"/>
      <c r="AS4916" s="29"/>
      <c r="AT4916" s="29"/>
      <c r="AU4916" s="29"/>
      <c r="AV4916" s="29"/>
      <c r="AW4916" s="29"/>
      <c r="AX4916" s="29"/>
      <c r="AY4916" s="29"/>
      <c r="AZ4916" s="29"/>
      <c r="BA4916" s="29"/>
      <c r="BB4916" s="29"/>
      <c r="BC4916" s="29"/>
      <c r="BD4916" s="29"/>
      <c r="BE4916" s="29"/>
      <c r="BF4916" s="29"/>
      <c r="BG4916" s="29"/>
      <c r="BH4916" s="29"/>
      <c r="BI4916" s="29"/>
      <c r="BJ4916" s="29"/>
      <c r="BK4916" s="29"/>
      <c r="BL4916" s="29"/>
      <c r="BM4916" s="29"/>
      <c r="BN4916" s="29"/>
      <c r="BO4916" s="29"/>
      <c r="BP4916" s="29"/>
      <c r="BQ4916" s="29"/>
      <c r="BR4916" s="29"/>
      <c r="BS4916" s="29"/>
      <c r="BT4916" s="29"/>
      <c r="BU4916" s="29"/>
    </row>
    <row r="4917" spans="5:73" ht="23.1" customHeight="1" x14ac:dyDescent="0.2">
      <c r="E4917" s="4"/>
      <c r="F4917" s="8"/>
      <c r="G4917" s="28"/>
      <c r="H4917" s="28"/>
      <c r="I4917" s="28"/>
      <c r="J4917" s="28"/>
      <c r="K4917" s="28"/>
      <c r="L4917" s="28"/>
      <c r="M4917" s="28"/>
      <c r="N4917" s="28"/>
      <c r="O4917" s="28"/>
      <c r="P4917" s="28"/>
      <c r="Q4917" s="28"/>
      <c r="R4917" s="28"/>
      <c r="S4917" s="28"/>
      <c r="T4917" s="28"/>
      <c r="U4917" s="28"/>
      <c r="V4917" s="28"/>
      <c r="W4917" s="28"/>
      <c r="X4917" s="28"/>
      <c r="Y4917" s="28"/>
      <c r="Z4917" s="28"/>
      <c r="AA4917" s="28"/>
      <c r="AB4917" s="28"/>
      <c r="AC4917" s="28"/>
      <c r="AD4917" s="28"/>
      <c r="AE4917" s="28"/>
      <c r="AF4917" s="28"/>
      <c r="AG4917" s="28"/>
      <c r="AH4917" s="28"/>
      <c r="AI4917" s="28"/>
      <c r="AJ4917" s="28"/>
      <c r="AK4917" s="28"/>
      <c r="AL4917" s="28"/>
      <c r="AM4917" s="28"/>
      <c r="AN4917" s="28"/>
      <c r="AO4917" s="28"/>
      <c r="AP4917" s="28"/>
      <c r="AQ4917" s="28"/>
      <c r="AR4917" s="28"/>
      <c r="AS4917" s="28"/>
      <c r="AT4917" s="28"/>
      <c r="AU4917" s="28"/>
      <c r="AV4917" s="28"/>
      <c r="AW4917" s="28"/>
      <c r="AX4917" s="28"/>
      <c r="AY4917" s="28"/>
      <c r="AZ4917" s="28"/>
      <c r="BA4917" s="28"/>
      <c r="BB4917" s="28"/>
      <c r="BC4917" s="28"/>
      <c r="BD4917" s="28"/>
      <c r="BE4917" s="28"/>
      <c r="BF4917" s="28"/>
      <c r="BG4917" s="28"/>
      <c r="BH4917" s="28"/>
      <c r="BI4917" s="28"/>
      <c r="BJ4917" s="28"/>
      <c r="BK4917" s="28"/>
      <c r="BL4917" s="28"/>
      <c r="BM4917" s="28"/>
      <c r="BN4917" s="28"/>
      <c r="BO4917" s="28"/>
      <c r="BP4917" s="28"/>
      <c r="BQ4917" s="28"/>
      <c r="BR4917" s="28"/>
      <c r="BS4917" s="28"/>
      <c r="BT4917" s="28"/>
      <c r="BU4917" s="28"/>
    </row>
    <row r="4918" spans="5:73" ht="23.1" customHeight="1" x14ac:dyDescent="0.2">
      <c r="E4918" s="4"/>
      <c r="F4918" s="6"/>
      <c r="G4918" s="29"/>
      <c r="H4918" s="29"/>
      <c r="I4918" s="29"/>
      <c r="J4918" s="29"/>
      <c r="K4918" s="29"/>
      <c r="L4918" s="29"/>
      <c r="M4918" s="29"/>
      <c r="N4918" s="29"/>
      <c r="O4918" s="29"/>
      <c r="P4918" s="29"/>
      <c r="Q4918" s="29"/>
      <c r="R4918" s="29"/>
      <c r="S4918" s="29"/>
      <c r="T4918" s="29"/>
      <c r="U4918" s="29"/>
      <c r="V4918" s="29"/>
      <c r="W4918" s="29"/>
      <c r="X4918" s="29"/>
      <c r="Y4918" s="29"/>
      <c r="Z4918" s="29"/>
      <c r="AA4918" s="29"/>
      <c r="AB4918" s="29"/>
      <c r="AC4918" s="29"/>
      <c r="AD4918" s="29"/>
      <c r="AE4918" s="29"/>
      <c r="AF4918" s="29"/>
      <c r="AG4918" s="29"/>
      <c r="AH4918" s="29"/>
      <c r="AI4918" s="29"/>
      <c r="AJ4918" s="29"/>
      <c r="AK4918" s="29"/>
      <c r="AL4918" s="29"/>
      <c r="AM4918" s="29"/>
      <c r="AN4918" s="29"/>
      <c r="AO4918" s="29"/>
      <c r="AP4918" s="29"/>
      <c r="AQ4918" s="29"/>
      <c r="AR4918" s="29"/>
      <c r="AS4918" s="29"/>
      <c r="AT4918" s="29"/>
      <c r="AU4918" s="29"/>
      <c r="AV4918" s="29"/>
      <c r="AW4918" s="29"/>
      <c r="AX4918" s="29"/>
      <c r="AY4918" s="29"/>
      <c r="AZ4918" s="29"/>
      <c r="BA4918" s="29"/>
      <c r="BB4918" s="29"/>
      <c r="BC4918" s="29"/>
      <c r="BD4918" s="29"/>
      <c r="BE4918" s="29"/>
      <c r="BF4918" s="29"/>
      <c r="BG4918" s="29"/>
      <c r="BH4918" s="29"/>
      <c r="BI4918" s="29"/>
      <c r="BJ4918" s="29"/>
      <c r="BK4918" s="29"/>
      <c r="BL4918" s="29"/>
      <c r="BM4918" s="29"/>
      <c r="BN4918" s="29"/>
      <c r="BO4918" s="29"/>
      <c r="BP4918" s="29"/>
      <c r="BQ4918" s="29"/>
      <c r="BR4918" s="29"/>
      <c r="BS4918" s="29"/>
      <c r="BT4918" s="29"/>
      <c r="BU4918" s="29"/>
    </row>
    <row r="4919" spans="5:73" ht="23.1" customHeight="1" x14ac:dyDescent="0.2">
      <c r="E4919" s="4"/>
      <c r="F4919" s="8"/>
      <c r="G4919" s="28"/>
      <c r="H4919" s="28"/>
      <c r="I4919" s="28"/>
      <c r="J4919" s="28"/>
      <c r="K4919" s="28"/>
      <c r="L4919" s="28"/>
      <c r="M4919" s="28"/>
      <c r="N4919" s="28"/>
      <c r="O4919" s="28"/>
      <c r="P4919" s="28"/>
      <c r="Q4919" s="28"/>
      <c r="R4919" s="28"/>
      <c r="S4919" s="28"/>
      <c r="T4919" s="28"/>
      <c r="U4919" s="28"/>
      <c r="V4919" s="28"/>
      <c r="W4919" s="28"/>
      <c r="X4919" s="28"/>
      <c r="Y4919" s="28"/>
      <c r="Z4919" s="28"/>
      <c r="AA4919" s="28"/>
      <c r="AB4919" s="28"/>
      <c r="AC4919" s="28"/>
      <c r="AD4919" s="28"/>
      <c r="AE4919" s="28"/>
      <c r="AF4919" s="28"/>
      <c r="AG4919" s="28"/>
      <c r="AH4919" s="28"/>
      <c r="AI4919" s="28"/>
      <c r="AJ4919" s="28"/>
      <c r="AK4919" s="28"/>
      <c r="AL4919" s="28"/>
      <c r="AM4919" s="28"/>
      <c r="AN4919" s="28"/>
      <c r="AO4919" s="28"/>
      <c r="AP4919" s="28"/>
      <c r="AQ4919" s="28"/>
      <c r="AR4919" s="28"/>
      <c r="AS4919" s="28"/>
      <c r="AT4919" s="28"/>
      <c r="AU4919" s="28"/>
      <c r="AV4919" s="28"/>
      <c r="AW4919" s="28"/>
      <c r="AX4919" s="28"/>
      <c r="AY4919" s="28"/>
      <c r="AZ4919" s="28"/>
      <c r="BA4919" s="28"/>
      <c r="BB4919" s="28"/>
      <c r="BC4919" s="28"/>
      <c r="BD4919" s="28"/>
      <c r="BE4919" s="28"/>
      <c r="BF4919" s="28"/>
      <c r="BG4919" s="28"/>
      <c r="BH4919" s="28"/>
      <c r="BI4919" s="28"/>
      <c r="BJ4919" s="28"/>
      <c r="BK4919" s="28"/>
      <c r="BL4919" s="28"/>
      <c r="BM4919" s="28"/>
      <c r="BN4919" s="28"/>
      <c r="BO4919" s="28"/>
      <c r="BP4919" s="28"/>
      <c r="BQ4919" s="28"/>
      <c r="BR4919" s="28"/>
      <c r="BS4919" s="28"/>
      <c r="BT4919" s="28"/>
      <c r="BU4919" s="28"/>
    </row>
    <row r="4920" spans="5:73" ht="23.1" customHeight="1" x14ac:dyDescent="0.2">
      <c r="E4920" s="4"/>
      <c r="F4920" s="6"/>
      <c r="G4920" s="29"/>
      <c r="H4920" s="29"/>
      <c r="I4920" s="29"/>
      <c r="J4920" s="29"/>
      <c r="K4920" s="29"/>
      <c r="L4920" s="29"/>
      <c r="M4920" s="29"/>
      <c r="N4920" s="29"/>
      <c r="O4920" s="29"/>
      <c r="P4920" s="29"/>
      <c r="Q4920" s="29"/>
      <c r="R4920" s="29"/>
      <c r="S4920" s="29"/>
      <c r="T4920" s="29"/>
      <c r="U4920" s="29"/>
      <c r="V4920" s="29"/>
      <c r="W4920" s="29"/>
      <c r="X4920" s="29"/>
      <c r="Y4920" s="29"/>
      <c r="Z4920" s="29"/>
      <c r="AA4920" s="29"/>
      <c r="AB4920" s="29"/>
      <c r="AC4920" s="29"/>
      <c r="AD4920" s="29"/>
      <c r="AE4920" s="29"/>
      <c r="AF4920" s="29"/>
      <c r="AG4920" s="29"/>
      <c r="AH4920" s="29"/>
      <c r="AI4920" s="29"/>
      <c r="AJ4920" s="29"/>
      <c r="AK4920" s="29"/>
      <c r="AL4920" s="29"/>
      <c r="AM4920" s="29"/>
      <c r="AN4920" s="29"/>
      <c r="AO4920" s="29"/>
      <c r="AP4920" s="29"/>
      <c r="AQ4920" s="29"/>
      <c r="AR4920" s="29"/>
      <c r="AS4920" s="29"/>
      <c r="AT4920" s="29"/>
      <c r="AU4920" s="29"/>
      <c r="AV4920" s="29"/>
      <c r="AW4920" s="29"/>
      <c r="AX4920" s="29"/>
      <c r="AY4920" s="29"/>
      <c r="AZ4920" s="29"/>
      <c r="BA4920" s="29"/>
      <c r="BB4920" s="29"/>
      <c r="BC4920" s="29"/>
      <c r="BD4920" s="29"/>
      <c r="BE4920" s="29"/>
      <c r="BF4920" s="29"/>
      <c r="BG4920" s="29"/>
      <c r="BH4920" s="29"/>
      <c r="BI4920" s="29"/>
      <c r="BJ4920" s="29"/>
      <c r="BK4920" s="29"/>
      <c r="BL4920" s="29"/>
      <c r="BM4920" s="29"/>
      <c r="BN4920" s="29"/>
      <c r="BO4920" s="29"/>
      <c r="BP4920" s="29"/>
      <c r="BQ4920" s="29"/>
      <c r="BR4920" s="29"/>
      <c r="BS4920" s="29"/>
      <c r="BT4920" s="29"/>
      <c r="BU4920" s="29"/>
    </row>
    <row r="4921" spans="5:73" ht="23.1" customHeight="1" x14ac:dyDescent="0.2">
      <c r="E4921" s="4"/>
      <c r="F4921" s="8"/>
      <c r="G4921" s="28"/>
      <c r="H4921" s="28"/>
      <c r="I4921" s="28"/>
      <c r="J4921" s="28"/>
      <c r="K4921" s="28"/>
      <c r="L4921" s="28"/>
      <c r="M4921" s="28"/>
      <c r="N4921" s="28"/>
      <c r="O4921" s="28"/>
      <c r="P4921" s="28"/>
      <c r="Q4921" s="28"/>
      <c r="R4921" s="28"/>
      <c r="S4921" s="28"/>
      <c r="T4921" s="28"/>
      <c r="U4921" s="28"/>
      <c r="V4921" s="28"/>
      <c r="W4921" s="28"/>
      <c r="X4921" s="28"/>
      <c r="Y4921" s="28"/>
      <c r="Z4921" s="28"/>
      <c r="AA4921" s="28"/>
      <c r="AB4921" s="28"/>
      <c r="AC4921" s="28"/>
      <c r="AD4921" s="28"/>
      <c r="AE4921" s="28"/>
      <c r="AF4921" s="28"/>
      <c r="AG4921" s="28"/>
      <c r="AH4921" s="28"/>
      <c r="AI4921" s="28"/>
      <c r="AJ4921" s="28"/>
      <c r="AK4921" s="28"/>
      <c r="AL4921" s="28"/>
      <c r="AM4921" s="28"/>
      <c r="AN4921" s="28"/>
      <c r="AO4921" s="28"/>
      <c r="AP4921" s="28"/>
      <c r="AQ4921" s="28"/>
      <c r="AR4921" s="28"/>
      <c r="AS4921" s="28"/>
      <c r="AT4921" s="28"/>
      <c r="AU4921" s="28"/>
      <c r="AV4921" s="28"/>
      <c r="AW4921" s="28"/>
      <c r="AX4921" s="28"/>
      <c r="AY4921" s="28"/>
      <c r="AZ4921" s="28"/>
      <c r="BA4921" s="28"/>
      <c r="BB4921" s="28"/>
      <c r="BC4921" s="28"/>
      <c r="BD4921" s="28"/>
      <c r="BE4921" s="28"/>
      <c r="BF4921" s="28"/>
      <c r="BG4921" s="28"/>
      <c r="BH4921" s="28"/>
      <c r="BI4921" s="28"/>
      <c r="BJ4921" s="28"/>
      <c r="BK4921" s="28"/>
      <c r="BL4921" s="28"/>
      <c r="BM4921" s="28"/>
      <c r="BN4921" s="28"/>
      <c r="BO4921" s="28"/>
      <c r="BP4921" s="28"/>
      <c r="BQ4921" s="28"/>
      <c r="BR4921" s="28"/>
      <c r="BS4921" s="28"/>
      <c r="BT4921" s="28"/>
      <c r="BU4921" s="28"/>
    </row>
    <row r="4922" spans="5:73" ht="23.1" customHeight="1" x14ac:dyDescent="0.2">
      <c r="E4922" s="4"/>
      <c r="F4922" s="6"/>
      <c r="G4922" s="29"/>
      <c r="H4922" s="29"/>
      <c r="I4922" s="29"/>
      <c r="J4922" s="29"/>
      <c r="K4922" s="29"/>
      <c r="L4922" s="29"/>
      <c r="M4922" s="29"/>
      <c r="N4922" s="29"/>
      <c r="O4922" s="29"/>
      <c r="P4922" s="29"/>
      <c r="Q4922" s="29"/>
      <c r="R4922" s="29"/>
      <c r="S4922" s="29"/>
      <c r="T4922" s="29"/>
      <c r="U4922" s="29"/>
      <c r="V4922" s="29"/>
      <c r="W4922" s="29"/>
      <c r="X4922" s="29"/>
      <c r="Y4922" s="29"/>
      <c r="Z4922" s="29"/>
      <c r="AA4922" s="29"/>
      <c r="AB4922" s="29"/>
      <c r="AC4922" s="29"/>
      <c r="AD4922" s="29"/>
      <c r="AE4922" s="29"/>
      <c r="AF4922" s="29"/>
      <c r="AG4922" s="29"/>
      <c r="AH4922" s="29"/>
      <c r="AI4922" s="29"/>
      <c r="AJ4922" s="29"/>
      <c r="AK4922" s="29"/>
      <c r="AL4922" s="29"/>
      <c r="AM4922" s="29"/>
      <c r="AN4922" s="29"/>
      <c r="AO4922" s="29"/>
      <c r="AP4922" s="29"/>
      <c r="AQ4922" s="29"/>
      <c r="AR4922" s="29"/>
      <c r="AS4922" s="29"/>
      <c r="AT4922" s="29"/>
      <c r="AU4922" s="29"/>
      <c r="AV4922" s="29"/>
      <c r="AW4922" s="29"/>
      <c r="AX4922" s="29"/>
      <c r="AY4922" s="29"/>
      <c r="AZ4922" s="29"/>
      <c r="BA4922" s="29"/>
      <c r="BB4922" s="29"/>
      <c r="BC4922" s="29"/>
      <c r="BD4922" s="29"/>
      <c r="BE4922" s="29"/>
      <c r="BF4922" s="29"/>
      <c r="BG4922" s="29"/>
      <c r="BH4922" s="29"/>
      <c r="BI4922" s="29"/>
      <c r="BJ4922" s="29"/>
      <c r="BK4922" s="29"/>
      <c r="BL4922" s="29"/>
      <c r="BM4922" s="29"/>
      <c r="BN4922" s="29"/>
      <c r="BO4922" s="29"/>
      <c r="BP4922" s="29"/>
      <c r="BQ4922" s="29"/>
      <c r="BR4922" s="29"/>
      <c r="BS4922" s="29"/>
      <c r="BT4922" s="29"/>
      <c r="BU4922" s="29"/>
    </row>
    <row r="4923" spans="5:73" ht="23.1" customHeight="1" x14ac:dyDescent="0.2">
      <c r="E4923" s="4"/>
      <c r="F4923" s="8"/>
      <c r="G4923" s="28"/>
      <c r="H4923" s="28"/>
      <c r="I4923" s="28"/>
      <c r="J4923" s="28"/>
      <c r="K4923" s="28"/>
      <c r="L4923" s="28"/>
      <c r="M4923" s="28"/>
      <c r="N4923" s="28"/>
      <c r="O4923" s="28"/>
      <c r="P4923" s="28"/>
      <c r="Q4923" s="28"/>
      <c r="R4923" s="28"/>
      <c r="S4923" s="28"/>
      <c r="T4923" s="28"/>
      <c r="U4923" s="28"/>
      <c r="V4923" s="28"/>
      <c r="W4923" s="28"/>
      <c r="X4923" s="28"/>
      <c r="Y4923" s="28"/>
      <c r="Z4923" s="28"/>
      <c r="AA4923" s="28"/>
      <c r="AB4923" s="28"/>
      <c r="AC4923" s="28"/>
      <c r="AD4923" s="28"/>
      <c r="AE4923" s="28"/>
      <c r="AF4923" s="28"/>
      <c r="AG4923" s="28"/>
      <c r="AH4923" s="28"/>
      <c r="AI4923" s="28"/>
      <c r="AJ4923" s="28"/>
      <c r="AK4923" s="28"/>
      <c r="AL4923" s="28"/>
      <c r="AM4923" s="28"/>
      <c r="AN4923" s="28"/>
      <c r="AO4923" s="28"/>
      <c r="AP4923" s="28"/>
      <c r="AQ4923" s="28"/>
      <c r="AR4923" s="28"/>
      <c r="AS4923" s="28"/>
      <c r="AT4923" s="28"/>
      <c r="AU4923" s="28"/>
      <c r="AV4923" s="28"/>
      <c r="AW4923" s="28"/>
      <c r="AX4923" s="28"/>
      <c r="AY4923" s="28"/>
      <c r="AZ4923" s="28"/>
      <c r="BA4923" s="28"/>
      <c r="BB4923" s="28"/>
      <c r="BC4923" s="28"/>
      <c r="BD4923" s="28"/>
      <c r="BE4923" s="28"/>
      <c r="BF4923" s="28"/>
      <c r="BG4923" s="28"/>
      <c r="BH4923" s="28"/>
      <c r="BI4923" s="28"/>
      <c r="BJ4923" s="28"/>
      <c r="BK4923" s="28"/>
      <c r="BL4923" s="28"/>
      <c r="BM4923" s="28"/>
      <c r="BN4923" s="28"/>
      <c r="BO4923" s="28"/>
      <c r="BP4923" s="28"/>
      <c r="BQ4923" s="28"/>
      <c r="BR4923" s="28"/>
      <c r="BS4923" s="28"/>
      <c r="BT4923" s="28"/>
      <c r="BU4923" s="28"/>
    </row>
    <row r="4924" spans="5:73" ht="23.1" customHeight="1" x14ac:dyDescent="0.2">
      <c r="E4924" s="4"/>
      <c r="F4924" s="6"/>
      <c r="G4924" s="29"/>
      <c r="H4924" s="29"/>
      <c r="I4924" s="29"/>
      <c r="J4924" s="29"/>
      <c r="K4924" s="29"/>
      <c r="L4924" s="29"/>
      <c r="M4924" s="29"/>
      <c r="N4924" s="29"/>
      <c r="O4924" s="29"/>
      <c r="P4924" s="29"/>
      <c r="Q4924" s="29"/>
      <c r="R4924" s="29"/>
      <c r="S4924" s="29"/>
      <c r="T4924" s="29"/>
      <c r="U4924" s="29"/>
      <c r="V4924" s="29"/>
      <c r="W4924" s="29"/>
      <c r="X4924" s="29"/>
      <c r="Y4924" s="29"/>
      <c r="Z4924" s="29"/>
      <c r="AA4924" s="29"/>
      <c r="AB4924" s="29"/>
      <c r="AC4924" s="29"/>
      <c r="AD4924" s="29"/>
      <c r="AE4924" s="29"/>
      <c r="AF4924" s="29"/>
      <c r="AG4924" s="29"/>
      <c r="AH4924" s="29"/>
      <c r="AI4924" s="29"/>
      <c r="AJ4924" s="29"/>
      <c r="AK4924" s="29"/>
      <c r="AL4924" s="29"/>
      <c r="AM4924" s="29"/>
      <c r="AN4924" s="29"/>
      <c r="AO4924" s="29"/>
      <c r="AP4924" s="29"/>
      <c r="AQ4924" s="29"/>
      <c r="AR4924" s="29"/>
      <c r="AS4924" s="29"/>
      <c r="AT4924" s="29"/>
      <c r="AU4924" s="29"/>
      <c r="AV4924" s="29"/>
      <c r="AW4924" s="29"/>
      <c r="AX4924" s="29"/>
      <c r="AY4924" s="29"/>
      <c r="AZ4924" s="29"/>
      <c r="BA4924" s="29"/>
      <c r="BB4924" s="29"/>
      <c r="BC4924" s="29"/>
      <c r="BD4924" s="29"/>
      <c r="BE4924" s="29"/>
      <c r="BF4924" s="29"/>
      <c r="BG4924" s="29"/>
      <c r="BH4924" s="29"/>
      <c r="BI4924" s="29"/>
      <c r="BJ4924" s="29"/>
      <c r="BK4924" s="29"/>
      <c r="BL4924" s="29"/>
      <c r="BM4924" s="29"/>
      <c r="BN4924" s="29"/>
      <c r="BO4924" s="29"/>
      <c r="BP4924" s="29"/>
      <c r="BQ4924" s="29"/>
      <c r="BR4924" s="29"/>
      <c r="BS4924" s="29"/>
      <c r="BT4924" s="29"/>
      <c r="BU4924" s="29"/>
    </row>
    <row r="4925" spans="5:73" ht="23.1" customHeight="1" x14ac:dyDescent="0.2">
      <c r="E4925" s="4"/>
      <c r="F4925" s="8"/>
      <c r="G4925" s="28"/>
      <c r="H4925" s="28"/>
      <c r="I4925" s="28"/>
      <c r="J4925" s="28"/>
      <c r="K4925" s="28"/>
      <c r="L4925" s="28"/>
      <c r="M4925" s="28"/>
      <c r="N4925" s="28"/>
      <c r="O4925" s="28"/>
      <c r="P4925" s="28"/>
      <c r="Q4925" s="28"/>
      <c r="R4925" s="28"/>
      <c r="S4925" s="28"/>
      <c r="T4925" s="28"/>
      <c r="U4925" s="28"/>
      <c r="V4925" s="28"/>
      <c r="W4925" s="28"/>
      <c r="X4925" s="28"/>
      <c r="Y4925" s="28"/>
      <c r="Z4925" s="28"/>
      <c r="AA4925" s="28"/>
      <c r="AB4925" s="28"/>
      <c r="AC4925" s="28"/>
      <c r="AD4925" s="28"/>
      <c r="AE4925" s="28"/>
      <c r="AF4925" s="28"/>
      <c r="AG4925" s="28"/>
      <c r="AH4925" s="28"/>
      <c r="AI4925" s="28"/>
      <c r="AJ4925" s="28"/>
      <c r="AK4925" s="28"/>
      <c r="AL4925" s="28"/>
      <c r="AM4925" s="28"/>
      <c r="AN4925" s="28"/>
      <c r="AO4925" s="28"/>
      <c r="AP4925" s="28"/>
      <c r="AQ4925" s="28"/>
      <c r="AR4925" s="28"/>
      <c r="AS4925" s="28"/>
      <c r="AT4925" s="28"/>
      <c r="AU4925" s="28"/>
      <c r="AV4925" s="28"/>
      <c r="AW4925" s="28"/>
      <c r="AX4925" s="28"/>
      <c r="AY4925" s="28"/>
      <c r="AZ4925" s="28"/>
      <c r="BA4925" s="28"/>
      <c r="BB4925" s="28"/>
      <c r="BC4925" s="28"/>
      <c r="BD4925" s="28"/>
      <c r="BE4925" s="28"/>
      <c r="BF4925" s="28"/>
      <c r="BG4925" s="28"/>
      <c r="BH4925" s="28"/>
      <c r="BI4925" s="28"/>
      <c r="BJ4925" s="28"/>
      <c r="BK4925" s="28"/>
      <c r="BL4925" s="28"/>
      <c r="BM4925" s="28"/>
      <c r="BN4925" s="28"/>
      <c r="BO4925" s="28"/>
      <c r="BP4925" s="28"/>
      <c r="BQ4925" s="28"/>
      <c r="BR4925" s="28"/>
      <c r="BS4925" s="28"/>
      <c r="BT4925" s="28"/>
      <c r="BU4925" s="28"/>
    </row>
    <row r="4926" spans="5:73" ht="23.1" customHeight="1" x14ac:dyDescent="0.2">
      <c r="E4926" s="4"/>
      <c r="F4926" s="6"/>
      <c r="G4926" s="29"/>
      <c r="H4926" s="29"/>
      <c r="I4926" s="29"/>
      <c r="J4926" s="29"/>
      <c r="K4926" s="29"/>
      <c r="L4926" s="29"/>
      <c r="M4926" s="29"/>
      <c r="N4926" s="29"/>
      <c r="O4926" s="29"/>
      <c r="P4926" s="29"/>
      <c r="Q4926" s="29"/>
      <c r="R4926" s="29"/>
      <c r="S4926" s="29"/>
      <c r="T4926" s="29"/>
      <c r="U4926" s="29"/>
      <c r="V4926" s="29"/>
      <c r="W4926" s="29"/>
      <c r="X4926" s="29"/>
      <c r="Y4926" s="29"/>
      <c r="Z4926" s="29"/>
      <c r="AA4926" s="29"/>
      <c r="AB4926" s="29"/>
      <c r="AC4926" s="29"/>
      <c r="AD4926" s="29"/>
      <c r="AE4926" s="29"/>
      <c r="AF4926" s="29"/>
      <c r="AG4926" s="29"/>
      <c r="AH4926" s="29"/>
      <c r="AI4926" s="29"/>
      <c r="AJ4926" s="29"/>
      <c r="AK4926" s="29"/>
      <c r="AL4926" s="29"/>
      <c r="AM4926" s="29"/>
      <c r="AN4926" s="29"/>
      <c r="AO4926" s="29"/>
      <c r="AP4926" s="29"/>
      <c r="AQ4926" s="29"/>
      <c r="AR4926" s="29"/>
      <c r="AS4926" s="29"/>
      <c r="AT4926" s="29"/>
      <c r="AU4926" s="29"/>
      <c r="AV4926" s="29"/>
      <c r="AW4926" s="29"/>
      <c r="AX4926" s="29"/>
      <c r="AY4926" s="29"/>
      <c r="AZ4926" s="29"/>
      <c r="BA4926" s="29"/>
      <c r="BB4926" s="29"/>
      <c r="BC4926" s="29"/>
      <c r="BD4926" s="29"/>
      <c r="BE4926" s="29"/>
      <c r="BF4926" s="29"/>
      <c r="BG4926" s="29"/>
      <c r="BH4926" s="29"/>
      <c r="BI4926" s="29"/>
      <c r="BJ4926" s="29"/>
      <c r="BK4926" s="29"/>
      <c r="BL4926" s="29"/>
      <c r="BM4926" s="29"/>
      <c r="BN4926" s="29"/>
      <c r="BO4926" s="29"/>
      <c r="BP4926" s="29"/>
      <c r="BQ4926" s="29"/>
      <c r="BR4926" s="29"/>
      <c r="BS4926" s="29"/>
      <c r="BT4926" s="29"/>
      <c r="BU4926" s="29"/>
    </row>
    <row r="4927" spans="5:73" ht="23.1" customHeight="1" x14ac:dyDescent="0.2">
      <c r="E4927" s="4"/>
      <c r="F4927" s="8"/>
      <c r="G4927" s="28"/>
      <c r="H4927" s="28"/>
      <c r="I4927" s="28"/>
      <c r="J4927" s="28"/>
      <c r="K4927" s="28"/>
      <c r="L4927" s="28"/>
      <c r="M4927" s="28"/>
      <c r="N4927" s="28"/>
      <c r="O4927" s="28"/>
      <c r="P4927" s="28"/>
      <c r="Q4927" s="28"/>
      <c r="R4927" s="28"/>
      <c r="S4927" s="28"/>
      <c r="T4927" s="28"/>
      <c r="U4927" s="28"/>
      <c r="V4927" s="28"/>
      <c r="W4927" s="28"/>
      <c r="X4927" s="28"/>
      <c r="Y4927" s="28"/>
      <c r="Z4927" s="28"/>
      <c r="AA4927" s="28"/>
      <c r="AB4927" s="28"/>
      <c r="AC4927" s="28"/>
      <c r="AD4927" s="28"/>
      <c r="AE4927" s="28"/>
      <c r="AF4927" s="28"/>
      <c r="AG4927" s="28"/>
      <c r="AH4927" s="28"/>
      <c r="AI4927" s="28"/>
      <c r="AJ4927" s="28"/>
      <c r="AK4927" s="28"/>
      <c r="AL4927" s="28"/>
      <c r="AM4927" s="28"/>
      <c r="AN4927" s="28"/>
      <c r="AO4927" s="28"/>
      <c r="AP4927" s="28"/>
      <c r="AQ4927" s="28"/>
      <c r="AR4927" s="28"/>
      <c r="AS4927" s="28"/>
      <c r="AT4927" s="28"/>
      <c r="AU4927" s="28"/>
      <c r="AV4927" s="28"/>
      <c r="AW4927" s="28"/>
      <c r="AX4927" s="28"/>
      <c r="AY4927" s="28"/>
      <c r="AZ4927" s="28"/>
      <c r="BA4927" s="28"/>
      <c r="BB4927" s="28"/>
      <c r="BC4927" s="28"/>
      <c r="BD4927" s="28"/>
      <c r="BE4927" s="28"/>
      <c r="BF4927" s="28"/>
      <c r="BG4927" s="28"/>
      <c r="BH4927" s="28"/>
      <c r="BI4927" s="28"/>
      <c r="BJ4927" s="28"/>
      <c r="BK4927" s="28"/>
      <c r="BL4927" s="28"/>
      <c r="BM4927" s="28"/>
      <c r="BN4927" s="28"/>
      <c r="BO4927" s="28"/>
      <c r="BP4927" s="28"/>
      <c r="BQ4927" s="28"/>
      <c r="BR4927" s="28"/>
      <c r="BS4927" s="28"/>
      <c r="BT4927" s="28"/>
      <c r="BU4927" s="28"/>
    </row>
    <row r="4928" spans="5:73" ht="23.1" customHeight="1" x14ac:dyDescent="0.2">
      <c r="E4928" s="4"/>
      <c r="F4928" s="6"/>
      <c r="G4928" s="29"/>
      <c r="H4928" s="29"/>
      <c r="I4928" s="29"/>
      <c r="J4928" s="29"/>
      <c r="K4928" s="29"/>
      <c r="L4928" s="29"/>
      <c r="M4928" s="29"/>
      <c r="N4928" s="29"/>
      <c r="O4928" s="29"/>
      <c r="P4928" s="29"/>
      <c r="Q4928" s="29"/>
      <c r="R4928" s="29"/>
      <c r="S4928" s="29"/>
      <c r="T4928" s="29"/>
      <c r="U4928" s="29"/>
      <c r="V4928" s="29"/>
      <c r="W4928" s="29"/>
      <c r="X4928" s="29"/>
      <c r="Y4928" s="29"/>
      <c r="Z4928" s="29"/>
      <c r="AA4928" s="29"/>
      <c r="AB4928" s="29"/>
      <c r="AC4928" s="29"/>
      <c r="AD4928" s="29"/>
      <c r="AE4928" s="29"/>
      <c r="AF4928" s="29"/>
      <c r="AG4928" s="29"/>
      <c r="AH4928" s="29"/>
      <c r="AI4928" s="29"/>
      <c r="AJ4928" s="29"/>
      <c r="AK4928" s="29"/>
      <c r="AL4928" s="29"/>
      <c r="AM4928" s="29"/>
      <c r="AN4928" s="29"/>
      <c r="AO4928" s="29"/>
      <c r="AP4928" s="29"/>
      <c r="AQ4928" s="29"/>
      <c r="AR4928" s="29"/>
      <c r="AS4928" s="29"/>
      <c r="AT4928" s="29"/>
      <c r="AU4928" s="29"/>
      <c r="AV4928" s="29"/>
      <c r="AW4928" s="29"/>
      <c r="AX4928" s="29"/>
      <c r="AY4928" s="29"/>
      <c r="AZ4928" s="29"/>
      <c r="BA4928" s="29"/>
      <c r="BB4928" s="29"/>
      <c r="BC4928" s="29"/>
      <c r="BD4928" s="29"/>
      <c r="BE4928" s="29"/>
      <c r="BF4928" s="29"/>
      <c r="BG4928" s="29"/>
      <c r="BH4928" s="29"/>
      <c r="BI4928" s="29"/>
      <c r="BJ4928" s="29"/>
      <c r="BK4928" s="29"/>
      <c r="BL4928" s="29"/>
      <c r="BM4928" s="29"/>
      <c r="BN4928" s="29"/>
      <c r="BO4928" s="29"/>
      <c r="BP4928" s="29"/>
      <c r="BQ4928" s="29"/>
      <c r="BR4928" s="29"/>
      <c r="BS4928" s="29"/>
      <c r="BT4928" s="29"/>
      <c r="BU4928" s="29"/>
    </row>
    <row r="4929" spans="5:73" ht="23.1" customHeight="1" x14ac:dyDescent="0.2">
      <c r="E4929" s="4"/>
      <c r="F4929" s="8"/>
      <c r="G4929" s="28"/>
      <c r="H4929" s="28"/>
      <c r="I4929" s="28"/>
      <c r="J4929" s="28"/>
      <c r="K4929" s="28"/>
      <c r="L4929" s="28"/>
      <c r="M4929" s="28"/>
      <c r="N4929" s="28"/>
      <c r="O4929" s="28"/>
      <c r="P4929" s="28"/>
      <c r="Q4929" s="28"/>
      <c r="R4929" s="28"/>
      <c r="S4929" s="28"/>
      <c r="T4929" s="28"/>
      <c r="U4929" s="28"/>
      <c r="V4929" s="28"/>
      <c r="W4929" s="28"/>
      <c r="X4929" s="28"/>
      <c r="Y4929" s="28"/>
      <c r="Z4929" s="28"/>
      <c r="AA4929" s="28"/>
      <c r="AB4929" s="28"/>
      <c r="AC4929" s="28"/>
      <c r="AD4929" s="28"/>
      <c r="AE4929" s="28"/>
      <c r="AF4929" s="28"/>
      <c r="AG4929" s="28"/>
      <c r="AH4929" s="28"/>
      <c r="AI4929" s="28"/>
      <c r="AJ4929" s="28"/>
      <c r="AK4929" s="28"/>
      <c r="AL4929" s="28"/>
      <c r="AM4929" s="28"/>
      <c r="AN4929" s="28"/>
      <c r="AO4929" s="28"/>
      <c r="AP4929" s="28"/>
      <c r="AQ4929" s="28"/>
      <c r="AR4929" s="28"/>
      <c r="AS4929" s="28"/>
      <c r="AT4929" s="28"/>
      <c r="AU4929" s="28"/>
      <c r="AV4929" s="28"/>
      <c r="AW4929" s="28"/>
      <c r="AX4929" s="28"/>
      <c r="AY4929" s="28"/>
      <c r="AZ4929" s="28"/>
      <c r="BA4929" s="28"/>
      <c r="BB4929" s="28"/>
      <c r="BC4929" s="28"/>
      <c r="BD4929" s="28"/>
      <c r="BE4929" s="28"/>
      <c r="BF4929" s="28"/>
      <c r="BG4929" s="28"/>
      <c r="BH4929" s="28"/>
      <c r="BI4929" s="28"/>
      <c r="BJ4929" s="28"/>
      <c r="BK4929" s="28"/>
      <c r="BL4929" s="28"/>
      <c r="BM4929" s="28"/>
      <c r="BN4929" s="28"/>
      <c r="BO4929" s="28"/>
      <c r="BP4929" s="28"/>
      <c r="BQ4929" s="28"/>
      <c r="BR4929" s="28"/>
      <c r="BS4929" s="28"/>
      <c r="BT4929" s="28"/>
      <c r="BU4929" s="28"/>
    </row>
    <row r="4930" spans="5:73" ht="23.1" customHeight="1" x14ac:dyDescent="0.2">
      <c r="E4930" s="4"/>
      <c r="F4930" s="6"/>
      <c r="G4930" s="29"/>
      <c r="H4930" s="29"/>
      <c r="I4930" s="29"/>
      <c r="J4930" s="29"/>
      <c r="K4930" s="29"/>
      <c r="L4930" s="29"/>
      <c r="M4930" s="29"/>
      <c r="N4930" s="29"/>
      <c r="O4930" s="29"/>
      <c r="P4930" s="29"/>
      <c r="Q4930" s="29"/>
      <c r="R4930" s="29"/>
      <c r="S4930" s="29"/>
      <c r="T4930" s="29"/>
      <c r="U4930" s="29"/>
      <c r="V4930" s="29"/>
      <c r="W4930" s="29"/>
      <c r="X4930" s="29"/>
      <c r="Y4930" s="29"/>
      <c r="Z4930" s="29"/>
      <c r="AA4930" s="29"/>
      <c r="AB4930" s="29"/>
      <c r="AC4930" s="29"/>
      <c r="AD4930" s="29"/>
      <c r="AE4930" s="29"/>
      <c r="AF4930" s="29"/>
      <c r="AG4930" s="29"/>
      <c r="AH4930" s="29"/>
      <c r="AI4930" s="29"/>
      <c r="AJ4930" s="29"/>
      <c r="AK4930" s="29"/>
      <c r="AL4930" s="29"/>
      <c r="AM4930" s="29"/>
      <c r="AN4930" s="29"/>
      <c r="AO4930" s="29"/>
      <c r="AP4930" s="29"/>
      <c r="AQ4930" s="29"/>
      <c r="AR4930" s="29"/>
      <c r="AS4930" s="29"/>
      <c r="AT4930" s="29"/>
      <c r="AU4930" s="29"/>
      <c r="AV4930" s="29"/>
      <c r="AW4930" s="29"/>
      <c r="AX4930" s="29"/>
      <c r="AY4930" s="29"/>
      <c r="AZ4930" s="29"/>
      <c r="BA4930" s="29"/>
      <c r="BB4930" s="29"/>
      <c r="BC4930" s="29"/>
      <c r="BD4930" s="29"/>
      <c r="BE4930" s="29"/>
      <c r="BF4930" s="29"/>
      <c r="BG4930" s="29"/>
      <c r="BH4930" s="29"/>
      <c r="BI4930" s="29"/>
      <c r="BJ4930" s="29"/>
      <c r="BK4930" s="29"/>
      <c r="BL4930" s="29"/>
      <c r="BM4930" s="29"/>
      <c r="BN4930" s="29"/>
      <c r="BO4930" s="29"/>
      <c r="BP4930" s="29"/>
      <c r="BQ4930" s="29"/>
      <c r="BR4930" s="29"/>
      <c r="BS4930" s="29"/>
      <c r="BT4930" s="29"/>
      <c r="BU4930" s="29"/>
    </row>
    <row r="4931" spans="5:73" ht="23.1" customHeight="1" x14ac:dyDescent="0.2">
      <c r="E4931" s="4"/>
      <c r="F4931" s="8"/>
      <c r="G4931" s="28"/>
      <c r="H4931" s="28"/>
      <c r="I4931" s="28"/>
      <c r="J4931" s="28"/>
      <c r="K4931" s="28"/>
      <c r="L4931" s="28"/>
      <c r="M4931" s="28"/>
      <c r="N4931" s="28"/>
      <c r="O4931" s="28"/>
      <c r="P4931" s="28"/>
      <c r="Q4931" s="28"/>
      <c r="R4931" s="28"/>
      <c r="S4931" s="28"/>
      <c r="T4931" s="28"/>
      <c r="U4931" s="28"/>
      <c r="V4931" s="28"/>
      <c r="W4931" s="28"/>
      <c r="X4931" s="28"/>
      <c r="Y4931" s="28"/>
      <c r="Z4931" s="28"/>
      <c r="AA4931" s="28"/>
      <c r="AB4931" s="28"/>
      <c r="AC4931" s="28"/>
      <c r="AD4931" s="28"/>
      <c r="AE4931" s="28"/>
      <c r="AF4931" s="28"/>
      <c r="AG4931" s="28"/>
      <c r="AH4931" s="28"/>
      <c r="AI4931" s="28"/>
      <c r="AJ4931" s="28"/>
      <c r="AK4931" s="28"/>
      <c r="AL4931" s="28"/>
      <c r="AM4931" s="28"/>
      <c r="AN4931" s="28"/>
      <c r="AO4931" s="28"/>
      <c r="AP4931" s="28"/>
      <c r="AQ4931" s="28"/>
      <c r="AR4931" s="28"/>
      <c r="AS4931" s="28"/>
      <c r="AT4931" s="28"/>
      <c r="AU4931" s="28"/>
      <c r="AV4931" s="28"/>
      <c r="AW4931" s="28"/>
      <c r="AX4931" s="28"/>
      <c r="AY4931" s="28"/>
      <c r="AZ4931" s="28"/>
      <c r="BA4931" s="28"/>
      <c r="BB4931" s="28"/>
      <c r="BC4931" s="28"/>
      <c r="BD4931" s="28"/>
      <c r="BE4931" s="28"/>
      <c r="BF4931" s="28"/>
      <c r="BG4931" s="28"/>
      <c r="BH4931" s="28"/>
      <c r="BI4931" s="28"/>
      <c r="BJ4931" s="28"/>
      <c r="BK4931" s="28"/>
      <c r="BL4931" s="28"/>
      <c r="BM4931" s="28"/>
      <c r="BN4931" s="28"/>
      <c r="BO4931" s="28"/>
      <c r="BP4931" s="28"/>
      <c r="BQ4931" s="28"/>
      <c r="BR4931" s="28"/>
      <c r="BS4931" s="28"/>
      <c r="BT4931" s="28"/>
      <c r="BU4931" s="28"/>
    </row>
    <row r="4932" spans="5:73" ht="23.1" customHeight="1" x14ac:dyDescent="0.2">
      <c r="E4932" s="4"/>
      <c r="F4932" s="6"/>
      <c r="G4932" s="29"/>
      <c r="H4932" s="29"/>
      <c r="I4932" s="29"/>
      <c r="J4932" s="29"/>
      <c r="K4932" s="29"/>
      <c r="L4932" s="29"/>
      <c r="M4932" s="29"/>
      <c r="N4932" s="29"/>
      <c r="O4932" s="29"/>
      <c r="P4932" s="29"/>
      <c r="Q4932" s="29"/>
      <c r="R4932" s="29"/>
      <c r="S4932" s="29"/>
      <c r="T4932" s="29"/>
      <c r="U4932" s="29"/>
      <c r="V4932" s="29"/>
      <c r="W4932" s="29"/>
      <c r="X4932" s="29"/>
      <c r="Y4932" s="29"/>
      <c r="Z4932" s="29"/>
      <c r="AA4932" s="29"/>
      <c r="AB4932" s="29"/>
      <c r="AC4932" s="29"/>
      <c r="AD4932" s="29"/>
      <c r="AE4932" s="29"/>
      <c r="AF4932" s="29"/>
      <c r="AG4932" s="29"/>
      <c r="AH4932" s="29"/>
      <c r="AI4932" s="29"/>
      <c r="AJ4932" s="29"/>
      <c r="AK4932" s="29"/>
      <c r="AL4932" s="29"/>
      <c r="AM4932" s="29"/>
      <c r="AN4932" s="29"/>
      <c r="AO4932" s="29"/>
      <c r="AP4932" s="29"/>
      <c r="AQ4932" s="29"/>
      <c r="AR4932" s="29"/>
      <c r="AS4932" s="29"/>
      <c r="AT4932" s="29"/>
      <c r="AU4932" s="29"/>
      <c r="AV4932" s="29"/>
      <c r="AW4932" s="29"/>
      <c r="AX4932" s="29"/>
      <c r="AY4932" s="29"/>
      <c r="AZ4932" s="29"/>
      <c r="BA4932" s="29"/>
      <c r="BB4932" s="29"/>
      <c r="BC4932" s="29"/>
      <c r="BD4932" s="29"/>
      <c r="BE4932" s="29"/>
      <c r="BF4932" s="29"/>
      <c r="BG4932" s="29"/>
      <c r="BH4932" s="29"/>
      <c r="BI4932" s="29"/>
      <c r="BJ4932" s="29"/>
      <c r="BK4932" s="29"/>
      <c r="BL4932" s="29"/>
      <c r="BM4932" s="29"/>
      <c r="BN4932" s="29"/>
      <c r="BO4932" s="29"/>
      <c r="BP4932" s="29"/>
      <c r="BQ4932" s="29"/>
      <c r="BR4932" s="29"/>
      <c r="BS4932" s="29"/>
      <c r="BT4932" s="29"/>
      <c r="BU4932" s="29"/>
    </row>
    <row r="4933" spans="5:73" ht="23.1" customHeight="1" x14ac:dyDescent="0.2">
      <c r="E4933" s="4"/>
      <c r="F4933" s="8"/>
      <c r="G4933" s="28"/>
      <c r="H4933" s="28"/>
      <c r="I4933" s="28"/>
      <c r="J4933" s="28"/>
      <c r="K4933" s="28"/>
      <c r="L4933" s="28"/>
      <c r="M4933" s="28"/>
      <c r="N4933" s="28"/>
      <c r="O4933" s="28"/>
      <c r="P4933" s="28"/>
      <c r="Q4933" s="28"/>
      <c r="R4933" s="28"/>
      <c r="S4933" s="28"/>
      <c r="T4933" s="28"/>
      <c r="U4933" s="28"/>
      <c r="V4933" s="28"/>
      <c r="W4933" s="28"/>
      <c r="X4933" s="28"/>
      <c r="Y4933" s="28"/>
      <c r="Z4933" s="28"/>
      <c r="AA4933" s="28"/>
      <c r="AB4933" s="28"/>
      <c r="AC4933" s="28"/>
      <c r="AD4933" s="28"/>
      <c r="AE4933" s="28"/>
      <c r="AF4933" s="28"/>
      <c r="AG4933" s="28"/>
      <c r="AH4933" s="28"/>
      <c r="AI4933" s="28"/>
      <c r="AJ4933" s="28"/>
      <c r="AK4933" s="28"/>
      <c r="AL4933" s="28"/>
      <c r="AM4933" s="28"/>
      <c r="AN4933" s="28"/>
      <c r="AO4933" s="28"/>
      <c r="AP4933" s="28"/>
      <c r="AQ4933" s="28"/>
      <c r="AR4933" s="28"/>
      <c r="AS4933" s="28"/>
      <c r="AT4933" s="28"/>
      <c r="AU4933" s="28"/>
      <c r="AV4933" s="28"/>
      <c r="AW4933" s="28"/>
      <c r="AX4933" s="28"/>
      <c r="AY4933" s="28"/>
      <c r="AZ4933" s="28"/>
      <c r="BA4933" s="28"/>
      <c r="BB4933" s="28"/>
      <c r="BC4933" s="28"/>
      <c r="BD4933" s="28"/>
      <c r="BE4933" s="28"/>
      <c r="BF4933" s="28"/>
      <c r="BG4933" s="28"/>
      <c r="BH4933" s="28"/>
      <c r="BI4933" s="28"/>
      <c r="BJ4933" s="28"/>
      <c r="BK4933" s="28"/>
      <c r="BL4933" s="28"/>
      <c r="BM4933" s="28"/>
      <c r="BN4933" s="28"/>
      <c r="BO4933" s="28"/>
      <c r="BP4933" s="28"/>
      <c r="BQ4933" s="28"/>
      <c r="BR4933" s="28"/>
      <c r="BS4933" s="28"/>
      <c r="BT4933" s="28"/>
      <c r="BU4933" s="28"/>
    </row>
    <row r="4934" spans="5:73" ht="23.1" customHeight="1" x14ac:dyDescent="0.2">
      <c r="E4934" s="4"/>
      <c r="F4934" s="6"/>
      <c r="G4934" s="29"/>
      <c r="H4934" s="29"/>
      <c r="I4934" s="29"/>
      <c r="J4934" s="29"/>
      <c r="K4934" s="29"/>
      <c r="L4934" s="29"/>
      <c r="M4934" s="29"/>
      <c r="N4934" s="29"/>
      <c r="O4934" s="29"/>
      <c r="P4934" s="29"/>
      <c r="Q4934" s="29"/>
      <c r="R4934" s="29"/>
      <c r="S4934" s="29"/>
      <c r="T4934" s="29"/>
      <c r="U4934" s="29"/>
      <c r="V4934" s="29"/>
      <c r="W4934" s="29"/>
      <c r="X4934" s="29"/>
      <c r="Y4934" s="29"/>
      <c r="Z4934" s="29"/>
      <c r="AA4934" s="29"/>
      <c r="AB4934" s="29"/>
      <c r="AC4934" s="29"/>
      <c r="AD4934" s="29"/>
      <c r="AE4934" s="29"/>
      <c r="AF4934" s="29"/>
      <c r="AG4934" s="29"/>
      <c r="AH4934" s="29"/>
      <c r="AI4934" s="29"/>
      <c r="AJ4934" s="29"/>
      <c r="AK4934" s="29"/>
      <c r="AL4934" s="29"/>
      <c r="AM4934" s="29"/>
      <c r="AN4934" s="29"/>
      <c r="AO4934" s="29"/>
      <c r="AP4934" s="29"/>
      <c r="AQ4934" s="29"/>
      <c r="AR4934" s="29"/>
      <c r="AS4934" s="29"/>
      <c r="AT4934" s="29"/>
      <c r="AU4934" s="29"/>
      <c r="AV4934" s="29"/>
      <c r="AW4934" s="29"/>
      <c r="AX4934" s="29"/>
      <c r="AY4934" s="29"/>
      <c r="AZ4934" s="29"/>
      <c r="BA4934" s="29"/>
      <c r="BB4934" s="29"/>
      <c r="BC4934" s="29"/>
      <c r="BD4934" s="29"/>
      <c r="BE4934" s="29"/>
      <c r="BF4934" s="29"/>
      <c r="BG4934" s="29"/>
      <c r="BH4934" s="29"/>
      <c r="BI4934" s="29"/>
      <c r="BJ4934" s="29"/>
      <c r="BK4934" s="29"/>
      <c r="BL4934" s="29"/>
      <c r="BM4934" s="29"/>
      <c r="BN4934" s="29"/>
      <c r="BO4934" s="29"/>
      <c r="BP4934" s="29"/>
      <c r="BQ4934" s="29"/>
      <c r="BR4934" s="29"/>
      <c r="BS4934" s="29"/>
      <c r="BT4934" s="29"/>
      <c r="BU4934" s="29"/>
    </row>
    <row r="4935" spans="5:73" ht="23.1" customHeight="1" x14ac:dyDescent="0.2">
      <c r="E4935" s="4"/>
      <c r="F4935" s="8"/>
      <c r="G4935" s="28"/>
      <c r="H4935" s="28"/>
      <c r="I4935" s="28"/>
      <c r="J4935" s="28"/>
      <c r="K4935" s="28"/>
      <c r="L4935" s="28"/>
      <c r="M4935" s="28"/>
      <c r="N4935" s="28"/>
      <c r="O4935" s="28"/>
      <c r="P4935" s="28"/>
      <c r="Q4935" s="28"/>
      <c r="R4935" s="28"/>
      <c r="S4935" s="28"/>
      <c r="T4935" s="28"/>
      <c r="U4935" s="28"/>
      <c r="V4935" s="28"/>
      <c r="W4935" s="28"/>
      <c r="X4935" s="28"/>
      <c r="Y4935" s="28"/>
      <c r="Z4935" s="28"/>
      <c r="AA4935" s="28"/>
      <c r="AB4935" s="28"/>
      <c r="AC4935" s="28"/>
      <c r="AD4935" s="28"/>
      <c r="AE4935" s="28"/>
      <c r="AF4935" s="28"/>
      <c r="AG4935" s="28"/>
      <c r="AH4935" s="28"/>
      <c r="AI4935" s="28"/>
      <c r="AJ4935" s="28"/>
      <c r="AK4935" s="28"/>
      <c r="AL4935" s="28"/>
      <c r="AM4935" s="28"/>
      <c r="AN4935" s="28"/>
      <c r="AO4935" s="28"/>
      <c r="AP4935" s="28"/>
      <c r="AQ4935" s="28"/>
      <c r="AR4935" s="28"/>
      <c r="AS4935" s="28"/>
      <c r="AT4935" s="28"/>
      <c r="AU4935" s="28"/>
      <c r="AV4935" s="28"/>
      <c r="AW4935" s="28"/>
      <c r="AX4935" s="28"/>
      <c r="AY4935" s="28"/>
      <c r="AZ4935" s="28"/>
      <c r="BA4935" s="28"/>
      <c r="BB4935" s="28"/>
      <c r="BC4935" s="28"/>
      <c r="BD4935" s="28"/>
      <c r="BE4935" s="28"/>
      <c r="BF4935" s="28"/>
      <c r="BG4935" s="28"/>
      <c r="BH4935" s="28"/>
      <c r="BI4935" s="28"/>
      <c r="BJ4935" s="28"/>
      <c r="BK4935" s="28"/>
      <c r="BL4935" s="28"/>
      <c r="BM4935" s="28"/>
      <c r="BN4935" s="28"/>
      <c r="BO4935" s="28"/>
      <c r="BP4935" s="28"/>
      <c r="BQ4935" s="28"/>
      <c r="BR4935" s="28"/>
      <c r="BS4935" s="28"/>
      <c r="BT4935" s="28"/>
      <c r="BU4935" s="28"/>
    </row>
    <row r="4936" spans="5:73" ht="23.1" customHeight="1" x14ac:dyDescent="0.2">
      <c r="E4936" s="4"/>
      <c r="F4936" s="6"/>
      <c r="G4936" s="29"/>
      <c r="H4936" s="29"/>
      <c r="I4936" s="29"/>
      <c r="J4936" s="29"/>
      <c r="K4936" s="29"/>
      <c r="L4936" s="29"/>
      <c r="M4936" s="29"/>
      <c r="N4936" s="29"/>
      <c r="O4936" s="29"/>
      <c r="P4936" s="29"/>
      <c r="Q4936" s="29"/>
      <c r="R4936" s="29"/>
      <c r="S4936" s="29"/>
      <c r="T4936" s="29"/>
      <c r="U4936" s="29"/>
      <c r="V4936" s="29"/>
      <c r="W4936" s="29"/>
      <c r="X4936" s="29"/>
      <c r="Y4936" s="29"/>
      <c r="Z4936" s="29"/>
      <c r="AA4936" s="29"/>
      <c r="AB4936" s="29"/>
      <c r="AC4936" s="29"/>
      <c r="AD4936" s="29"/>
      <c r="AE4936" s="29"/>
      <c r="AF4936" s="29"/>
      <c r="AG4936" s="29"/>
      <c r="AH4936" s="29"/>
      <c r="AI4936" s="29"/>
      <c r="AJ4936" s="29"/>
      <c r="AK4936" s="29"/>
      <c r="AL4936" s="29"/>
      <c r="AM4936" s="29"/>
      <c r="AN4936" s="29"/>
      <c r="AO4936" s="29"/>
      <c r="AP4936" s="29"/>
      <c r="AQ4936" s="29"/>
      <c r="AR4936" s="29"/>
      <c r="AS4936" s="29"/>
      <c r="AT4936" s="29"/>
      <c r="AU4936" s="29"/>
      <c r="AV4936" s="29"/>
      <c r="AW4936" s="29"/>
      <c r="AX4936" s="29"/>
      <c r="AY4936" s="29"/>
      <c r="AZ4936" s="29"/>
      <c r="BA4936" s="29"/>
      <c r="BB4936" s="29"/>
      <c r="BC4936" s="29"/>
      <c r="BD4936" s="29"/>
      <c r="BE4936" s="29"/>
      <c r="BF4936" s="29"/>
      <c r="BG4936" s="29"/>
      <c r="BH4936" s="29"/>
      <c r="BI4936" s="29"/>
      <c r="BJ4936" s="29"/>
      <c r="BK4936" s="29"/>
      <c r="BL4936" s="29"/>
      <c r="BM4936" s="29"/>
      <c r="BN4936" s="29"/>
      <c r="BO4936" s="29"/>
      <c r="BP4936" s="29"/>
      <c r="BQ4936" s="29"/>
      <c r="BR4936" s="29"/>
      <c r="BS4936" s="29"/>
      <c r="BT4936" s="29"/>
      <c r="BU4936" s="29"/>
    </row>
    <row r="4937" spans="5:73" ht="23.1" customHeight="1" x14ac:dyDescent="0.2">
      <c r="E4937" s="4"/>
      <c r="F4937" s="8"/>
      <c r="G4937" s="28"/>
      <c r="H4937" s="28"/>
      <c r="I4937" s="28"/>
      <c r="J4937" s="28"/>
      <c r="K4937" s="28"/>
      <c r="L4937" s="28"/>
      <c r="M4937" s="28"/>
      <c r="N4937" s="28"/>
      <c r="O4937" s="28"/>
      <c r="P4937" s="28"/>
      <c r="Q4937" s="28"/>
      <c r="R4937" s="28"/>
      <c r="S4937" s="28"/>
      <c r="T4937" s="28"/>
      <c r="U4937" s="28"/>
      <c r="V4937" s="28"/>
      <c r="W4937" s="28"/>
      <c r="X4937" s="28"/>
      <c r="Y4937" s="28"/>
      <c r="Z4937" s="28"/>
      <c r="AA4937" s="28"/>
      <c r="AB4937" s="28"/>
      <c r="AC4937" s="28"/>
      <c r="AD4937" s="28"/>
      <c r="AE4937" s="28"/>
      <c r="AF4937" s="28"/>
      <c r="AG4937" s="28"/>
      <c r="AH4937" s="28"/>
      <c r="AI4937" s="28"/>
      <c r="AJ4937" s="28"/>
      <c r="AK4937" s="28"/>
      <c r="AL4937" s="28"/>
      <c r="AM4937" s="28"/>
      <c r="AN4937" s="28"/>
      <c r="AO4937" s="28"/>
      <c r="AP4937" s="28"/>
      <c r="AQ4937" s="28"/>
      <c r="AR4937" s="28"/>
      <c r="AS4937" s="28"/>
      <c r="AT4937" s="28"/>
      <c r="AU4937" s="28"/>
      <c r="AV4937" s="28"/>
      <c r="AW4937" s="28"/>
      <c r="AX4937" s="28"/>
      <c r="AY4937" s="28"/>
      <c r="AZ4937" s="28"/>
      <c r="BA4937" s="28"/>
      <c r="BB4937" s="28"/>
      <c r="BC4937" s="28"/>
      <c r="BD4937" s="28"/>
      <c r="BE4937" s="28"/>
      <c r="BF4937" s="28"/>
      <c r="BG4937" s="28"/>
      <c r="BH4937" s="28"/>
      <c r="BI4937" s="28"/>
      <c r="BJ4937" s="28"/>
      <c r="BK4937" s="28"/>
      <c r="BL4937" s="28"/>
      <c r="BM4937" s="28"/>
      <c r="BN4937" s="28"/>
      <c r="BO4937" s="28"/>
      <c r="BP4937" s="28"/>
      <c r="BQ4937" s="28"/>
      <c r="BR4937" s="28"/>
      <c r="BS4937" s="28"/>
      <c r="BT4937" s="28"/>
      <c r="BU4937" s="28"/>
    </row>
    <row r="4938" spans="5:73" ht="23.1" customHeight="1" x14ac:dyDescent="0.2">
      <c r="E4938" s="4"/>
      <c r="F4938" s="6"/>
      <c r="G4938" s="29"/>
      <c r="H4938" s="29"/>
      <c r="I4938" s="29"/>
      <c r="J4938" s="29"/>
      <c r="K4938" s="29"/>
      <c r="L4938" s="29"/>
      <c r="M4938" s="29"/>
      <c r="N4938" s="29"/>
      <c r="O4938" s="29"/>
      <c r="P4938" s="29"/>
      <c r="Q4938" s="29"/>
      <c r="R4938" s="29"/>
      <c r="S4938" s="29"/>
      <c r="T4938" s="29"/>
      <c r="U4938" s="29"/>
      <c r="V4938" s="29"/>
      <c r="W4938" s="29"/>
      <c r="X4938" s="29"/>
      <c r="Y4938" s="29"/>
      <c r="Z4938" s="29"/>
      <c r="AA4938" s="29"/>
      <c r="AB4938" s="29"/>
      <c r="AC4938" s="29"/>
      <c r="AD4938" s="29"/>
      <c r="AE4938" s="29"/>
      <c r="AF4938" s="29"/>
      <c r="AG4938" s="29"/>
      <c r="AH4938" s="29"/>
      <c r="AI4938" s="29"/>
      <c r="AJ4938" s="29"/>
      <c r="AK4938" s="29"/>
      <c r="AL4938" s="29"/>
      <c r="AM4938" s="29"/>
      <c r="AN4938" s="29"/>
      <c r="AO4938" s="29"/>
      <c r="AP4938" s="29"/>
      <c r="AQ4938" s="29"/>
      <c r="AR4938" s="29"/>
      <c r="AS4938" s="29"/>
      <c r="AT4938" s="29"/>
      <c r="AU4938" s="29"/>
      <c r="AV4938" s="29"/>
      <c r="AW4938" s="29"/>
      <c r="AX4938" s="29"/>
      <c r="AY4938" s="29"/>
      <c r="AZ4938" s="29"/>
      <c r="BA4938" s="29"/>
      <c r="BB4938" s="29"/>
      <c r="BC4938" s="29"/>
      <c r="BD4938" s="29"/>
      <c r="BE4938" s="29"/>
      <c r="BF4938" s="29"/>
      <c r="BG4938" s="29"/>
      <c r="BH4938" s="29"/>
      <c r="BI4938" s="29"/>
      <c r="BJ4938" s="29"/>
      <c r="BK4938" s="29"/>
      <c r="BL4938" s="29"/>
      <c r="BM4938" s="29"/>
      <c r="BN4938" s="29"/>
      <c r="BO4938" s="29"/>
      <c r="BP4938" s="29"/>
      <c r="BQ4938" s="29"/>
      <c r="BR4938" s="29"/>
      <c r="BS4938" s="29"/>
      <c r="BT4938" s="29"/>
      <c r="BU4938" s="29"/>
    </row>
    <row r="4939" spans="5:73" ht="23.1" customHeight="1" x14ac:dyDescent="0.2">
      <c r="E4939" s="4"/>
      <c r="F4939" s="8"/>
      <c r="G4939" s="28"/>
      <c r="H4939" s="28"/>
      <c r="I4939" s="28"/>
      <c r="J4939" s="28"/>
      <c r="K4939" s="28"/>
      <c r="L4939" s="28"/>
      <c r="M4939" s="28"/>
      <c r="N4939" s="28"/>
      <c r="O4939" s="28"/>
      <c r="P4939" s="28"/>
      <c r="Q4939" s="28"/>
      <c r="R4939" s="28"/>
      <c r="S4939" s="28"/>
      <c r="T4939" s="28"/>
      <c r="U4939" s="28"/>
      <c r="V4939" s="28"/>
      <c r="W4939" s="28"/>
      <c r="X4939" s="28"/>
      <c r="Y4939" s="28"/>
      <c r="Z4939" s="28"/>
      <c r="AA4939" s="28"/>
      <c r="AB4939" s="28"/>
      <c r="AC4939" s="28"/>
      <c r="AD4939" s="28"/>
      <c r="AE4939" s="28"/>
      <c r="AF4939" s="28"/>
      <c r="AG4939" s="28"/>
      <c r="AH4939" s="28"/>
      <c r="AI4939" s="28"/>
      <c r="AJ4939" s="28"/>
      <c r="AK4939" s="28"/>
      <c r="AL4939" s="28"/>
      <c r="AM4939" s="28"/>
      <c r="AN4939" s="28"/>
      <c r="AO4939" s="28"/>
      <c r="AP4939" s="28"/>
      <c r="AQ4939" s="28"/>
      <c r="AR4939" s="28"/>
      <c r="AS4939" s="28"/>
      <c r="AT4939" s="28"/>
      <c r="AU4939" s="28"/>
      <c r="AV4939" s="28"/>
      <c r="AW4939" s="28"/>
      <c r="AX4939" s="28"/>
      <c r="AY4939" s="28"/>
      <c r="AZ4939" s="28"/>
      <c r="BA4939" s="28"/>
      <c r="BB4939" s="28"/>
      <c r="BC4939" s="28"/>
      <c r="BD4939" s="28"/>
      <c r="BE4939" s="28"/>
      <c r="BF4939" s="28"/>
      <c r="BG4939" s="28"/>
      <c r="BH4939" s="28"/>
      <c r="BI4939" s="28"/>
      <c r="BJ4939" s="28"/>
      <c r="BK4939" s="28"/>
      <c r="BL4939" s="28"/>
      <c r="BM4939" s="28"/>
      <c r="BN4939" s="28"/>
      <c r="BO4939" s="28"/>
      <c r="BP4939" s="28"/>
      <c r="BQ4939" s="28"/>
      <c r="BR4939" s="28"/>
      <c r="BS4939" s="28"/>
      <c r="BT4939" s="28"/>
      <c r="BU4939" s="28"/>
    </row>
    <row r="4940" spans="5:73" ht="23.1" customHeight="1" x14ac:dyDescent="0.2">
      <c r="E4940" s="4"/>
      <c r="F4940" s="6"/>
      <c r="G4940" s="29"/>
      <c r="H4940" s="29"/>
      <c r="I4940" s="29"/>
      <c r="J4940" s="29"/>
      <c r="K4940" s="29"/>
      <c r="L4940" s="29"/>
      <c r="M4940" s="29"/>
      <c r="N4940" s="29"/>
      <c r="O4940" s="29"/>
      <c r="P4940" s="29"/>
      <c r="Q4940" s="29"/>
      <c r="R4940" s="29"/>
      <c r="S4940" s="29"/>
      <c r="T4940" s="29"/>
      <c r="U4940" s="29"/>
      <c r="V4940" s="29"/>
      <c r="W4940" s="29"/>
      <c r="X4940" s="29"/>
      <c r="Y4940" s="29"/>
      <c r="Z4940" s="29"/>
      <c r="AA4940" s="29"/>
      <c r="AB4940" s="29"/>
      <c r="AC4940" s="29"/>
      <c r="AD4940" s="29"/>
      <c r="AE4940" s="29"/>
      <c r="AF4940" s="29"/>
      <c r="AG4940" s="29"/>
      <c r="AH4940" s="29"/>
      <c r="AI4940" s="29"/>
      <c r="AJ4940" s="29"/>
      <c r="AK4940" s="29"/>
      <c r="AL4940" s="29"/>
      <c r="AM4940" s="29"/>
      <c r="AN4940" s="29"/>
      <c r="AO4940" s="29"/>
      <c r="AP4940" s="29"/>
      <c r="AQ4940" s="29"/>
      <c r="AR4940" s="29"/>
      <c r="AS4940" s="29"/>
      <c r="AT4940" s="29"/>
      <c r="AU4940" s="29"/>
      <c r="AV4940" s="29"/>
      <c r="AW4940" s="29"/>
      <c r="AX4940" s="29"/>
      <c r="AY4940" s="29"/>
      <c r="AZ4940" s="29"/>
      <c r="BA4940" s="29"/>
      <c r="BB4940" s="29"/>
      <c r="BC4940" s="29"/>
      <c r="BD4940" s="29"/>
      <c r="BE4940" s="29"/>
      <c r="BF4940" s="29"/>
      <c r="BG4940" s="29"/>
      <c r="BH4940" s="29"/>
      <c r="BI4940" s="29"/>
      <c r="BJ4940" s="29"/>
      <c r="BK4940" s="29"/>
      <c r="BL4940" s="29"/>
      <c r="BM4940" s="29"/>
      <c r="BN4940" s="29"/>
      <c r="BO4940" s="29"/>
      <c r="BP4940" s="29"/>
      <c r="BQ4940" s="29"/>
      <c r="BR4940" s="29"/>
      <c r="BS4940" s="29"/>
      <c r="BT4940" s="29"/>
      <c r="BU4940" s="29"/>
    </row>
    <row r="4941" spans="5:73" ht="23.1" customHeight="1" x14ac:dyDescent="0.2">
      <c r="E4941" s="4"/>
      <c r="F4941" s="8"/>
      <c r="G4941" s="28"/>
      <c r="H4941" s="28"/>
      <c r="I4941" s="28"/>
      <c r="J4941" s="28"/>
      <c r="K4941" s="28"/>
      <c r="L4941" s="28"/>
      <c r="M4941" s="28"/>
      <c r="N4941" s="28"/>
      <c r="O4941" s="28"/>
      <c r="P4941" s="28"/>
      <c r="Q4941" s="28"/>
      <c r="R4941" s="28"/>
      <c r="S4941" s="28"/>
      <c r="T4941" s="28"/>
      <c r="U4941" s="28"/>
      <c r="V4941" s="28"/>
      <c r="W4941" s="28"/>
      <c r="X4941" s="28"/>
      <c r="Y4941" s="28"/>
      <c r="Z4941" s="28"/>
      <c r="AA4941" s="28"/>
      <c r="AB4941" s="28"/>
      <c r="AC4941" s="28"/>
      <c r="AD4941" s="28"/>
      <c r="AE4941" s="28"/>
      <c r="AF4941" s="28"/>
      <c r="AG4941" s="28"/>
      <c r="AH4941" s="28"/>
      <c r="AI4941" s="28"/>
      <c r="AJ4941" s="28"/>
      <c r="AK4941" s="28"/>
      <c r="AL4941" s="28"/>
      <c r="AM4941" s="28"/>
      <c r="AN4941" s="28"/>
      <c r="AO4941" s="28"/>
      <c r="AP4941" s="28"/>
      <c r="AQ4941" s="28"/>
      <c r="AR4941" s="28"/>
      <c r="AS4941" s="28"/>
      <c r="AT4941" s="28"/>
      <c r="AU4941" s="28"/>
      <c r="AV4941" s="28"/>
      <c r="AW4941" s="28"/>
      <c r="AX4941" s="28"/>
      <c r="AY4941" s="28"/>
      <c r="AZ4941" s="28"/>
      <c r="BA4941" s="28"/>
      <c r="BB4941" s="28"/>
      <c r="BC4941" s="28"/>
      <c r="BD4941" s="28"/>
      <c r="BE4941" s="28"/>
      <c r="BF4941" s="28"/>
      <c r="BG4941" s="28"/>
      <c r="BH4941" s="28"/>
      <c r="BI4941" s="28"/>
      <c r="BJ4941" s="28"/>
      <c r="BK4941" s="28"/>
      <c r="BL4941" s="28"/>
      <c r="BM4941" s="28"/>
      <c r="BN4941" s="28"/>
      <c r="BO4941" s="28"/>
      <c r="BP4941" s="28"/>
      <c r="BQ4941" s="28"/>
      <c r="BR4941" s="28"/>
      <c r="BS4941" s="28"/>
      <c r="BT4941" s="28"/>
      <c r="BU4941" s="28"/>
    </row>
    <row r="4942" spans="5:73" ht="23.1" customHeight="1" x14ac:dyDescent="0.2">
      <c r="E4942" s="4"/>
      <c r="F4942" s="6"/>
      <c r="G4942" s="29"/>
      <c r="H4942" s="29"/>
      <c r="I4942" s="29"/>
      <c r="J4942" s="29"/>
      <c r="K4942" s="29"/>
      <c r="L4942" s="29"/>
      <c r="M4942" s="29"/>
      <c r="N4942" s="29"/>
      <c r="O4942" s="29"/>
      <c r="P4942" s="29"/>
      <c r="Q4942" s="29"/>
      <c r="R4942" s="29"/>
      <c r="S4942" s="29"/>
      <c r="T4942" s="29"/>
      <c r="U4942" s="29"/>
      <c r="V4942" s="29"/>
      <c r="W4942" s="29"/>
      <c r="X4942" s="29"/>
      <c r="Y4942" s="29"/>
      <c r="Z4942" s="29"/>
      <c r="AA4942" s="29"/>
      <c r="AB4942" s="29"/>
      <c r="AC4942" s="29"/>
      <c r="AD4942" s="29"/>
      <c r="AE4942" s="29"/>
      <c r="AF4942" s="29"/>
      <c r="AG4942" s="29"/>
      <c r="AH4942" s="29"/>
      <c r="AI4942" s="29"/>
      <c r="AJ4942" s="29"/>
      <c r="AK4942" s="29"/>
      <c r="AL4942" s="29"/>
      <c r="AM4942" s="29"/>
      <c r="AN4942" s="29"/>
      <c r="AO4942" s="29"/>
      <c r="AP4942" s="29"/>
      <c r="AQ4942" s="29"/>
      <c r="AR4942" s="29"/>
      <c r="AS4942" s="29"/>
      <c r="AT4942" s="29"/>
      <c r="AU4942" s="29"/>
      <c r="AV4942" s="29"/>
      <c r="AW4942" s="29"/>
      <c r="AX4942" s="29"/>
      <c r="AY4942" s="29"/>
      <c r="AZ4942" s="29"/>
      <c r="BA4942" s="29"/>
      <c r="BB4942" s="29"/>
      <c r="BC4942" s="29"/>
      <c r="BD4942" s="29"/>
      <c r="BE4942" s="29"/>
      <c r="BF4942" s="29"/>
      <c r="BG4942" s="29"/>
      <c r="BH4942" s="29"/>
      <c r="BI4942" s="29"/>
      <c r="BJ4942" s="29"/>
      <c r="BK4942" s="29"/>
      <c r="BL4942" s="29"/>
      <c r="BM4942" s="29"/>
      <c r="BN4942" s="29"/>
      <c r="BO4942" s="29"/>
      <c r="BP4942" s="29"/>
      <c r="BQ4942" s="29"/>
      <c r="BR4942" s="29"/>
      <c r="BS4942" s="29"/>
      <c r="BT4942" s="29"/>
      <c r="BU4942" s="29"/>
    </row>
    <row r="4943" spans="5:73" ht="23.1" customHeight="1" x14ac:dyDescent="0.2">
      <c r="E4943" s="4"/>
      <c r="F4943" s="8"/>
      <c r="G4943" s="28"/>
      <c r="H4943" s="28"/>
      <c r="I4943" s="28"/>
      <c r="J4943" s="28"/>
      <c r="K4943" s="28"/>
      <c r="L4943" s="28"/>
      <c r="M4943" s="28"/>
      <c r="N4943" s="28"/>
      <c r="O4943" s="28"/>
      <c r="P4943" s="28"/>
      <c r="Q4943" s="28"/>
      <c r="R4943" s="28"/>
      <c r="S4943" s="28"/>
      <c r="T4943" s="28"/>
      <c r="U4943" s="28"/>
      <c r="V4943" s="28"/>
      <c r="W4943" s="28"/>
      <c r="X4943" s="28"/>
      <c r="Y4943" s="28"/>
      <c r="Z4943" s="28"/>
      <c r="AA4943" s="28"/>
      <c r="AB4943" s="28"/>
      <c r="AC4943" s="28"/>
      <c r="AD4943" s="28"/>
      <c r="AE4943" s="28"/>
      <c r="AF4943" s="28"/>
      <c r="AG4943" s="28"/>
      <c r="AH4943" s="28"/>
      <c r="AI4943" s="28"/>
      <c r="AJ4943" s="28"/>
      <c r="AK4943" s="28"/>
      <c r="AL4943" s="28"/>
      <c r="AM4943" s="28"/>
      <c r="AN4943" s="28"/>
      <c r="AO4943" s="28"/>
      <c r="AP4943" s="28"/>
      <c r="AQ4943" s="28"/>
      <c r="AR4943" s="28"/>
      <c r="AS4943" s="28"/>
      <c r="AT4943" s="28"/>
      <c r="AU4943" s="28"/>
      <c r="AV4943" s="28"/>
      <c r="AW4943" s="28"/>
      <c r="AX4943" s="28"/>
      <c r="AY4943" s="28"/>
      <c r="AZ4943" s="28"/>
      <c r="BA4943" s="28"/>
      <c r="BB4943" s="28"/>
      <c r="BC4943" s="28"/>
      <c r="BD4943" s="28"/>
      <c r="BE4943" s="28"/>
      <c r="BF4943" s="28"/>
      <c r="BG4943" s="28"/>
      <c r="BH4943" s="28"/>
      <c r="BI4943" s="28"/>
      <c r="BJ4943" s="28"/>
      <c r="BK4943" s="28"/>
      <c r="BL4943" s="28"/>
      <c r="BM4943" s="28"/>
      <c r="BN4943" s="28"/>
      <c r="BO4943" s="28"/>
      <c r="BP4943" s="28"/>
      <c r="BQ4943" s="28"/>
      <c r="BR4943" s="28"/>
      <c r="BS4943" s="28"/>
      <c r="BT4943" s="28"/>
      <c r="BU4943" s="28"/>
    </row>
    <row r="4944" spans="5:73" ht="23.1" customHeight="1" x14ac:dyDescent="0.2">
      <c r="E4944" s="4"/>
      <c r="F4944" s="6"/>
      <c r="G4944" s="29"/>
      <c r="H4944" s="29"/>
      <c r="I4944" s="29"/>
      <c r="J4944" s="29"/>
      <c r="K4944" s="29"/>
      <c r="L4944" s="29"/>
      <c r="M4944" s="29"/>
      <c r="N4944" s="29"/>
      <c r="O4944" s="29"/>
      <c r="P4944" s="29"/>
      <c r="Q4944" s="29"/>
      <c r="R4944" s="29"/>
      <c r="S4944" s="29"/>
      <c r="T4944" s="29"/>
      <c r="U4944" s="29"/>
      <c r="V4944" s="29"/>
      <c r="W4944" s="29"/>
      <c r="X4944" s="29"/>
      <c r="Y4944" s="29"/>
      <c r="Z4944" s="29"/>
      <c r="AA4944" s="29"/>
      <c r="AB4944" s="29"/>
      <c r="AC4944" s="29"/>
      <c r="AD4944" s="29"/>
      <c r="AE4944" s="29"/>
      <c r="AF4944" s="29"/>
      <c r="AG4944" s="29"/>
      <c r="AH4944" s="29"/>
      <c r="AI4944" s="29"/>
      <c r="AJ4944" s="29"/>
      <c r="AK4944" s="29"/>
      <c r="AL4944" s="29"/>
      <c r="AM4944" s="29"/>
      <c r="AN4944" s="29"/>
      <c r="AO4944" s="29"/>
      <c r="AP4944" s="29"/>
      <c r="AQ4944" s="29"/>
      <c r="AR4944" s="29"/>
      <c r="AS4944" s="29"/>
      <c r="AT4944" s="29"/>
      <c r="AU4944" s="29"/>
      <c r="AV4944" s="29"/>
      <c r="AW4944" s="29"/>
      <c r="AX4944" s="29"/>
      <c r="AY4944" s="29"/>
      <c r="AZ4944" s="29"/>
      <c r="BA4944" s="29"/>
      <c r="BB4944" s="29"/>
      <c r="BC4944" s="29"/>
      <c r="BD4944" s="29"/>
      <c r="BE4944" s="29"/>
      <c r="BF4944" s="29"/>
      <c r="BG4944" s="29"/>
      <c r="BH4944" s="29"/>
      <c r="BI4944" s="29"/>
      <c r="BJ4944" s="29"/>
      <c r="BK4944" s="29"/>
      <c r="BL4944" s="29"/>
      <c r="BM4944" s="29"/>
      <c r="BN4944" s="29"/>
      <c r="BO4944" s="29"/>
      <c r="BP4944" s="29"/>
      <c r="BQ4944" s="29"/>
      <c r="BR4944" s="29"/>
      <c r="BS4944" s="29"/>
      <c r="BT4944" s="29"/>
      <c r="BU4944" s="29"/>
    </row>
    <row r="4945" spans="5:73" ht="23.1" customHeight="1" x14ac:dyDescent="0.2">
      <c r="E4945" s="4"/>
      <c r="F4945" s="8"/>
      <c r="G4945" s="28"/>
      <c r="H4945" s="28"/>
      <c r="I4945" s="28"/>
      <c r="J4945" s="28"/>
      <c r="K4945" s="28"/>
      <c r="L4945" s="28"/>
      <c r="M4945" s="28"/>
      <c r="N4945" s="28"/>
      <c r="O4945" s="28"/>
      <c r="P4945" s="28"/>
      <c r="Q4945" s="28"/>
      <c r="R4945" s="28"/>
      <c r="S4945" s="28"/>
      <c r="T4945" s="28"/>
      <c r="U4945" s="28"/>
      <c r="V4945" s="28"/>
      <c r="W4945" s="28"/>
      <c r="X4945" s="28"/>
      <c r="Y4945" s="28"/>
      <c r="Z4945" s="28"/>
      <c r="AA4945" s="28"/>
      <c r="AB4945" s="28"/>
      <c r="AC4945" s="28"/>
      <c r="AD4945" s="28"/>
      <c r="AE4945" s="28"/>
      <c r="AF4945" s="28"/>
      <c r="AG4945" s="28"/>
      <c r="AH4945" s="28"/>
      <c r="AI4945" s="28"/>
      <c r="AJ4945" s="28"/>
      <c r="AK4945" s="28"/>
      <c r="AL4945" s="28"/>
      <c r="AM4945" s="28"/>
      <c r="AN4945" s="28"/>
      <c r="AO4945" s="28"/>
      <c r="AP4945" s="28"/>
      <c r="AQ4945" s="28"/>
      <c r="AR4945" s="28"/>
      <c r="AS4945" s="28"/>
      <c r="AT4945" s="28"/>
      <c r="AU4945" s="28"/>
      <c r="AV4945" s="28"/>
      <c r="AW4945" s="28"/>
      <c r="AX4945" s="28"/>
      <c r="AY4945" s="28"/>
      <c r="AZ4945" s="28"/>
      <c r="BA4945" s="28"/>
      <c r="BB4945" s="28"/>
      <c r="BC4945" s="28"/>
      <c r="BD4945" s="28"/>
      <c r="BE4945" s="28"/>
      <c r="BF4945" s="28"/>
      <c r="BG4945" s="28"/>
      <c r="BH4945" s="28"/>
      <c r="BI4945" s="28"/>
      <c r="BJ4945" s="28"/>
      <c r="BK4945" s="28"/>
      <c r="BL4945" s="28"/>
      <c r="BM4945" s="28"/>
      <c r="BN4945" s="28"/>
      <c r="BO4945" s="28"/>
      <c r="BP4945" s="28"/>
      <c r="BQ4945" s="28"/>
      <c r="BR4945" s="28"/>
      <c r="BS4945" s="28"/>
      <c r="BT4945" s="28"/>
      <c r="BU4945" s="28"/>
    </row>
    <row r="4946" spans="5:73" ht="23.1" customHeight="1" x14ac:dyDescent="0.2">
      <c r="E4946" s="4"/>
      <c r="F4946" s="6"/>
      <c r="G4946" s="29"/>
      <c r="H4946" s="29"/>
      <c r="I4946" s="29"/>
      <c r="J4946" s="29"/>
      <c r="K4946" s="29"/>
      <c r="L4946" s="29"/>
      <c r="M4946" s="29"/>
      <c r="N4946" s="29"/>
      <c r="O4946" s="29"/>
      <c r="P4946" s="29"/>
      <c r="Q4946" s="29"/>
      <c r="R4946" s="29"/>
      <c r="S4946" s="29"/>
      <c r="T4946" s="29"/>
      <c r="U4946" s="29"/>
      <c r="V4946" s="29"/>
      <c r="W4946" s="29"/>
      <c r="X4946" s="29"/>
      <c r="Y4946" s="29"/>
      <c r="Z4946" s="29"/>
      <c r="AA4946" s="29"/>
      <c r="AB4946" s="29"/>
      <c r="AC4946" s="29"/>
      <c r="AD4946" s="29"/>
      <c r="AE4946" s="29"/>
      <c r="AF4946" s="29"/>
      <c r="AG4946" s="29"/>
      <c r="AH4946" s="29"/>
      <c r="AI4946" s="29"/>
      <c r="AJ4946" s="29"/>
      <c r="AK4946" s="29"/>
      <c r="AL4946" s="29"/>
      <c r="AM4946" s="29"/>
      <c r="AN4946" s="29"/>
      <c r="AO4946" s="29"/>
      <c r="AP4946" s="29"/>
      <c r="AQ4946" s="29"/>
      <c r="AR4946" s="29"/>
      <c r="AS4946" s="29"/>
      <c r="AT4946" s="29"/>
      <c r="AU4946" s="29"/>
      <c r="AV4946" s="29"/>
      <c r="AW4946" s="29"/>
      <c r="AX4946" s="29"/>
      <c r="AY4946" s="29"/>
      <c r="AZ4946" s="29"/>
      <c r="BA4946" s="29"/>
      <c r="BB4946" s="29"/>
      <c r="BC4946" s="29"/>
      <c r="BD4946" s="29"/>
      <c r="BE4946" s="29"/>
      <c r="BF4946" s="29"/>
      <c r="BG4946" s="29"/>
      <c r="BH4946" s="29"/>
      <c r="BI4946" s="29"/>
      <c r="BJ4946" s="29"/>
      <c r="BK4946" s="29"/>
      <c r="BL4946" s="29"/>
      <c r="BM4946" s="29"/>
      <c r="BN4946" s="29"/>
      <c r="BO4946" s="29"/>
      <c r="BP4946" s="29"/>
      <c r="BQ4946" s="29"/>
      <c r="BR4946" s="29"/>
      <c r="BS4946" s="29"/>
      <c r="BT4946" s="29"/>
      <c r="BU4946" s="29"/>
    </row>
    <row r="4947" spans="5:73" ht="23.1" customHeight="1" x14ac:dyDescent="0.2">
      <c r="E4947" s="4"/>
      <c r="F4947" s="8"/>
      <c r="G4947" s="28"/>
      <c r="H4947" s="28"/>
      <c r="I4947" s="28"/>
      <c r="J4947" s="28"/>
      <c r="K4947" s="28"/>
      <c r="L4947" s="28"/>
      <c r="M4947" s="28"/>
      <c r="N4947" s="28"/>
      <c r="O4947" s="28"/>
      <c r="P4947" s="28"/>
      <c r="Q4947" s="28"/>
      <c r="R4947" s="28"/>
      <c r="S4947" s="28"/>
      <c r="T4947" s="28"/>
      <c r="U4947" s="28"/>
      <c r="V4947" s="28"/>
      <c r="W4947" s="28"/>
      <c r="X4947" s="28"/>
      <c r="Y4947" s="28"/>
      <c r="Z4947" s="28"/>
      <c r="AA4947" s="28"/>
      <c r="AB4947" s="28"/>
      <c r="AC4947" s="28"/>
      <c r="AD4947" s="28"/>
      <c r="AE4947" s="28"/>
      <c r="AF4947" s="28"/>
      <c r="AG4947" s="28"/>
      <c r="AH4947" s="28"/>
      <c r="AI4947" s="28"/>
      <c r="AJ4947" s="28"/>
      <c r="AK4947" s="28"/>
      <c r="AL4947" s="28"/>
      <c r="AM4947" s="28"/>
      <c r="AN4947" s="28"/>
      <c r="AO4947" s="28"/>
      <c r="AP4947" s="28"/>
      <c r="AQ4947" s="28"/>
      <c r="AR4947" s="28"/>
      <c r="AS4947" s="28"/>
      <c r="AT4947" s="28"/>
      <c r="AU4947" s="28"/>
      <c r="AV4947" s="28"/>
      <c r="AW4947" s="28"/>
      <c r="AX4947" s="28"/>
      <c r="AY4947" s="28"/>
      <c r="AZ4947" s="28"/>
      <c r="BA4947" s="28"/>
      <c r="BB4947" s="28"/>
      <c r="BC4947" s="28"/>
      <c r="BD4947" s="28"/>
      <c r="BE4947" s="28"/>
      <c r="BF4947" s="28"/>
      <c r="BG4947" s="28"/>
      <c r="BH4947" s="28"/>
      <c r="BI4947" s="28"/>
      <c r="BJ4947" s="28"/>
      <c r="BK4947" s="28"/>
      <c r="BL4947" s="28"/>
      <c r="BM4947" s="28"/>
      <c r="BN4947" s="28"/>
      <c r="BO4947" s="28"/>
      <c r="BP4947" s="28"/>
      <c r="BQ4947" s="28"/>
      <c r="BR4947" s="28"/>
      <c r="BS4947" s="28"/>
      <c r="BT4947" s="28"/>
      <c r="BU4947" s="28"/>
    </row>
    <row r="4948" spans="5:73" ht="23.1" customHeight="1" x14ac:dyDescent="0.2">
      <c r="E4948" s="4"/>
      <c r="F4948" s="6"/>
      <c r="G4948" s="29"/>
      <c r="H4948" s="29"/>
      <c r="I4948" s="29"/>
      <c r="J4948" s="29"/>
      <c r="K4948" s="29"/>
      <c r="L4948" s="29"/>
      <c r="M4948" s="29"/>
      <c r="N4948" s="29"/>
      <c r="O4948" s="29"/>
      <c r="P4948" s="29"/>
      <c r="Q4948" s="29"/>
      <c r="R4948" s="29"/>
      <c r="S4948" s="29"/>
      <c r="T4948" s="29"/>
      <c r="U4948" s="29"/>
      <c r="V4948" s="29"/>
      <c r="W4948" s="29"/>
      <c r="X4948" s="29"/>
      <c r="Y4948" s="29"/>
      <c r="Z4948" s="29"/>
      <c r="AA4948" s="29"/>
      <c r="AB4948" s="29"/>
      <c r="AC4948" s="29"/>
      <c r="AD4948" s="29"/>
      <c r="AE4948" s="29"/>
      <c r="AF4948" s="29"/>
      <c r="AG4948" s="29"/>
      <c r="AH4948" s="29"/>
      <c r="AI4948" s="29"/>
      <c r="AJ4948" s="29"/>
      <c r="AK4948" s="29"/>
      <c r="AL4948" s="29"/>
      <c r="AM4948" s="29"/>
      <c r="AN4948" s="29"/>
      <c r="AO4948" s="29"/>
      <c r="AP4948" s="29"/>
      <c r="AQ4948" s="29"/>
      <c r="AR4948" s="29"/>
      <c r="AS4948" s="29"/>
      <c r="AT4948" s="29"/>
      <c r="AU4948" s="29"/>
      <c r="AV4948" s="29"/>
      <c r="AW4948" s="29"/>
      <c r="AX4948" s="29"/>
      <c r="AY4948" s="29"/>
      <c r="AZ4948" s="29"/>
      <c r="BA4948" s="29"/>
      <c r="BB4948" s="29"/>
      <c r="BC4948" s="29"/>
      <c r="BD4948" s="29"/>
      <c r="BE4948" s="29"/>
      <c r="BF4948" s="29"/>
      <c r="BG4948" s="29"/>
      <c r="BH4948" s="29"/>
      <c r="BI4948" s="29"/>
      <c r="BJ4948" s="29"/>
      <c r="BK4948" s="29"/>
      <c r="BL4948" s="29"/>
      <c r="BM4948" s="29"/>
      <c r="BN4948" s="29"/>
      <c r="BO4948" s="29"/>
      <c r="BP4948" s="29"/>
      <c r="BQ4948" s="29"/>
      <c r="BR4948" s="29"/>
      <c r="BS4948" s="29"/>
      <c r="BT4948" s="29"/>
      <c r="BU4948" s="29"/>
    </row>
    <row r="4949" spans="5:73" ht="23.1" customHeight="1" x14ac:dyDescent="0.2">
      <c r="E4949" s="4"/>
      <c r="F4949" s="8"/>
      <c r="G4949" s="28"/>
      <c r="H4949" s="28"/>
      <c r="I4949" s="28"/>
      <c r="J4949" s="28"/>
      <c r="K4949" s="28"/>
      <c r="L4949" s="28"/>
      <c r="M4949" s="28"/>
      <c r="N4949" s="28"/>
      <c r="O4949" s="28"/>
      <c r="P4949" s="28"/>
      <c r="Q4949" s="28"/>
      <c r="R4949" s="28"/>
      <c r="S4949" s="28"/>
      <c r="T4949" s="28"/>
      <c r="U4949" s="28"/>
      <c r="V4949" s="28"/>
      <c r="W4949" s="28"/>
      <c r="X4949" s="28"/>
      <c r="Y4949" s="28"/>
      <c r="Z4949" s="28"/>
      <c r="AA4949" s="28"/>
      <c r="AB4949" s="28"/>
      <c r="AC4949" s="28"/>
      <c r="AD4949" s="28"/>
      <c r="AE4949" s="28"/>
      <c r="AF4949" s="28"/>
      <c r="AG4949" s="28"/>
      <c r="AH4949" s="28"/>
      <c r="AI4949" s="28"/>
      <c r="AJ4949" s="28"/>
      <c r="AK4949" s="28"/>
      <c r="AL4949" s="28"/>
      <c r="AM4949" s="28"/>
      <c r="AN4949" s="28"/>
      <c r="AO4949" s="28"/>
      <c r="AP4949" s="28"/>
      <c r="AQ4949" s="28"/>
      <c r="AR4949" s="28"/>
      <c r="AS4949" s="28"/>
      <c r="AT4949" s="28"/>
      <c r="AU4949" s="28"/>
      <c r="AV4949" s="28"/>
      <c r="AW4949" s="28"/>
      <c r="AX4949" s="28"/>
      <c r="AY4949" s="28"/>
      <c r="AZ4949" s="28"/>
      <c r="BA4949" s="28"/>
      <c r="BB4949" s="28"/>
      <c r="BC4949" s="28"/>
      <c r="BD4949" s="28"/>
      <c r="BE4949" s="28"/>
      <c r="BF4949" s="28"/>
      <c r="BG4949" s="28"/>
      <c r="BH4949" s="28"/>
      <c r="BI4949" s="28"/>
      <c r="BJ4949" s="28"/>
      <c r="BK4949" s="28"/>
      <c r="BL4949" s="28"/>
      <c r="BM4949" s="28"/>
      <c r="BN4949" s="28"/>
      <c r="BO4949" s="28"/>
      <c r="BP4949" s="28"/>
      <c r="BQ4949" s="28"/>
      <c r="BR4949" s="28"/>
      <c r="BS4949" s="28"/>
      <c r="BT4949" s="28"/>
      <c r="BU4949" s="28"/>
    </row>
    <row r="4950" spans="5:73" ht="23.1" customHeight="1" x14ac:dyDescent="0.2">
      <c r="E4950" s="4"/>
      <c r="F4950" s="6"/>
      <c r="G4950" s="29"/>
      <c r="H4950" s="29"/>
      <c r="I4950" s="29"/>
      <c r="J4950" s="29"/>
      <c r="K4950" s="29"/>
      <c r="L4950" s="29"/>
      <c r="M4950" s="29"/>
      <c r="N4950" s="29"/>
      <c r="O4950" s="29"/>
      <c r="P4950" s="29"/>
      <c r="Q4950" s="29"/>
      <c r="R4950" s="29"/>
      <c r="S4950" s="29"/>
      <c r="T4950" s="29"/>
      <c r="U4950" s="29"/>
      <c r="V4950" s="29"/>
      <c r="W4950" s="29"/>
      <c r="X4950" s="29"/>
      <c r="Y4950" s="29"/>
      <c r="Z4950" s="29"/>
      <c r="AA4950" s="29"/>
      <c r="AB4950" s="29"/>
      <c r="AC4950" s="29"/>
      <c r="AD4950" s="29"/>
      <c r="AE4950" s="29"/>
      <c r="AF4950" s="29"/>
      <c r="AG4950" s="29"/>
      <c r="AH4950" s="29"/>
      <c r="AI4950" s="29"/>
      <c r="AJ4950" s="29"/>
      <c r="AK4950" s="29"/>
      <c r="AL4950" s="29"/>
      <c r="AM4950" s="29"/>
      <c r="AN4950" s="29"/>
      <c r="AO4950" s="29"/>
      <c r="AP4950" s="29"/>
      <c r="AQ4950" s="29"/>
      <c r="AR4950" s="29"/>
      <c r="AS4950" s="29"/>
      <c r="AT4950" s="29"/>
      <c r="AU4950" s="29"/>
      <c r="AV4950" s="29"/>
      <c r="AW4950" s="29"/>
      <c r="AX4950" s="29"/>
      <c r="AY4950" s="29"/>
      <c r="AZ4950" s="29"/>
      <c r="BA4950" s="29"/>
      <c r="BB4950" s="29"/>
      <c r="BC4950" s="29"/>
      <c r="BD4950" s="29"/>
      <c r="BE4950" s="29"/>
      <c r="BF4950" s="29"/>
      <c r="BG4950" s="29"/>
      <c r="BH4950" s="29"/>
      <c r="BI4950" s="29"/>
      <c r="BJ4950" s="29"/>
      <c r="BK4950" s="29"/>
      <c r="BL4950" s="29"/>
      <c r="BM4950" s="29"/>
      <c r="BN4950" s="29"/>
      <c r="BO4950" s="29"/>
      <c r="BP4950" s="29"/>
      <c r="BQ4950" s="29"/>
      <c r="BR4950" s="29"/>
      <c r="BS4950" s="29"/>
      <c r="BT4950" s="29"/>
      <c r="BU4950" s="29"/>
    </row>
    <row r="4951" spans="5:73" ht="23.1" customHeight="1" x14ac:dyDescent="0.2">
      <c r="E4951" s="4"/>
      <c r="F4951" s="8"/>
      <c r="G4951" s="28"/>
      <c r="H4951" s="28"/>
      <c r="I4951" s="28"/>
      <c r="J4951" s="28"/>
      <c r="K4951" s="28"/>
      <c r="L4951" s="28"/>
      <c r="M4951" s="28"/>
      <c r="N4951" s="28"/>
      <c r="O4951" s="28"/>
      <c r="P4951" s="28"/>
      <c r="Q4951" s="28"/>
      <c r="R4951" s="28"/>
      <c r="S4951" s="28"/>
      <c r="T4951" s="28"/>
      <c r="U4951" s="28"/>
      <c r="V4951" s="28"/>
      <c r="W4951" s="28"/>
      <c r="X4951" s="28"/>
      <c r="Y4951" s="28"/>
      <c r="Z4951" s="28"/>
      <c r="AA4951" s="28"/>
      <c r="AB4951" s="28"/>
      <c r="AC4951" s="28"/>
      <c r="AD4951" s="28"/>
      <c r="AE4951" s="28"/>
      <c r="AF4951" s="28"/>
      <c r="AG4951" s="28"/>
      <c r="AH4951" s="28"/>
      <c r="AI4951" s="28"/>
      <c r="AJ4951" s="28"/>
      <c r="AK4951" s="28"/>
      <c r="AL4951" s="28"/>
      <c r="AM4951" s="28"/>
      <c r="AN4951" s="28"/>
      <c r="AO4951" s="28"/>
      <c r="AP4951" s="28"/>
      <c r="AQ4951" s="28"/>
      <c r="AR4951" s="28"/>
      <c r="AS4951" s="28"/>
      <c r="AT4951" s="28"/>
      <c r="AU4951" s="28"/>
      <c r="AV4951" s="28"/>
      <c r="AW4951" s="28"/>
      <c r="AX4951" s="28"/>
      <c r="AY4951" s="28"/>
      <c r="AZ4951" s="28"/>
      <c r="BA4951" s="28"/>
      <c r="BB4951" s="28"/>
      <c r="BC4951" s="28"/>
      <c r="BD4951" s="28"/>
      <c r="BE4951" s="28"/>
      <c r="BF4951" s="28"/>
      <c r="BG4951" s="28"/>
      <c r="BH4951" s="28"/>
      <c r="BI4951" s="28"/>
      <c r="BJ4951" s="28"/>
      <c r="BK4951" s="28"/>
      <c r="BL4951" s="28"/>
      <c r="BM4951" s="28"/>
      <c r="BN4951" s="28"/>
      <c r="BO4951" s="28"/>
      <c r="BP4951" s="28"/>
      <c r="BQ4951" s="28"/>
      <c r="BR4951" s="28"/>
      <c r="BS4951" s="28"/>
      <c r="BT4951" s="28"/>
      <c r="BU4951" s="28"/>
    </row>
    <row r="4952" spans="5:73" ht="23.1" customHeight="1" x14ac:dyDescent="0.2">
      <c r="E4952" s="4"/>
      <c r="F4952" s="6"/>
      <c r="G4952" s="29"/>
      <c r="H4952" s="29"/>
      <c r="I4952" s="29"/>
      <c r="J4952" s="29"/>
      <c r="K4952" s="29"/>
      <c r="L4952" s="29"/>
      <c r="M4952" s="29"/>
      <c r="N4952" s="29"/>
      <c r="O4952" s="29"/>
      <c r="P4952" s="29"/>
      <c r="Q4952" s="29"/>
      <c r="R4952" s="29"/>
      <c r="S4952" s="29"/>
      <c r="T4952" s="29"/>
      <c r="U4952" s="29"/>
      <c r="V4952" s="29"/>
      <c r="W4952" s="29"/>
      <c r="X4952" s="29"/>
      <c r="Y4952" s="29"/>
      <c r="Z4952" s="29"/>
      <c r="AA4952" s="29"/>
      <c r="AB4952" s="29"/>
      <c r="AC4952" s="29"/>
      <c r="AD4952" s="29"/>
      <c r="AE4952" s="29"/>
      <c r="AF4952" s="29"/>
      <c r="AG4952" s="29"/>
      <c r="AH4952" s="29"/>
      <c r="AI4952" s="29"/>
      <c r="AJ4952" s="29"/>
      <c r="AK4952" s="29"/>
      <c r="AL4952" s="29"/>
      <c r="AM4952" s="29"/>
      <c r="AN4952" s="29"/>
      <c r="AO4952" s="29"/>
      <c r="AP4952" s="29"/>
      <c r="AQ4952" s="29"/>
      <c r="AR4952" s="29"/>
      <c r="AS4952" s="29"/>
      <c r="AT4952" s="29"/>
      <c r="AU4952" s="29"/>
      <c r="AV4952" s="29"/>
      <c r="AW4952" s="29"/>
      <c r="AX4952" s="29"/>
      <c r="AY4952" s="29"/>
      <c r="AZ4952" s="29"/>
      <c r="BA4952" s="29"/>
      <c r="BB4952" s="29"/>
      <c r="BC4952" s="29"/>
      <c r="BD4952" s="29"/>
      <c r="BE4952" s="29"/>
      <c r="BF4952" s="29"/>
      <c r="BG4952" s="29"/>
      <c r="BH4952" s="29"/>
      <c r="BI4952" s="29"/>
      <c r="BJ4952" s="29"/>
      <c r="BK4952" s="29"/>
      <c r="BL4952" s="29"/>
      <c r="BM4952" s="29"/>
      <c r="BN4952" s="29"/>
      <c r="BO4952" s="29"/>
      <c r="BP4952" s="29"/>
      <c r="BQ4952" s="29"/>
      <c r="BR4952" s="29"/>
      <c r="BS4952" s="29"/>
      <c r="BT4952" s="29"/>
      <c r="BU4952" s="29"/>
    </row>
    <row r="4953" spans="5:73" ht="23.1" customHeight="1" x14ac:dyDescent="0.2">
      <c r="E4953" s="4"/>
      <c r="F4953" s="8"/>
      <c r="G4953" s="28"/>
      <c r="H4953" s="28"/>
      <c r="I4953" s="28"/>
      <c r="J4953" s="28"/>
      <c r="K4953" s="28"/>
      <c r="L4953" s="28"/>
      <c r="M4953" s="28"/>
      <c r="N4953" s="28"/>
      <c r="O4953" s="28"/>
      <c r="P4953" s="28"/>
      <c r="Q4953" s="28"/>
      <c r="R4953" s="28"/>
      <c r="S4953" s="28"/>
      <c r="T4953" s="28"/>
      <c r="U4953" s="28"/>
      <c r="V4953" s="28"/>
      <c r="W4953" s="28"/>
      <c r="X4953" s="28"/>
      <c r="Y4953" s="28"/>
      <c r="Z4953" s="28"/>
      <c r="AA4953" s="28"/>
      <c r="AB4953" s="28"/>
      <c r="AC4953" s="28"/>
      <c r="AD4953" s="28"/>
      <c r="AE4953" s="28"/>
      <c r="AF4953" s="28"/>
      <c r="AG4953" s="28"/>
      <c r="AH4953" s="28"/>
      <c r="AI4953" s="28"/>
      <c r="AJ4953" s="28"/>
      <c r="AK4953" s="28"/>
      <c r="AL4953" s="28"/>
      <c r="AM4953" s="28"/>
      <c r="AN4953" s="28"/>
      <c r="AO4953" s="28"/>
      <c r="AP4953" s="28"/>
      <c r="AQ4953" s="28"/>
      <c r="AR4953" s="28"/>
      <c r="AS4953" s="28"/>
      <c r="AT4953" s="28"/>
      <c r="AU4953" s="28"/>
      <c r="AV4953" s="28"/>
      <c r="AW4953" s="28"/>
      <c r="AX4953" s="28"/>
      <c r="AY4953" s="28"/>
      <c r="AZ4953" s="28"/>
      <c r="BA4953" s="28"/>
      <c r="BB4953" s="28"/>
      <c r="BC4953" s="28"/>
      <c r="BD4953" s="28"/>
      <c r="BE4953" s="28"/>
      <c r="BF4953" s="28"/>
      <c r="BG4953" s="28"/>
      <c r="BH4953" s="28"/>
      <c r="BI4953" s="28"/>
      <c r="BJ4953" s="28"/>
      <c r="BK4953" s="28"/>
      <c r="BL4953" s="28"/>
      <c r="BM4953" s="28"/>
      <c r="BN4953" s="28"/>
      <c r="BO4953" s="28"/>
      <c r="BP4953" s="28"/>
      <c r="BQ4953" s="28"/>
      <c r="BR4953" s="28"/>
      <c r="BS4953" s="28"/>
      <c r="BT4953" s="28"/>
      <c r="BU4953" s="28"/>
    </row>
    <row r="4954" spans="5:73" ht="23.1" customHeight="1" x14ac:dyDescent="0.2">
      <c r="E4954" s="4"/>
      <c r="F4954" s="6"/>
      <c r="G4954" s="29"/>
      <c r="H4954" s="29"/>
      <c r="I4954" s="29"/>
      <c r="J4954" s="29"/>
      <c r="K4954" s="29"/>
      <c r="L4954" s="29"/>
      <c r="M4954" s="29"/>
      <c r="N4954" s="29"/>
      <c r="O4954" s="29"/>
      <c r="P4954" s="29"/>
      <c r="Q4954" s="29"/>
      <c r="R4954" s="29"/>
      <c r="S4954" s="29"/>
      <c r="T4954" s="29"/>
      <c r="U4954" s="29"/>
      <c r="V4954" s="29"/>
      <c r="W4954" s="29"/>
      <c r="X4954" s="29"/>
      <c r="Y4954" s="29"/>
      <c r="Z4954" s="29"/>
      <c r="AA4954" s="29"/>
      <c r="AB4954" s="29"/>
      <c r="AC4954" s="29"/>
      <c r="AD4954" s="29"/>
      <c r="AE4954" s="29"/>
      <c r="AF4954" s="29"/>
      <c r="AG4954" s="29"/>
      <c r="AH4954" s="29"/>
      <c r="AI4954" s="29"/>
      <c r="AJ4954" s="29"/>
      <c r="AK4954" s="29"/>
      <c r="AL4954" s="29"/>
      <c r="AM4954" s="29"/>
      <c r="AN4954" s="29"/>
      <c r="AO4954" s="29"/>
      <c r="AP4954" s="29"/>
      <c r="AQ4954" s="29"/>
      <c r="AR4954" s="29"/>
      <c r="AS4954" s="29"/>
      <c r="AT4954" s="29"/>
      <c r="AU4954" s="29"/>
      <c r="AV4954" s="29"/>
      <c r="AW4954" s="29"/>
      <c r="AX4954" s="29"/>
      <c r="AY4954" s="29"/>
      <c r="AZ4954" s="29"/>
      <c r="BA4954" s="29"/>
      <c r="BB4954" s="29"/>
      <c r="BC4954" s="29"/>
      <c r="BD4954" s="29"/>
      <c r="BE4954" s="29"/>
      <c r="BF4954" s="29"/>
      <c r="BG4954" s="29"/>
      <c r="BH4954" s="29"/>
      <c r="BI4954" s="29"/>
      <c r="BJ4954" s="29"/>
      <c r="BK4954" s="29"/>
      <c r="BL4954" s="29"/>
      <c r="BM4954" s="29"/>
      <c r="BN4954" s="29"/>
      <c r="BO4954" s="29"/>
      <c r="BP4954" s="29"/>
      <c r="BQ4954" s="29"/>
      <c r="BR4954" s="29"/>
      <c r="BS4954" s="29"/>
      <c r="BT4954" s="29"/>
      <c r="BU4954" s="29"/>
    </row>
    <row r="4955" spans="5:73" ht="23.1" customHeight="1" x14ac:dyDescent="0.2">
      <c r="E4955" s="4"/>
      <c r="F4955" s="8"/>
      <c r="G4955" s="28"/>
      <c r="H4955" s="28"/>
      <c r="I4955" s="28"/>
      <c r="J4955" s="28"/>
      <c r="K4955" s="28"/>
      <c r="L4955" s="28"/>
      <c r="M4955" s="28"/>
      <c r="N4955" s="28"/>
      <c r="O4955" s="28"/>
      <c r="P4955" s="28"/>
      <c r="Q4955" s="28"/>
      <c r="R4955" s="28"/>
      <c r="S4955" s="28"/>
      <c r="T4955" s="28"/>
      <c r="U4955" s="28"/>
      <c r="V4955" s="28"/>
      <c r="W4955" s="28"/>
      <c r="X4955" s="28"/>
      <c r="Y4955" s="28"/>
      <c r="Z4955" s="28"/>
      <c r="AA4955" s="28"/>
      <c r="AB4955" s="28"/>
      <c r="AC4955" s="28"/>
      <c r="AD4955" s="28"/>
      <c r="AE4955" s="28"/>
      <c r="AF4955" s="28"/>
      <c r="AG4955" s="28"/>
      <c r="AH4955" s="28"/>
      <c r="AI4955" s="28"/>
      <c r="AJ4955" s="28"/>
      <c r="AK4955" s="28"/>
      <c r="AL4955" s="28"/>
      <c r="AM4955" s="28"/>
      <c r="AN4955" s="28"/>
      <c r="AO4955" s="28"/>
      <c r="AP4955" s="28"/>
      <c r="AQ4955" s="28"/>
      <c r="AR4955" s="28"/>
      <c r="AS4955" s="28"/>
      <c r="AT4955" s="28"/>
      <c r="AU4955" s="28"/>
      <c r="AV4955" s="28"/>
      <c r="AW4955" s="28"/>
      <c r="AX4955" s="28"/>
      <c r="AY4955" s="28"/>
      <c r="AZ4955" s="28"/>
      <c r="BA4955" s="28"/>
      <c r="BB4955" s="28"/>
      <c r="BC4955" s="28"/>
      <c r="BD4955" s="28"/>
      <c r="BE4955" s="28"/>
      <c r="BF4955" s="28"/>
      <c r="BG4955" s="28"/>
      <c r="BH4955" s="28"/>
      <c r="BI4955" s="28"/>
      <c r="BJ4955" s="28"/>
      <c r="BK4955" s="28"/>
      <c r="BL4955" s="28"/>
      <c r="BM4955" s="28"/>
      <c r="BN4955" s="28"/>
      <c r="BO4955" s="28"/>
      <c r="BP4955" s="28"/>
      <c r="BQ4955" s="28"/>
      <c r="BR4955" s="28"/>
      <c r="BS4955" s="28"/>
      <c r="BT4955" s="28"/>
      <c r="BU4955" s="28"/>
    </row>
    <row r="4956" spans="5:73" ht="23.1" customHeight="1" x14ac:dyDescent="0.2">
      <c r="E4956" s="4"/>
      <c r="F4956" s="6"/>
      <c r="G4956" s="29"/>
      <c r="H4956" s="29"/>
      <c r="I4956" s="29"/>
      <c r="J4956" s="29"/>
      <c r="K4956" s="29"/>
      <c r="L4956" s="29"/>
      <c r="M4956" s="29"/>
      <c r="N4956" s="29"/>
      <c r="O4956" s="29"/>
      <c r="P4956" s="29"/>
      <c r="Q4956" s="29"/>
      <c r="R4956" s="29"/>
      <c r="S4956" s="29"/>
      <c r="T4956" s="29"/>
      <c r="U4956" s="29"/>
      <c r="V4956" s="29"/>
      <c r="W4956" s="29"/>
      <c r="X4956" s="29"/>
      <c r="Y4956" s="29"/>
      <c r="Z4956" s="29"/>
      <c r="AA4956" s="29"/>
      <c r="AB4956" s="29"/>
      <c r="AC4956" s="29"/>
      <c r="AD4956" s="29"/>
      <c r="AE4956" s="29"/>
      <c r="AF4956" s="29"/>
      <c r="AG4956" s="29"/>
      <c r="AH4956" s="29"/>
      <c r="AI4956" s="29"/>
      <c r="AJ4956" s="29"/>
      <c r="AK4956" s="29"/>
      <c r="AL4956" s="29"/>
      <c r="AM4956" s="29"/>
      <c r="AN4956" s="29"/>
      <c r="AO4956" s="29"/>
      <c r="AP4956" s="29"/>
      <c r="AQ4956" s="29"/>
      <c r="AR4956" s="29"/>
      <c r="AS4956" s="29"/>
      <c r="AT4956" s="29"/>
      <c r="AU4956" s="29"/>
      <c r="AV4956" s="29"/>
      <c r="AW4956" s="29"/>
      <c r="AX4956" s="29"/>
      <c r="AY4956" s="29"/>
      <c r="AZ4956" s="29"/>
      <c r="BA4956" s="29"/>
      <c r="BB4956" s="29"/>
      <c r="BC4956" s="29"/>
      <c r="BD4956" s="29"/>
      <c r="BE4956" s="29"/>
      <c r="BF4956" s="29"/>
      <c r="BG4956" s="29"/>
      <c r="BH4956" s="29"/>
      <c r="BI4956" s="29"/>
      <c r="BJ4956" s="29"/>
      <c r="BK4956" s="29"/>
      <c r="BL4956" s="29"/>
      <c r="BM4956" s="29"/>
      <c r="BN4956" s="29"/>
      <c r="BO4956" s="29"/>
      <c r="BP4956" s="29"/>
      <c r="BQ4956" s="29"/>
      <c r="BR4956" s="29"/>
      <c r="BS4956" s="29"/>
      <c r="BT4956" s="29"/>
      <c r="BU4956" s="29"/>
    </row>
    <row r="4957" spans="5:73" ht="23.1" customHeight="1" x14ac:dyDescent="0.2">
      <c r="E4957" s="4"/>
      <c r="F4957" s="8"/>
      <c r="G4957" s="28"/>
      <c r="H4957" s="28"/>
      <c r="I4957" s="28"/>
      <c r="J4957" s="28"/>
      <c r="K4957" s="28"/>
      <c r="L4957" s="28"/>
      <c r="M4957" s="28"/>
      <c r="N4957" s="28"/>
      <c r="O4957" s="28"/>
      <c r="P4957" s="28"/>
      <c r="Q4957" s="28"/>
      <c r="R4957" s="28"/>
      <c r="S4957" s="28"/>
      <c r="T4957" s="28"/>
      <c r="U4957" s="28"/>
      <c r="V4957" s="28"/>
      <c r="W4957" s="28"/>
      <c r="X4957" s="28"/>
      <c r="Y4957" s="28"/>
      <c r="Z4957" s="28"/>
      <c r="AA4957" s="28"/>
      <c r="AB4957" s="28"/>
      <c r="AC4957" s="28"/>
      <c r="AD4957" s="28"/>
      <c r="AE4957" s="28"/>
      <c r="AF4957" s="28"/>
      <c r="AG4957" s="28"/>
      <c r="AH4957" s="28"/>
      <c r="AI4957" s="28"/>
      <c r="AJ4957" s="28"/>
      <c r="AK4957" s="28"/>
      <c r="AL4957" s="28"/>
      <c r="AM4957" s="28"/>
      <c r="AN4957" s="28"/>
      <c r="AO4957" s="28"/>
      <c r="AP4957" s="28"/>
      <c r="AQ4957" s="28"/>
      <c r="AR4957" s="28"/>
      <c r="AS4957" s="28"/>
      <c r="AT4957" s="28"/>
      <c r="AU4957" s="28"/>
      <c r="AV4957" s="28"/>
      <c r="AW4957" s="28"/>
      <c r="AX4957" s="28"/>
      <c r="AY4957" s="28"/>
      <c r="AZ4957" s="28"/>
      <c r="BA4957" s="28"/>
      <c r="BB4957" s="28"/>
      <c r="BC4957" s="28"/>
      <c r="BD4957" s="28"/>
      <c r="BE4957" s="28"/>
      <c r="BF4957" s="28"/>
      <c r="BG4957" s="28"/>
      <c r="BH4957" s="28"/>
      <c r="BI4957" s="28"/>
      <c r="BJ4957" s="28"/>
      <c r="BK4957" s="28"/>
      <c r="BL4957" s="28"/>
      <c r="BM4957" s="28"/>
      <c r="BN4957" s="28"/>
      <c r="BO4957" s="28"/>
      <c r="BP4957" s="28"/>
      <c r="BQ4957" s="28"/>
      <c r="BR4957" s="28"/>
      <c r="BS4957" s="28"/>
      <c r="BT4957" s="28"/>
      <c r="BU4957" s="28"/>
    </row>
    <row r="4958" spans="5:73" ht="23.1" customHeight="1" x14ac:dyDescent="0.2">
      <c r="E4958" s="4"/>
      <c r="F4958" s="6"/>
      <c r="G4958" s="29"/>
      <c r="H4958" s="29"/>
      <c r="I4958" s="29"/>
      <c r="J4958" s="29"/>
      <c r="K4958" s="29"/>
      <c r="L4958" s="29"/>
      <c r="M4958" s="29"/>
      <c r="N4958" s="29"/>
      <c r="O4958" s="29"/>
      <c r="P4958" s="29"/>
      <c r="Q4958" s="29"/>
      <c r="R4958" s="29"/>
      <c r="S4958" s="29"/>
      <c r="T4958" s="29"/>
      <c r="U4958" s="29"/>
      <c r="V4958" s="29"/>
      <c r="W4958" s="29"/>
      <c r="X4958" s="29"/>
      <c r="Y4958" s="29"/>
      <c r="Z4958" s="29"/>
      <c r="AA4958" s="29"/>
      <c r="AB4958" s="29"/>
      <c r="AC4958" s="29"/>
      <c r="AD4958" s="29"/>
      <c r="AE4958" s="29"/>
      <c r="AF4958" s="29"/>
      <c r="AG4958" s="29"/>
      <c r="AH4958" s="29"/>
      <c r="AI4958" s="29"/>
      <c r="AJ4958" s="29"/>
      <c r="AK4958" s="29"/>
      <c r="AL4958" s="29"/>
      <c r="AM4958" s="29"/>
      <c r="AN4958" s="29"/>
      <c r="AO4958" s="29"/>
      <c r="AP4958" s="29"/>
      <c r="AQ4958" s="29"/>
      <c r="AR4958" s="29"/>
      <c r="AS4958" s="29"/>
      <c r="AT4958" s="29"/>
      <c r="AU4958" s="29"/>
      <c r="AV4958" s="29"/>
      <c r="AW4958" s="29"/>
      <c r="AX4958" s="29"/>
      <c r="AY4958" s="29"/>
      <c r="AZ4958" s="29"/>
      <c r="BA4958" s="29"/>
      <c r="BB4958" s="29"/>
      <c r="BC4958" s="29"/>
      <c r="BD4958" s="29"/>
      <c r="BE4958" s="29"/>
      <c r="BF4958" s="29"/>
      <c r="BG4958" s="29"/>
      <c r="BH4958" s="29"/>
      <c r="BI4958" s="29"/>
      <c r="BJ4958" s="29"/>
      <c r="BK4958" s="29"/>
      <c r="BL4958" s="29"/>
      <c r="BM4958" s="29"/>
      <c r="BN4958" s="29"/>
      <c r="BO4958" s="29"/>
      <c r="BP4958" s="29"/>
      <c r="BQ4958" s="29"/>
      <c r="BR4958" s="29"/>
      <c r="BS4958" s="29"/>
      <c r="BT4958" s="29"/>
      <c r="BU4958" s="29"/>
    </row>
    <row r="4959" spans="5:73" ht="23.1" customHeight="1" x14ac:dyDescent="0.2">
      <c r="E4959" s="4"/>
      <c r="F4959" s="8"/>
      <c r="G4959" s="28"/>
      <c r="H4959" s="28"/>
      <c r="I4959" s="28"/>
      <c r="J4959" s="28"/>
      <c r="K4959" s="28"/>
      <c r="L4959" s="28"/>
      <c r="M4959" s="28"/>
      <c r="N4959" s="28"/>
      <c r="O4959" s="28"/>
      <c r="P4959" s="28"/>
      <c r="Q4959" s="28"/>
      <c r="R4959" s="28"/>
      <c r="S4959" s="28"/>
      <c r="T4959" s="28"/>
      <c r="U4959" s="28"/>
      <c r="V4959" s="28"/>
      <c r="W4959" s="28"/>
      <c r="X4959" s="28"/>
      <c r="Y4959" s="28"/>
      <c r="Z4959" s="28"/>
      <c r="AA4959" s="28"/>
      <c r="AB4959" s="28"/>
      <c r="AC4959" s="28"/>
      <c r="AD4959" s="28"/>
      <c r="AE4959" s="28"/>
      <c r="AF4959" s="28"/>
      <c r="AG4959" s="28"/>
      <c r="AH4959" s="28"/>
      <c r="AI4959" s="28"/>
      <c r="AJ4959" s="28"/>
      <c r="AK4959" s="28"/>
      <c r="AL4959" s="28"/>
      <c r="AM4959" s="28"/>
      <c r="AN4959" s="28"/>
      <c r="AO4959" s="28"/>
      <c r="AP4959" s="28"/>
      <c r="AQ4959" s="28"/>
      <c r="AR4959" s="28"/>
      <c r="AS4959" s="28"/>
      <c r="AT4959" s="28"/>
      <c r="AU4959" s="28"/>
      <c r="AV4959" s="28"/>
      <c r="AW4959" s="28"/>
      <c r="AX4959" s="28"/>
      <c r="AY4959" s="28"/>
      <c r="AZ4959" s="28"/>
      <c r="BA4959" s="28"/>
      <c r="BB4959" s="28"/>
      <c r="BC4959" s="28"/>
      <c r="BD4959" s="28"/>
      <c r="BE4959" s="28"/>
      <c r="BF4959" s="28"/>
      <c r="BG4959" s="28"/>
      <c r="BH4959" s="28"/>
      <c r="BI4959" s="28"/>
      <c r="BJ4959" s="28"/>
      <c r="BK4959" s="28"/>
      <c r="BL4959" s="28"/>
      <c r="BM4959" s="28"/>
      <c r="BN4959" s="28"/>
      <c r="BO4959" s="28"/>
      <c r="BP4959" s="28"/>
      <c r="BQ4959" s="28"/>
      <c r="BR4959" s="28"/>
      <c r="BS4959" s="28"/>
      <c r="BT4959" s="28"/>
      <c r="BU4959" s="28"/>
    </row>
    <row r="4960" spans="5:73" ht="23.1" customHeight="1" x14ac:dyDescent="0.2">
      <c r="E4960" s="4"/>
      <c r="F4960" s="6"/>
      <c r="G4960" s="29"/>
      <c r="H4960" s="29"/>
      <c r="I4960" s="29"/>
      <c r="J4960" s="29"/>
      <c r="K4960" s="29"/>
      <c r="L4960" s="29"/>
      <c r="M4960" s="29"/>
      <c r="N4960" s="29"/>
      <c r="O4960" s="29"/>
      <c r="P4960" s="29"/>
      <c r="Q4960" s="29"/>
      <c r="R4960" s="29"/>
      <c r="S4960" s="29"/>
      <c r="T4960" s="29"/>
      <c r="U4960" s="29"/>
      <c r="V4960" s="29"/>
      <c r="W4960" s="29"/>
      <c r="X4960" s="29"/>
      <c r="Y4960" s="29"/>
      <c r="Z4960" s="29"/>
      <c r="AA4960" s="29"/>
      <c r="AB4960" s="29"/>
      <c r="AC4960" s="29"/>
      <c r="AD4960" s="29"/>
      <c r="AE4960" s="29"/>
      <c r="AF4960" s="29"/>
      <c r="AG4960" s="29"/>
      <c r="AH4960" s="29"/>
      <c r="AI4960" s="29"/>
      <c r="AJ4960" s="29"/>
      <c r="AK4960" s="29"/>
      <c r="AL4960" s="29"/>
      <c r="AM4960" s="29"/>
      <c r="AN4960" s="29"/>
      <c r="AO4960" s="29"/>
      <c r="AP4960" s="29"/>
      <c r="AQ4960" s="29"/>
      <c r="AR4960" s="29"/>
      <c r="AS4960" s="29"/>
      <c r="AT4960" s="29"/>
      <c r="AU4960" s="29"/>
      <c r="AV4960" s="29"/>
      <c r="AW4960" s="29"/>
      <c r="AX4960" s="29"/>
      <c r="AY4960" s="29"/>
      <c r="AZ4960" s="29"/>
      <c r="BA4960" s="29"/>
      <c r="BB4960" s="29"/>
      <c r="BC4960" s="29"/>
      <c r="BD4960" s="29"/>
      <c r="BE4960" s="29"/>
      <c r="BF4960" s="29"/>
      <c r="BG4960" s="29"/>
      <c r="BH4960" s="29"/>
      <c r="BI4960" s="29"/>
      <c r="BJ4960" s="29"/>
      <c r="BK4960" s="29"/>
      <c r="BL4960" s="29"/>
      <c r="BM4960" s="29"/>
      <c r="BN4960" s="29"/>
      <c r="BO4960" s="29"/>
      <c r="BP4960" s="29"/>
      <c r="BQ4960" s="29"/>
      <c r="BR4960" s="29"/>
      <c r="BS4960" s="29"/>
      <c r="BT4960" s="29"/>
      <c r="BU4960" s="29"/>
    </row>
    <row r="4961" spans="5:73" ht="23.1" customHeight="1" x14ac:dyDescent="0.2">
      <c r="E4961" s="4"/>
      <c r="F4961" s="8"/>
      <c r="G4961" s="28"/>
      <c r="H4961" s="28"/>
      <c r="I4961" s="28"/>
      <c r="J4961" s="28"/>
      <c r="K4961" s="28"/>
      <c r="L4961" s="28"/>
      <c r="M4961" s="28"/>
      <c r="N4961" s="28"/>
      <c r="O4961" s="28"/>
      <c r="P4961" s="28"/>
      <c r="Q4961" s="28"/>
      <c r="R4961" s="28"/>
      <c r="S4961" s="28"/>
      <c r="T4961" s="28"/>
      <c r="U4961" s="28"/>
      <c r="V4961" s="28"/>
      <c r="W4961" s="28"/>
      <c r="X4961" s="28"/>
      <c r="Y4961" s="28"/>
      <c r="Z4961" s="28"/>
      <c r="AA4961" s="28"/>
      <c r="AB4961" s="28"/>
      <c r="AC4961" s="28"/>
      <c r="AD4961" s="28"/>
      <c r="AE4961" s="28"/>
      <c r="AF4961" s="28"/>
      <c r="AG4961" s="28"/>
      <c r="AH4961" s="28"/>
      <c r="AI4961" s="28"/>
      <c r="AJ4961" s="28"/>
      <c r="AK4961" s="28"/>
      <c r="AL4961" s="28"/>
      <c r="AM4961" s="28"/>
      <c r="AN4961" s="28"/>
      <c r="AO4961" s="28"/>
      <c r="AP4961" s="28"/>
      <c r="AQ4961" s="28"/>
      <c r="AR4961" s="28"/>
      <c r="AS4961" s="28"/>
      <c r="AT4961" s="28"/>
      <c r="AU4961" s="28"/>
      <c r="AV4961" s="28"/>
      <c r="AW4961" s="28"/>
      <c r="AX4961" s="28"/>
      <c r="AY4961" s="28"/>
      <c r="AZ4961" s="28"/>
      <c r="BA4961" s="28"/>
      <c r="BB4961" s="28"/>
      <c r="BC4961" s="28"/>
      <c r="BD4961" s="28"/>
      <c r="BE4961" s="28"/>
      <c r="BF4961" s="28"/>
      <c r="BG4961" s="28"/>
      <c r="BH4961" s="28"/>
      <c r="BI4961" s="28"/>
      <c r="BJ4961" s="28"/>
      <c r="BK4961" s="28"/>
      <c r="BL4961" s="28"/>
      <c r="BM4961" s="28"/>
      <c r="BN4961" s="28"/>
      <c r="BO4961" s="28"/>
      <c r="BP4961" s="28"/>
      <c r="BQ4961" s="28"/>
      <c r="BR4961" s="28"/>
      <c r="BS4961" s="28"/>
      <c r="BT4961" s="28"/>
      <c r="BU4961" s="28"/>
    </row>
    <row r="4962" spans="5:73" ht="23.1" customHeight="1" x14ac:dyDescent="0.2">
      <c r="E4962" s="4"/>
      <c r="F4962" s="6"/>
      <c r="G4962" s="29"/>
      <c r="H4962" s="29"/>
      <c r="I4962" s="29"/>
      <c r="J4962" s="29"/>
      <c r="K4962" s="29"/>
      <c r="L4962" s="29"/>
      <c r="M4962" s="29"/>
      <c r="N4962" s="29"/>
      <c r="O4962" s="29"/>
      <c r="P4962" s="29"/>
      <c r="Q4962" s="29"/>
      <c r="R4962" s="29"/>
      <c r="S4962" s="29"/>
      <c r="T4962" s="29"/>
      <c r="U4962" s="29"/>
      <c r="V4962" s="29"/>
      <c r="W4962" s="29"/>
      <c r="X4962" s="29"/>
      <c r="Y4962" s="29"/>
      <c r="Z4962" s="29"/>
      <c r="AA4962" s="29"/>
      <c r="AB4962" s="29"/>
      <c r="AC4962" s="29"/>
      <c r="AD4962" s="29"/>
      <c r="AE4962" s="29"/>
      <c r="AF4962" s="29"/>
      <c r="AG4962" s="29"/>
      <c r="AH4962" s="29"/>
      <c r="AI4962" s="29"/>
      <c r="AJ4962" s="29"/>
      <c r="AK4962" s="29"/>
      <c r="AL4962" s="29"/>
      <c r="AM4962" s="29"/>
      <c r="AN4962" s="29"/>
      <c r="AO4962" s="29"/>
      <c r="AP4962" s="29"/>
      <c r="AQ4962" s="29"/>
      <c r="AR4962" s="29"/>
      <c r="AS4962" s="29"/>
      <c r="AT4962" s="29"/>
      <c r="AU4962" s="29"/>
      <c r="AV4962" s="29"/>
      <c r="AW4962" s="29"/>
      <c r="AX4962" s="29"/>
      <c r="AY4962" s="29"/>
      <c r="AZ4962" s="29"/>
      <c r="BA4962" s="29"/>
      <c r="BB4962" s="29"/>
      <c r="BC4962" s="29"/>
      <c r="BD4962" s="29"/>
      <c r="BE4962" s="29"/>
      <c r="BF4962" s="29"/>
      <c r="BG4962" s="29"/>
      <c r="BH4962" s="29"/>
      <c r="BI4962" s="29"/>
      <c r="BJ4962" s="29"/>
      <c r="BK4962" s="29"/>
      <c r="BL4962" s="29"/>
      <c r="BM4962" s="29"/>
      <c r="BN4962" s="29"/>
      <c r="BO4962" s="29"/>
      <c r="BP4962" s="29"/>
      <c r="BQ4962" s="29"/>
      <c r="BR4962" s="29"/>
      <c r="BS4962" s="29"/>
      <c r="BT4962" s="29"/>
      <c r="BU4962" s="29"/>
    </row>
    <row r="4963" spans="5:73" ht="23.1" customHeight="1" x14ac:dyDescent="0.2">
      <c r="E4963" s="4"/>
      <c r="F4963" s="8"/>
      <c r="G4963" s="28"/>
      <c r="H4963" s="28"/>
      <c r="I4963" s="28"/>
      <c r="J4963" s="28"/>
      <c r="K4963" s="28"/>
      <c r="L4963" s="28"/>
      <c r="M4963" s="28"/>
      <c r="N4963" s="28"/>
      <c r="O4963" s="28"/>
      <c r="P4963" s="28"/>
      <c r="Q4963" s="28"/>
      <c r="R4963" s="28"/>
      <c r="S4963" s="28"/>
      <c r="T4963" s="28"/>
      <c r="U4963" s="28"/>
      <c r="V4963" s="28"/>
      <c r="W4963" s="28"/>
      <c r="X4963" s="28"/>
      <c r="Y4963" s="28"/>
      <c r="Z4963" s="28"/>
      <c r="AA4963" s="28"/>
      <c r="AB4963" s="28"/>
      <c r="AC4963" s="28"/>
      <c r="AD4963" s="28"/>
      <c r="AE4963" s="28"/>
      <c r="AF4963" s="28"/>
      <c r="AG4963" s="28"/>
      <c r="AH4963" s="28"/>
      <c r="AI4963" s="28"/>
      <c r="AJ4963" s="28"/>
      <c r="AK4963" s="28"/>
      <c r="AL4963" s="28"/>
      <c r="AM4963" s="28"/>
      <c r="AN4963" s="28"/>
      <c r="AO4963" s="28"/>
      <c r="AP4963" s="28"/>
      <c r="AQ4963" s="28"/>
      <c r="AR4963" s="28"/>
      <c r="AS4963" s="28"/>
      <c r="AT4963" s="28"/>
      <c r="AU4963" s="28"/>
      <c r="AV4963" s="28"/>
      <c r="AW4963" s="28"/>
      <c r="AX4963" s="28"/>
      <c r="AY4963" s="28"/>
      <c r="AZ4963" s="28"/>
      <c r="BA4963" s="28"/>
      <c r="BB4963" s="28"/>
      <c r="BC4963" s="28"/>
      <c r="BD4963" s="28"/>
      <c r="BE4963" s="28"/>
      <c r="BF4963" s="28"/>
      <c r="BG4963" s="28"/>
      <c r="BH4963" s="28"/>
      <c r="BI4963" s="28"/>
      <c r="BJ4963" s="28"/>
      <c r="BK4963" s="28"/>
      <c r="BL4963" s="28"/>
      <c r="BM4963" s="28"/>
      <c r="BN4963" s="28"/>
      <c r="BO4963" s="28"/>
      <c r="BP4963" s="28"/>
      <c r="BQ4963" s="28"/>
      <c r="BR4963" s="28"/>
      <c r="BS4963" s="28"/>
      <c r="BT4963" s="28"/>
      <c r="BU4963" s="28"/>
    </row>
    <row r="4964" spans="5:73" ht="23.1" customHeight="1" x14ac:dyDescent="0.2">
      <c r="E4964" s="4"/>
      <c r="F4964" s="6"/>
      <c r="G4964" s="29"/>
      <c r="H4964" s="29"/>
      <c r="I4964" s="29"/>
      <c r="J4964" s="29"/>
      <c r="K4964" s="29"/>
      <c r="L4964" s="29"/>
      <c r="M4964" s="29"/>
      <c r="N4964" s="29"/>
      <c r="O4964" s="29"/>
      <c r="P4964" s="29"/>
      <c r="Q4964" s="29"/>
      <c r="R4964" s="29"/>
      <c r="S4964" s="29"/>
      <c r="T4964" s="29"/>
      <c r="U4964" s="29"/>
      <c r="V4964" s="29"/>
      <c r="W4964" s="29"/>
      <c r="X4964" s="29"/>
      <c r="Y4964" s="29"/>
      <c r="Z4964" s="29"/>
      <c r="AA4964" s="29"/>
      <c r="AB4964" s="29"/>
      <c r="AC4964" s="29"/>
      <c r="AD4964" s="29"/>
      <c r="AE4964" s="29"/>
      <c r="AF4964" s="29"/>
      <c r="AG4964" s="29"/>
      <c r="AH4964" s="29"/>
      <c r="AI4964" s="29"/>
      <c r="AJ4964" s="29"/>
      <c r="AK4964" s="29"/>
      <c r="AL4964" s="29"/>
      <c r="AM4964" s="29"/>
      <c r="AN4964" s="29"/>
      <c r="AO4964" s="29"/>
      <c r="AP4964" s="29"/>
      <c r="AQ4964" s="29"/>
      <c r="AR4964" s="29"/>
      <c r="AS4964" s="29"/>
      <c r="AT4964" s="29"/>
      <c r="AU4964" s="29"/>
      <c r="AV4964" s="29"/>
      <c r="AW4964" s="29"/>
      <c r="AX4964" s="29"/>
      <c r="AY4964" s="29"/>
      <c r="AZ4964" s="29"/>
      <c r="BA4964" s="29"/>
      <c r="BB4964" s="29"/>
      <c r="BC4964" s="29"/>
      <c r="BD4964" s="29"/>
      <c r="BE4964" s="29"/>
      <c r="BF4964" s="29"/>
      <c r="BG4964" s="29"/>
      <c r="BH4964" s="29"/>
      <c r="BI4964" s="29"/>
      <c r="BJ4964" s="29"/>
      <c r="BK4964" s="29"/>
      <c r="BL4964" s="29"/>
      <c r="BM4964" s="29"/>
      <c r="BN4964" s="29"/>
      <c r="BO4964" s="29"/>
      <c r="BP4964" s="29"/>
      <c r="BQ4964" s="29"/>
      <c r="BR4964" s="29"/>
      <c r="BS4964" s="29"/>
      <c r="BT4964" s="29"/>
      <c r="BU4964" s="29"/>
    </row>
    <row r="4965" spans="5:73" ht="23.1" customHeight="1" x14ac:dyDescent="0.2">
      <c r="E4965" s="4"/>
      <c r="F4965" s="8"/>
      <c r="G4965" s="28"/>
      <c r="H4965" s="28"/>
      <c r="I4965" s="28"/>
      <c r="J4965" s="28"/>
      <c r="K4965" s="28"/>
      <c r="L4965" s="28"/>
      <c r="M4965" s="28"/>
      <c r="N4965" s="28"/>
      <c r="O4965" s="28"/>
      <c r="P4965" s="28"/>
      <c r="Q4965" s="28"/>
      <c r="R4965" s="28"/>
      <c r="S4965" s="28"/>
      <c r="T4965" s="28"/>
      <c r="U4965" s="28"/>
      <c r="V4965" s="28"/>
      <c r="W4965" s="28"/>
      <c r="X4965" s="28"/>
      <c r="Y4965" s="28"/>
      <c r="Z4965" s="28"/>
      <c r="AA4965" s="28"/>
      <c r="AB4965" s="28"/>
      <c r="AC4965" s="28"/>
      <c r="AD4965" s="28"/>
      <c r="AE4965" s="28"/>
      <c r="AF4965" s="28"/>
      <c r="AG4965" s="28"/>
      <c r="AH4965" s="28"/>
      <c r="AI4965" s="28"/>
      <c r="AJ4965" s="28"/>
      <c r="AK4965" s="28"/>
      <c r="AL4965" s="28"/>
      <c r="AM4965" s="28"/>
      <c r="AN4965" s="28"/>
      <c r="AO4965" s="28"/>
      <c r="AP4965" s="28"/>
      <c r="AQ4965" s="28"/>
      <c r="AR4965" s="28"/>
      <c r="AS4965" s="28"/>
      <c r="AT4965" s="28"/>
      <c r="AU4965" s="28"/>
      <c r="AV4965" s="28"/>
      <c r="AW4965" s="28"/>
      <c r="AX4965" s="28"/>
      <c r="AY4965" s="28"/>
      <c r="AZ4965" s="28"/>
      <c r="BA4965" s="28"/>
      <c r="BB4965" s="28"/>
      <c r="BC4965" s="28"/>
      <c r="BD4965" s="28"/>
      <c r="BE4965" s="28"/>
      <c r="BF4965" s="28"/>
      <c r="BG4965" s="28"/>
      <c r="BH4965" s="28"/>
      <c r="BI4965" s="28"/>
      <c r="BJ4965" s="28"/>
      <c r="BK4965" s="28"/>
      <c r="BL4965" s="28"/>
      <c r="BM4965" s="28"/>
      <c r="BN4965" s="28"/>
      <c r="BO4965" s="28"/>
      <c r="BP4965" s="28"/>
      <c r="BQ4965" s="28"/>
      <c r="BR4965" s="28"/>
      <c r="BS4965" s="28"/>
      <c r="BT4965" s="28"/>
      <c r="BU4965" s="28"/>
    </row>
    <row r="4966" spans="5:73" ht="23.1" customHeight="1" x14ac:dyDescent="0.2">
      <c r="E4966" s="4"/>
      <c r="F4966" s="6"/>
      <c r="G4966" s="29"/>
      <c r="H4966" s="29"/>
      <c r="I4966" s="29"/>
      <c r="J4966" s="29"/>
      <c r="K4966" s="29"/>
      <c r="L4966" s="29"/>
      <c r="M4966" s="29"/>
      <c r="N4966" s="29"/>
      <c r="O4966" s="29"/>
      <c r="P4966" s="29"/>
      <c r="Q4966" s="29"/>
      <c r="R4966" s="29"/>
      <c r="S4966" s="29"/>
      <c r="T4966" s="29"/>
      <c r="U4966" s="29"/>
      <c r="V4966" s="29"/>
      <c r="W4966" s="29"/>
      <c r="X4966" s="29"/>
      <c r="Y4966" s="29"/>
      <c r="Z4966" s="29"/>
      <c r="AA4966" s="29"/>
      <c r="AB4966" s="29"/>
      <c r="AC4966" s="29"/>
      <c r="AD4966" s="29"/>
      <c r="AE4966" s="29"/>
      <c r="AF4966" s="29"/>
      <c r="AG4966" s="29"/>
      <c r="AH4966" s="29"/>
      <c r="AI4966" s="29"/>
      <c r="AJ4966" s="29"/>
      <c r="AK4966" s="29"/>
      <c r="AL4966" s="29"/>
      <c r="AM4966" s="29"/>
      <c r="AN4966" s="29"/>
      <c r="AO4966" s="29"/>
      <c r="AP4966" s="29"/>
      <c r="AQ4966" s="29"/>
      <c r="AR4966" s="29"/>
      <c r="AS4966" s="29"/>
      <c r="AT4966" s="29"/>
      <c r="AU4966" s="29"/>
      <c r="AV4966" s="29"/>
      <c r="AW4966" s="29"/>
      <c r="AX4966" s="29"/>
      <c r="AY4966" s="29"/>
      <c r="AZ4966" s="29"/>
      <c r="BA4966" s="29"/>
      <c r="BB4966" s="29"/>
      <c r="BC4966" s="29"/>
      <c r="BD4966" s="29"/>
      <c r="BE4966" s="29"/>
      <c r="BF4966" s="29"/>
      <c r="BG4966" s="29"/>
      <c r="BH4966" s="29"/>
      <c r="BI4966" s="29"/>
      <c r="BJ4966" s="29"/>
      <c r="BK4966" s="29"/>
      <c r="BL4966" s="29"/>
      <c r="BM4966" s="29"/>
      <c r="BN4966" s="29"/>
      <c r="BO4966" s="29"/>
      <c r="BP4966" s="29"/>
      <c r="BQ4966" s="29"/>
      <c r="BR4966" s="29"/>
      <c r="BS4966" s="29"/>
      <c r="BT4966" s="29"/>
      <c r="BU4966" s="29"/>
    </row>
    <row r="4967" spans="5:73" ht="23.1" customHeight="1" x14ac:dyDescent="0.2">
      <c r="E4967" s="4"/>
      <c r="F4967" s="8"/>
      <c r="G4967" s="28"/>
      <c r="H4967" s="28"/>
      <c r="I4967" s="28"/>
      <c r="J4967" s="28"/>
      <c r="K4967" s="28"/>
      <c r="L4967" s="28"/>
      <c r="M4967" s="28"/>
      <c r="N4967" s="28"/>
      <c r="O4967" s="28"/>
      <c r="P4967" s="28"/>
      <c r="Q4967" s="28"/>
      <c r="R4967" s="28"/>
      <c r="S4967" s="28"/>
      <c r="T4967" s="28"/>
      <c r="U4967" s="28"/>
      <c r="V4967" s="28"/>
      <c r="W4967" s="28"/>
      <c r="X4967" s="28"/>
      <c r="Y4967" s="28"/>
      <c r="Z4967" s="28"/>
      <c r="AA4967" s="28"/>
      <c r="AB4967" s="28"/>
      <c r="AC4967" s="28"/>
      <c r="AD4967" s="28"/>
      <c r="AE4967" s="28"/>
      <c r="AF4967" s="28"/>
      <c r="AG4967" s="28"/>
      <c r="AH4967" s="28"/>
      <c r="AI4967" s="28"/>
      <c r="AJ4967" s="28"/>
      <c r="AK4967" s="28"/>
      <c r="AL4967" s="28"/>
      <c r="AM4967" s="28"/>
      <c r="AN4967" s="28"/>
      <c r="AO4967" s="28"/>
      <c r="AP4967" s="28"/>
      <c r="AQ4967" s="28"/>
      <c r="AR4967" s="28"/>
      <c r="AS4967" s="28"/>
      <c r="AT4967" s="28"/>
      <c r="AU4967" s="28"/>
      <c r="AV4967" s="28"/>
      <c r="AW4967" s="28"/>
      <c r="AX4967" s="28"/>
      <c r="AY4967" s="28"/>
      <c r="AZ4967" s="28"/>
      <c r="BA4967" s="28"/>
      <c r="BB4967" s="28"/>
      <c r="BC4967" s="28"/>
      <c r="BD4967" s="28"/>
      <c r="BE4967" s="28"/>
      <c r="BF4967" s="28"/>
      <c r="BG4967" s="28"/>
      <c r="BH4967" s="28"/>
      <c r="BI4967" s="28"/>
      <c r="BJ4967" s="28"/>
      <c r="BK4967" s="28"/>
      <c r="BL4967" s="28"/>
      <c r="BM4967" s="28"/>
      <c r="BN4967" s="28"/>
      <c r="BO4967" s="28"/>
      <c r="BP4967" s="28"/>
      <c r="BQ4967" s="28"/>
      <c r="BR4967" s="28"/>
      <c r="BS4967" s="28"/>
      <c r="BT4967" s="28"/>
      <c r="BU4967" s="28"/>
    </row>
    <row r="4968" spans="5:73" ht="23.1" customHeight="1" x14ac:dyDescent="0.2">
      <c r="E4968" s="4"/>
      <c r="F4968" s="6"/>
      <c r="G4968" s="29"/>
      <c r="H4968" s="29"/>
      <c r="I4968" s="29"/>
      <c r="J4968" s="29"/>
      <c r="K4968" s="29"/>
      <c r="L4968" s="29"/>
      <c r="M4968" s="29"/>
      <c r="N4968" s="29"/>
      <c r="O4968" s="29"/>
      <c r="P4968" s="29"/>
      <c r="Q4968" s="29"/>
      <c r="R4968" s="29"/>
      <c r="S4968" s="29"/>
      <c r="T4968" s="29"/>
      <c r="U4968" s="29"/>
      <c r="V4968" s="29"/>
      <c r="W4968" s="29"/>
      <c r="X4968" s="29"/>
      <c r="Y4968" s="29"/>
      <c r="Z4968" s="29"/>
      <c r="AA4968" s="29"/>
      <c r="AB4968" s="29"/>
      <c r="AC4968" s="29"/>
      <c r="AD4968" s="29"/>
      <c r="AE4968" s="29"/>
      <c r="AF4968" s="29"/>
      <c r="AG4968" s="29"/>
      <c r="AH4968" s="29"/>
      <c r="AI4968" s="29"/>
      <c r="AJ4968" s="29"/>
      <c r="AK4968" s="29"/>
      <c r="AL4968" s="29"/>
      <c r="AM4968" s="29"/>
      <c r="AN4968" s="29"/>
      <c r="AO4968" s="29"/>
      <c r="AP4968" s="29"/>
      <c r="AQ4968" s="29"/>
      <c r="AR4968" s="29"/>
      <c r="AS4968" s="29"/>
      <c r="AT4968" s="29"/>
      <c r="AU4968" s="29"/>
      <c r="AV4968" s="29"/>
      <c r="AW4968" s="29"/>
      <c r="AX4968" s="29"/>
      <c r="AY4968" s="29"/>
      <c r="AZ4968" s="29"/>
      <c r="BA4968" s="29"/>
      <c r="BB4968" s="29"/>
      <c r="BC4968" s="29"/>
      <c r="BD4968" s="29"/>
      <c r="BE4968" s="29"/>
      <c r="BF4968" s="29"/>
      <c r="BG4968" s="29"/>
      <c r="BH4968" s="29"/>
      <c r="BI4968" s="29"/>
      <c r="BJ4968" s="29"/>
      <c r="BK4968" s="29"/>
      <c r="BL4968" s="29"/>
      <c r="BM4968" s="29"/>
      <c r="BN4968" s="29"/>
      <c r="BO4968" s="29"/>
      <c r="BP4968" s="29"/>
      <c r="BQ4968" s="29"/>
      <c r="BR4968" s="29"/>
      <c r="BS4968" s="29"/>
      <c r="BT4968" s="29"/>
      <c r="BU4968" s="29"/>
    </row>
    <row r="4969" spans="5:73" ht="23.1" customHeight="1" x14ac:dyDescent="0.2">
      <c r="E4969" s="4"/>
      <c r="F4969" s="8"/>
      <c r="G4969" s="28"/>
      <c r="H4969" s="28"/>
      <c r="I4969" s="28"/>
      <c r="J4969" s="28"/>
      <c r="K4969" s="28"/>
      <c r="L4969" s="28"/>
      <c r="M4969" s="28"/>
      <c r="N4969" s="28"/>
      <c r="O4969" s="28"/>
      <c r="P4969" s="28"/>
      <c r="Q4969" s="28"/>
      <c r="R4969" s="28"/>
      <c r="S4969" s="28"/>
      <c r="T4969" s="28"/>
      <c r="U4969" s="28"/>
      <c r="V4969" s="28"/>
      <c r="W4969" s="28"/>
      <c r="X4969" s="28"/>
      <c r="Y4969" s="28"/>
      <c r="Z4969" s="28"/>
      <c r="AA4969" s="28"/>
      <c r="AB4969" s="28"/>
      <c r="AC4969" s="28"/>
      <c r="AD4969" s="28"/>
      <c r="AE4969" s="28"/>
      <c r="AF4969" s="28"/>
      <c r="AG4969" s="28"/>
      <c r="AH4969" s="28"/>
      <c r="AI4969" s="28"/>
      <c r="AJ4969" s="28"/>
      <c r="AK4969" s="28"/>
      <c r="AL4969" s="28"/>
      <c r="AM4969" s="28"/>
      <c r="AN4969" s="28"/>
      <c r="AO4969" s="28"/>
      <c r="AP4969" s="28"/>
      <c r="AQ4969" s="28"/>
      <c r="AR4969" s="28"/>
      <c r="AS4969" s="28"/>
      <c r="AT4969" s="28"/>
      <c r="AU4969" s="28"/>
      <c r="AV4969" s="28"/>
      <c r="AW4969" s="28"/>
      <c r="AX4969" s="28"/>
      <c r="AY4969" s="28"/>
      <c r="AZ4969" s="28"/>
      <c r="BA4969" s="28"/>
      <c r="BB4969" s="28"/>
      <c r="BC4969" s="28"/>
      <c r="BD4969" s="28"/>
      <c r="BE4969" s="28"/>
      <c r="BF4969" s="28"/>
      <c r="BG4969" s="28"/>
      <c r="BH4969" s="28"/>
      <c r="BI4969" s="28"/>
      <c r="BJ4969" s="28"/>
      <c r="BK4969" s="28"/>
      <c r="BL4969" s="28"/>
      <c r="BM4969" s="28"/>
      <c r="BN4969" s="28"/>
      <c r="BO4969" s="28"/>
      <c r="BP4969" s="28"/>
      <c r="BQ4969" s="28"/>
      <c r="BR4969" s="28"/>
      <c r="BS4969" s="28"/>
      <c r="BT4969" s="28"/>
      <c r="BU4969" s="28"/>
    </row>
    <row r="4970" spans="5:73" ht="23.1" customHeight="1" x14ac:dyDescent="0.2">
      <c r="E4970" s="4"/>
      <c r="F4970" s="6"/>
      <c r="G4970" s="29"/>
      <c r="H4970" s="29"/>
      <c r="I4970" s="29"/>
      <c r="J4970" s="29"/>
      <c r="K4970" s="29"/>
      <c r="L4970" s="29"/>
      <c r="M4970" s="29"/>
      <c r="N4970" s="29"/>
      <c r="O4970" s="29"/>
      <c r="P4970" s="29"/>
      <c r="Q4970" s="29"/>
      <c r="R4970" s="29"/>
      <c r="S4970" s="29"/>
      <c r="T4970" s="29"/>
      <c r="U4970" s="29"/>
      <c r="V4970" s="29"/>
      <c r="W4970" s="29"/>
      <c r="X4970" s="29"/>
      <c r="Y4970" s="29"/>
      <c r="Z4970" s="29"/>
      <c r="AA4970" s="29"/>
      <c r="AB4970" s="29"/>
      <c r="AC4970" s="29"/>
      <c r="AD4970" s="29"/>
      <c r="AE4970" s="29"/>
      <c r="AF4970" s="29"/>
      <c r="AG4970" s="29"/>
      <c r="AH4970" s="29"/>
      <c r="AI4970" s="29"/>
      <c r="AJ4970" s="29"/>
      <c r="AK4970" s="29"/>
      <c r="AL4970" s="29"/>
      <c r="AM4970" s="29"/>
      <c r="AN4970" s="29"/>
      <c r="AO4970" s="29"/>
      <c r="AP4970" s="29"/>
      <c r="AQ4970" s="29"/>
      <c r="AR4970" s="29"/>
      <c r="AS4970" s="29"/>
      <c r="AT4970" s="29"/>
      <c r="AU4970" s="29"/>
      <c r="AV4970" s="29"/>
      <c r="AW4970" s="29"/>
      <c r="AX4970" s="29"/>
      <c r="AY4970" s="29"/>
      <c r="AZ4970" s="29"/>
      <c r="BA4970" s="29"/>
      <c r="BB4970" s="29"/>
      <c r="BC4970" s="29"/>
      <c r="BD4970" s="29"/>
      <c r="BE4970" s="29"/>
      <c r="BF4970" s="29"/>
      <c r="BG4970" s="29"/>
      <c r="BH4970" s="29"/>
      <c r="BI4970" s="29"/>
      <c r="BJ4970" s="29"/>
      <c r="BK4970" s="29"/>
      <c r="BL4970" s="29"/>
      <c r="BM4970" s="29"/>
      <c r="BN4970" s="29"/>
      <c r="BO4970" s="29"/>
      <c r="BP4970" s="29"/>
      <c r="BQ4970" s="29"/>
      <c r="BR4970" s="29"/>
      <c r="BS4970" s="29"/>
      <c r="BT4970" s="29"/>
      <c r="BU4970" s="29"/>
    </row>
    <row r="4971" spans="5:73" ht="23.1" customHeight="1" x14ac:dyDescent="0.2">
      <c r="E4971" s="4"/>
      <c r="F4971" s="8"/>
      <c r="G4971" s="28"/>
      <c r="H4971" s="28"/>
      <c r="I4971" s="28"/>
      <c r="J4971" s="28"/>
      <c r="K4971" s="28"/>
      <c r="L4971" s="28"/>
      <c r="M4971" s="28"/>
      <c r="N4971" s="28"/>
      <c r="O4971" s="28"/>
      <c r="P4971" s="28"/>
      <c r="Q4971" s="28"/>
      <c r="R4971" s="28"/>
      <c r="S4971" s="28"/>
      <c r="T4971" s="28"/>
      <c r="U4971" s="28"/>
      <c r="V4971" s="28"/>
      <c r="W4971" s="28"/>
      <c r="X4971" s="28"/>
      <c r="Y4971" s="28"/>
      <c r="Z4971" s="28"/>
      <c r="AA4971" s="28"/>
      <c r="AB4971" s="28"/>
      <c r="AC4971" s="28"/>
      <c r="AD4971" s="28"/>
      <c r="AE4971" s="28"/>
      <c r="AF4971" s="28"/>
      <c r="AG4971" s="28"/>
      <c r="AH4971" s="28"/>
      <c r="AI4971" s="28"/>
      <c r="AJ4971" s="28"/>
      <c r="AK4971" s="28"/>
      <c r="AL4971" s="28"/>
      <c r="AM4971" s="28"/>
      <c r="AN4971" s="28"/>
      <c r="AO4971" s="28"/>
      <c r="AP4971" s="28"/>
      <c r="AQ4971" s="28"/>
      <c r="AR4971" s="28"/>
      <c r="AS4971" s="28"/>
      <c r="AT4971" s="28"/>
      <c r="AU4971" s="28"/>
      <c r="AV4971" s="28"/>
      <c r="AW4971" s="28"/>
      <c r="AX4971" s="28"/>
      <c r="AY4971" s="28"/>
      <c r="AZ4971" s="28"/>
      <c r="BA4971" s="28"/>
      <c r="BB4971" s="28"/>
      <c r="BC4971" s="28"/>
      <c r="BD4971" s="28"/>
      <c r="BE4971" s="28"/>
      <c r="BF4971" s="28"/>
      <c r="BG4971" s="28"/>
      <c r="BH4971" s="28"/>
      <c r="BI4971" s="28"/>
      <c r="BJ4971" s="28"/>
      <c r="BK4971" s="28"/>
      <c r="BL4971" s="28"/>
      <c r="BM4971" s="28"/>
      <c r="BN4971" s="28"/>
      <c r="BO4971" s="28"/>
      <c r="BP4971" s="28"/>
      <c r="BQ4971" s="28"/>
      <c r="BR4971" s="28"/>
      <c r="BS4971" s="28"/>
      <c r="BT4971" s="28"/>
      <c r="BU4971" s="28"/>
    </row>
    <row r="4972" spans="5:73" ht="23.1" customHeight="1" x14ac:dyDescent="0.2">
      <c r="E4972" s="4"/>
      <c r="F4972" s="6"/>
      <c r="G4972" s="29"/>
      <c r="H4972" s="29"/>
      <c r="I4972" s="29"/>
      <c r="J4972" s="29"/>
      <c r="K4972" s="29"/>
      <c r="L4972" s="29"/>
      <c r="M4972" s="29"/>
      <c r="N4972" s="29"/>
      <c r="O4972" s="29"/>
      <c r="P4972" s="29"/>
      <c r="Q4972" s="29"/>
      <c r="R4972" s="29"/>
      <c r="S4972" s="29"/>
      <c r="T4972" s="29"/>
      <c r="U4972" s="29"/>
      <c r="V4972" s="29"/>
      <c r="W4972" s="29"/>
      <c r="X4972" s="29"/>
      <c r="Y4972" s="29"/>
      <c r="Z4972" s="29"/>
      <c r="AA4972" s="29"/>
      <c r="AB4972" s="29"/>
      <c r="AC4972" s="29"/>
      <c r="AD4972" s="29"/>
      <c r="AE4972" s="29"/>
      <c r="AF4972" s="29"/>
      <c r="AG4972" s="29"/>
      <c r="AH4972" s="29"/>
      <c r="AI4972" s="29"/>
      <c r="AJ4972" s="29"/>
      <c r="AK4972" s="29"/>
      <c r="AL4972" s="29"/>
      <c r="AM4972" s="29"/>
      <c r="AN4972" s="29"/>
      <c r="AO4972" s="29"/>
      <c r="AP4972" s="29"/>
      <c r="AQ4972" s="29"/>
      <c r="AR4972" s="29"/>
      <c r="AS4972" s="29"/>
      <c r="AT4972" s="29"/>
      <c r="AU4972" s="29"/>
      <c r="AV4972" s="29"/>
      <c r="AW4972" s="29"/>
      <c r="AX4972" s="29"/>
      <c r="AY4972" s="29"/>
      <c r="AZ4972" s="29"/>
      <c r="BA4972" s="29"/>
      <c r="BB4972" s="29"/>
      <c r="BC4972" s="29"/>
      <c r="BD4972" s="29"/>
      <c r="BE4972" s="29"/>
      <c r="BF4972" s="29"/>
      <c r="BG4972" s="29"/>
      <c r="BH4972" s="29"/>
      <c r="BI4972" s="29"/>
      <c r="BJ4972" s="29"/>
      <c r="BK4972" s="29"/>
      <c r="BL4972" s="29"/>
      <c r="BM4972" s="29"/>
      <c r="BN4972" s="29"/>
      <c r="BO4972" s="29"/>
      <c r="BP4972" s="29"/>
      <c r="BQ4972" s="29"/>
      <c r="BR4972" s="29"/>
      <c r="BS4972" s="29"/>
      <c r="BT4972" s="29"/>
      <c r="BU4972" s="29"/>
    </row>
    <row r="4973" spans="5:73" ht="23.1" customHeight="1" x14ac:dyDescent="0.2">
      <c r="E4973" s="4"/>
      <c r="F4973" s="8"/>
      <c r="G4973" s="28"/>
      <c r="H4973" s="28"/>
      <c r="I4973" s="28"/>
      <c r="J4973" s="28"/>
      <c r="K4973" s="28"/>
      <c r="L4973" s="28"/>
      <c r="M4973" s="28"/>
      <c r="N4973" s="28"/>
      <c r="O4973" s="28"/>
      <c r="P4973" s="28"/>
      <c r="Q4973" s="28"/>
      <c r="R4973" s="28"/>
      <c r="S4973" s="28"/>
      <c r="T4973" s="28"/>
      <c r="U4973" s="28"/>
      <c r="V4973" s="28"/>
      <c r="W4973" s="28"/>
      <c r="X4973" s="28"/>
      <c r="Y4973" s="28"/>
      <c r="Z4973" s="28"/>
      <c r="AA4973" s="28"/>
      <c r="AB4973" s="28"/>
      <c r="AC4973" s="28"/>
      <c r="AD4973" s="28"/>
      <c r="AE4973" s="28"/>
      <c r="AF4973" s="28"/>
      <c r="AG4973" s="28"/>
      <c r="AH4973" s="28"/>
      <c r="AI4973" s="28"/>
      <c r="AJ4973" s="28"/>
      <c r="AK4973" s="28"/>
      <c r="AL4973" s="28"/>
      <c r="AM4973" s="28"/>
      <c r="AN4973" s="28"/>
      <c r="AO4973" s="28"/>
      <c r="AP4973" s="28"/>
      <c r="AQ4973" s="28"/>
      <c r="AR4973" s="28"/>
      <c r="AS4973" s="28"/>
      <c r="AT4973" s="28"/>
      <c r="AU4973" s="28"/>
      <c r="AV4973" s="28"/>
      <c r="AW4973" s="28"/>
      <c r="AX4973" s="28"/>
      <c r="AY4973" s="28"/>
      <c r="AZ4973" s="28"/>
      <c r="BA4973" s="28"/>
      <c r="BB4973" s="28"/>
      <c r="BC4973" s="28"/>
      <c r="BD4973" s="28"/>
      <c r="BE4973" s="28"/>
      <c r="BF4973" s="28"/>
      <c r="BG4973" s="28"/>
      <c r="BH4973" s="28"/>
      <c r="BI4973" s="28"/>
      <c r="BJ4973" s="28"/>
      <c r="BK4973" s="28"/>
      <c r="BL4973" s="28"/>
      <c r="BM4973" s="28"/>
      <c r="BN4973" s="28"/>
      <c r="BO4973" s="28"/>
      <c r="BP4973" s="28"/>
      <c r="BQ4973" s="28"/>
      <c r="BR4973" s="28"/>
      <c r="BS4973" s="28"/>
      <c r="BT4973" s="28"/>
      <c r="BU4973" s="28"/>
    </row>
    <row r="4974" spans="5:73" ht="23.1" customHeight="1" x14ac:dyDescent="0.2">
      <c r="E4974" s="4"/>
      <c r="F4974" s="6"/>
      <c r="G4974" s="29"/>
      <c r="H4974" s="29"/>
      <c r="I4974" s="29"/>
      <c r="J4974" s="29"/>
      <c r="K4974" s="29"/>
      <c r="L4974" s="29"/>
      <c r="M4974" s="29"/>
      <c r="N4974" s="29"/>
      <c r="O4974" s="29"/>
      <c r="P4974" s="29"/>
      <c r="Q4974" s="29"/>
      <c r="R4974" s="29"/>
      <c r="S4974" s="29"/>
      <c r="T4974" s="29"/>
      <c r="U4974" s="29"/>
      <c r="V4974" s="29"/>
      <c r="W4974" s="29"/>
      <c r="X4974" s="29"/>
      <c r="Y4974" s="29"/>
      <c r="Z4974" s="29"/>
      <c r="AA4974" s="29"/>
      <c r="AB4974" s="29"/>
      <c r="AC4974" s="29"/>
      <c r="AD4974" s="29"/>
      <c r="AE4974" s="29"/>
      <c r="AF4974" s="29"/>
      <c r="AG4974" s="29"/>
      <c r="AH4974" s="29"/>
      <c r="AI4974" s="29"/>
      <c r="AJ4974" s="29"/>
      <c r="AK4974" s="29"/>
      <c r="AL4974" s="29"/>
      <c r="AM4974" s="29"/>
      <c r="AN4974" s="29"/>
      <c r="AO4974" s="29"/>
      <c r="AP4974" s="29"/>
      <c r="AQ4974" s="29"/>
      <c r="AR4974" s="29"/>
      <c r="AS4974" s="29"/>
      <c r="AT4974" s="29"/>
      <c r="AU4974" s="29"/>
      <c r="AV4974" s="29"/>
      <c r="AW4974" s="29"/>
      <c r="AX4974" s="29"/>
      <c r="AY4974" s="29"/>
      <c r="AZ4974" s="29"/>
      <c r="BA4974" s="29"/>
      <c r="BB4974" s="29"/>
      <c r="BC4974" s="29"/>
      <c r="BD4974" s="29"/>
      <c r="BE4974" s="29"/>
      <c r="BF4974" s="29"/>
      <c r="BG4974" s="29"/>
      <c r="BH4974" s="29"/>
      <c r="BI4974" s="29"/>
      <c r="BJ4974" s="29"/>
      <c r="BK4974" s="29"/>
      <c r="BL4974" s="29"/>
      <c r="BM4974" s="29"/>
      <c r="BN4974" s="29"/>
      <c r="BO4974" s="29"/>
      <c r="BP4974" s="29"/>
      <c r="BQ4974" s="29"/>
      <c r="BR4974" s="29"/>
      <c r="BS4974" s="29"/>
      <c r="BT4974" s="29"/>
      <c r="BU4974" s="29"/>
    </row>
    <row r="4975" spans="5:73" ht="23.1" customHeight="1" x14ac:dyDescent="0.2">
      <c r="E4975" s="4"/>
      <c r="F4975" s="8"/>
      <c r="G4975" s="28"/>
      <c r="H4975" s="28"/>
      <c r="I4975" s="28"/>
      <c r="J4975" s="28"/>
      <c r="K4975" s="28"/>
      <c r="L4975" s="28"/>
      <c r="M4975" s="28"/>
      <c r="N4975" s="28"/>
      <c r="O4975" s="28"/>
      <c r="P4975" s="28"/>
      <c r="Q4975" s="28"/>
      <c r="R4975" s="28"/>
      <c r="S4975" s="28"/>
      <c r="T4975" s="28"/>
      <c r="U4975" s="28"/>
      <c r="V4975" s="28"/>
      <c r="W4975" s="28"/>
      <c r="X4975" s="28"/>
      <c r="Y4975" s="28"/>
      <c r="Z4975" s="28"/>
      <c r="AA4975" s="28"/>
      <c r="AB4975" s="28"/>
      <c r="AC4975" s="28"/>
      <c r="AD4975" s="28"/>
      <c r="AE4975" s="28"/>
      <c r="AF4975" s="28"/>
      <c r="AG4975" s="28"/>
      <c r="AH4975" s="28"/>
      <c r="AI4975" s="28"/>
      <c r="AJ4975" s="28"/>
      <c r="AK4975" s="28"/>
      <c r="AL4975" s="28"/>
      <c r="AM4975" s="28"/>
      <c r="AN4975" s="28"/>
      <c r="AO4975" s="28"/>
      <c r="AP4975" s="28"/>
      <c r="AQ4975" s="28"/>
      <c r="AR4975" s="28"/>
      <c r="AS4975" s="28"/>
      <c r="AT4975" s="28"/>
      <c r="AU4975" s="28"/>
      <c r="AV4975" s="28"/>
      <c r="AW4975" s="28"/>
      <c r="AX4975" s="28"/>
      <c r="AY4975" s="28"/>
      <c r="AZ4975" s="28"/>
      <c r="BA4975" s="28"/>
      <c r="BB4975" s="28"/>
      <c r="BC4975" s="28"/>
      <c r="BD4975" s="28"/>
      <c r="BE4975" s="28"/>
      <c r="BF4975" s="28"/>
      <c r="BG4975" s="28"/>
      <c r="BH4975" s="28"/>
      <c r="BI4975" s="28"/>
      <c r="BJ4975" s="28"/>
      <c r="BK4975" s="28"/>
      <c r="BL4975" s="28"/>
      <c r="BM4975" s="28"/>
      <c r="BN4975" s="28"/>
      <c r="BO4975" s="28"/>
      <c r="BP4975" s="28"/>
      <c r="BQ4975" s="28"/>
      <c r="BR4975" s="28"/>
      <c r="BS4975" s="28"/>
      <c r="BT4975" s="28"/>
      <c r="BU4975" s="28"/>
    </row>
    <row r="4976" spans="5:73" ht="23.1" customHeight="1" x14ac:dyDescent="0.2">
      <c r="E4976" s="4"/>
      <c r="F4976" s="6"/>
      <c r="G4976" s="29"/>
      <c r="H4976" s="29"/>
      <c r="I4976" s="29"/>
      <c r="J4976" s="29"/>
      <c r="K4976" s="29"/>
      <c r="L4976" s="29"/>
      <c r="M4976" s="29"/>
      <c r="N4976" s="29"/>
      <c r="O4976" s="29"/>
      <c r="P4976" s="29"/>
      <c r="Q4976" s="29"/>
      <c r="R4976" s="29"/>
      <c r="S4976" s="29"/>
      <c r="T4976" s="29"/>
      <c r="U4976" s="29"/>
      <c r="V4976" s="29"/>
      <c r="W4976" s="29"/>
      <c r="X4976" s="29"/>
      <c r="Y4976" s="29"/>
      <c r="Z4976" s="29"/>
      <c r="AA4976" s="29"/>
      <c r="AB4976" s="29"/>
      <c r="AC4976" s="29"/>
      <c r="AD4976" s="29"/>
      <c r="AE4976" s="29"/>
      <c r="AF4976" s="29"/>
      <c r="AG4976" s="29"/>
      <c r="AH4976" s="29"/>
      <c r="AI4976" s="29"/>
      <c r="AJ4976" s="29"/>
      <c r="AK4976" s="29"/>
      <c r="AL4976" s="29"/>
      <c r="AM4976" s="29"/>
      <c r="AN4976" s="29"/>
      <c r="AO4976" s="29"/>
      <c r="AP4976" s="29"/>
      <c r="AQ4976" s="29"/>
      <c r="AR4976" s="29"/>
      <c r="AS4976" s="29"/>
      <c r="AT4976" s="29"/>
      <c r="AU4976" s="29"/>
      <c r="AV4976" s="29"/>
      <c r="AW4976" s="29"/>
      <c r="AX4976" s="29"/>
      <c r="AY4976" s="29"/>
      <c r="AZ4976" s="29"/>
      <c r="BA4976" s="29"/>
      <c r="BB4976" s="29"/>
      <c r="BC4976" s="29"/>
      <c r="BD4976" s="29"/>
      <c r="BE4976" s="29"/>
      <c r="BF4976" s="29"/>
      <c r="BG4976" s="29"/>
      <c r="BH4976" s="29"/>
      <c r="BI4976" s="29"/>
      <c r="BJ4976" s="29"/>
      <c r="BK4976" s="29"/>
      <c r="BL4976" s="29"/>
      <c r="BM4976" s="29"/>
      <c r="BN4976" s="29"/>
      <c r="BO4976" s="29"/>
      <c r="BP4976" s="29"/>
      <c r="BQ4976" s="29"/>
      <c r="BR4976" s="29"/>
      <c r="BS4976" s="29"/>
      <c r="BT4976" s="29"/>
      <c r="BU4976" s="29"/>
    </row>
    <row r="4977" spans="5:73" ht="23.1" customHeight="1" x14ac:dyDescent="0.2">
      <c r="E4977" s="4"/>
      <c r="F4977" s="8"/>
      <c r="G4977" s="28"/>
      <c r="H4977" s="28"/>
      <c r="I4977" s="28"/>
      <c r="J4977" s="28"/>
      <c r="K4977" s="28"/>
      <c r="L4977" s="28"/>
      <c r="M4977" s="28"/>
      <c r="N4977" s="28"/>
      <c r="O4977" s="28"/>
      <c r="P4977" s="28"/>
      <c r="Q4977" s="28"/>
      <c r="R4977" s="28"/>
      <c r="S4977" s="28"/>
      <c r="T4977" s="28"/>
      <c r="U4977" s="28"/>
      <c r="V4977" s="28"/>
      <c r="W4977" s="28"/>
      <c r="X4977" s="28"/>
      <c r="Y4977" s="28"/>
      <c r="Z4977" s="28"/>
      <c r="AA4977" s="28"/>
      <c r="AB4977" s="28"/>
      <c r="AC4977" s="28"/>
      <c r="AD4977" s="28"/>
      <c r="AE4977" s="28"/>
      <c r="AF4977" s="28"/>
      <c r="AG4977" s="28"/>
      <c r="AH4977" s="28"/>
      <c r="AI4977" s="28"/>
      <c r="AJ4977" s="28"/>
      <c r="AK4977" s="28"/>
      <c r="AL4977" s="28"/>
      <c r="AM4977" s="28"/>
      <c r="AN4977" s="28"/>
      <c r="AO4977" s="28"/>
      <c r="AP4977" s="28"/>
      <c r="AQ4977" s="28"/>
      <c r="AR4977" s="28"/>
      <c r="AS4977" s="28"/>
      <c r="AT4977" s="28"/>
      <c r="AU4977" s="28"/>
      <c r="AV4977" s="28"/>
      <c r="AW4977" s="28"/>
      <c r="AX4977" s="28"/>
      <c r="AY4977" s="28"/>
      <c r="AZ4977" s="28"/>
      <c r="BA4977" s="28"/>
      <c r="BB4977" s="28"/>
      <c r="BC4977" s="28"/>
      <c r="BD4977" s="28"/>
      <c r="BE4977" s="28"/>
      <c r="BF4977" s="28"/>
      <c r="BG4977" s="28"/>
      <c r="BH4977" s="28"/>
      <c r="BI4977" s="28"/>
      <c r="BJ4977" s="28"/>
      <c r="BK4977" s="28"/>
      <c r="BL4977" s="28"/>
      <c r="BM4977" s="28"/>
      <c r="BN4977" s="28"/>
      <c r="BO4977" s="28"/>
      <c r="BP4977" s="28"/>
      <c r="BQ4977" s="28"/>
      <c r="BR4977" s="28"/>
      <c r="BS4977" s="28"/>
      <c r="BT4977" s="28"/>
      <c r="BU4977" s="28"/>
    </row>
    <row r="4978" spans="5:73" ht="23.1" customHeight="1" x14ac:dyDescent="0.2">
      <c r="E4978" s="4"/>
      <c r="F4978" s="6"/>
      <c r="G4978" s="29"/>
      <c r="H4978" s="29"/>
      <c r="I4978" s="29"/>
      <c r="J4978" s="29"/>
      <c r="K4978" s="29"/>
      <c r="L4978" s="29"/>
      <c r="M4978" s="29"/>
      <c r="N4978" s="29"/>
      <c r="O4978" s="29"/>
      <c r="P4978" s="29"/>
      <c r="Q4978" s="29"/>
      <c r="R4978" s="29"/>
      <c r="S4978" s="29"/>
      <c r="T4978" s="29"/>
      <c r="U4978" s="29"/>
      <c r="V4978" s="29"/>
      <c r="W4978" s="29"/>
      <c r="X4978" s="29"/>
      <c r="Y4978" s="29"/>
      <c r="Z4978" s="29"/>
      <c r="AA4978" s="29"/>
      <c r="AB4978" s="29"/>
      <c r="AC4978" s="29"/>
      <c r="AD4978" s="29"/>
      <c r="AE4978" s="29"/>
      <c r="AF4978" s="29"/>
      <c r="AG4978" s="29"/>
      <c r="AH4978" s="29"/>
      <c r="AI4978" s="29"/>
      <c r="AJ4978" s="29"/>
      <c r="AK4978" s="29"/>
      <c r="AL4978" s="29"/>
      <c r="AM4978" s="29"/>
      <c r="AN4978" s="29"/>
      <c r="AO4978" s="29"/>
      <c r="AP4978" s="29"/>
      <c r="AQ4978" s="29"/>
      <c r="AR4978" s="29"/>
      <c r="AS4978" s="29"/>
      <c r="AT4978" s="29"/>
      <c r="AU4978" s="29"/>
      <c r="AV4978" s="29"/>
      <c r="AW4978" s="29"/>
      <c r="AX4978" s="29"/>
      <c r="AY4978" s="29"/>
      <c r="AZ4978" s="29"/>
      <c r="BA4978" s="29"/>
      <c r="BB4978" s="29"/>
      <c r="BC4978" s="29"/>
      <c r="BD4978" s="29"/>
      <c r="BE4978" s="29"/>
      <c r="BF4978" s="29"/>
      <c r="BG4978" s="29"/>
      <c r="BH4978" s="29"/>
      <c r="BI4978" s="29"/>
      <c r="BJ4978" s="29"/>
      <c r="BK4978" s="29"/>
      <c r="BL4978" s="29"/>
      <c r="BM4978" s="29"/>
      <c r="BN4978" s="29"/>
      <c r="BO4978" s="29"/>
      <c r="BP4978" s="29"/>
      <c r="BQ4978" s="29"/>
      <c r="BR4978" s="29"/>
      <c r="BS4978" s="29"/>
      <c r="BT4978" s="29"/>
      <c r="BU4978" s="29"/>
    </row>
    <row r="4979" spans="5:73" ht="23.1" customHeight="1" x14ac:dyDescent="0.2">
      <c r="E4979" s="4"/>
      <c r="F4979" s="8"/>
      <c r="G4979" s="28"/>
      <c r="H4979" s="28"/>
      <c r="I4979" s="28"/>
      <c r="J4979" s="28"/>
      <c r="K4979" s="28"/>
      <c r="L4979" s="28"/>
      <c r="M4979" s="28"/>
      <c r="N4979" s="28"/>
      <c r="O4979" s="28"/>
      <c r="P4979" s="28"/>
      <c r="Q4979" s="28"/>
      <c r="R4979" s="28"/>
      <c r="S4979" s="28"/>
      <c r="T4979" s="28"/>
      <c r="U4979" s="28"/>
      <c r="V4979" s="28"/>
      <c r="W4979" s="28"/>
      <c r="X4979" s="28"/>
      <c r="Y4979" s="28"/>
      <c r="Z4979" s="28"/>
      <c r="AA4979" s="28"/>
      <c r="AB4979" s="28"/>
      <c r="AC4979" s="28"/>
      <c r="AD4979" s="28"/>
      <c r="AE4979" s="28"/>
      <c r="AF4979" s="28"/>
      <c r="AG4979" s="28"/>
      <c r="AH4979" s="28"/>
      <c r="AI4979" s="28"/>
      <c r="AJ4979" s="28"/>
      <c r="AK4979" s="28"/>
      <c r="AL4979" s="28"/>
      <c r="AM4979" s="28"/>
      <c r="AN4979" s="28"/>
      <c r="AO4979" s="28"/>
      <c r="AP4979" s="28"/>
      <c r="AQ4979" s="28"/>
      <c r="AR4979" s="28"/>
      <c r="AS4979" s="28"/>
      <c r="AT4979" s="28"/>
      <c r="AU4979" s="28"/>
      <c r="AV4979" s="28"/>
      <c r="AW4979" s="28"/>
      <c r="AX4979" s="28"/>
      <c r="AY4979" s="28"/>
      <c r="AZ4979" s="28"/>
      <c r="BA4979" s="28"/>
      <c r="BB4979" s="28"/>
      <c r="BC4979" s="28"/>
      <c r="BD4979" s="28"/>
      <c r="BE4979" s="28"/>
      <c r="BF4979" s="28"/>
      <c r="BG4979" s="28"/>
      <c r="BH4979" s="28"/>
      <c r="BI4979" s="28"/>
      <c r="BJ4979" s="28"/>
      <c r="BK4979" s="28"/>
      <c r="BL4979" s="28"/>
      <c r="BM4979" s="28"/>
      <c r="BN4979" s="28"/>
      <c r="BO4979" s="28"/>
      <c r="BP4979" s="28"/>
      <c r="BQ4979" s="28"/>
      <c r="BR4979" s="28"/>
      <c r="BS4979" s="28"/>
      <c r="BT4979" s="28"/>
      <c r="BU4979" s="28"/>
    </row>
    <row r="4980" spans="5:73" ht="23.1" customHeight="1" x14ac:dyDescent="0.2">
      <c r="E4980" s="4"/>
      <c r="F4980" s="6"/>
      <c r="G4980" s="29"/>
      <c r="H4980" s="29"/>
      <c r="I4980" s="29"/>
      <c r="J4980" s="29"/>
      <c r="K4980" s="29"/>
      <c r="L4980" s="29"/>
      <c r="M4980" s="29"/>
      <c r="N4980" s="29"/>
      <c r="O4980" s="29"/>
      <c r="P4980" s="29"/>
      <c r="Q4980" s="29"/>
      <c r="R4980" s="29"/>
      <c r="S4980" s="29"/>
      <c r="T4980" s="29"/>
      <c r="U4980" s="29"/>
      <c r="V4980" s="29"/>
      <c r="W4980" s="29"/>
      <c r="X4980" s="29"/>
      <c r="Y4980" s="29"/>
      <c r="Z4980" s="29"/>
      <c r="AA4980" s="29"/>
      <c r="AB4980" s="29"/>
      <c r="AC4980" s="29"/>
      <c r="AD4980" s="29"/>
      <c r="AE4980" s="29"/>
      <c r="AF4980" s="29"/>
      <c r="AG4980" s="29"/>
      <c r="AH4980" s="29"/>
      <c r="AI4980" s="29"/>
      <c r="AJ4980" s="29"/>
      <c r="AK4980" s="29"/>
      <c r="AL4980" s="29"/>
      <c r="AM4980" s="29"/>
      <c r="AN4980" s="29"/>
      <c r="AO4980" s="29"/>
      <c r="AP4980" s="29"/>
      <c r="AQ4980" s="29"/>
      <c r="AR4980" s="29"/>
      <c r="AS4980" s="29"/>
      <c r="AT4980" s="29"/>
      <c r="AU4980" s="29"/>
      <c r="AV4980" s="29"/>
      <c r="AW4980" s="29"/>
      <c r="AX4980" s="29"/>
      <c r="AY4980" s="29"/>
      <c r="AZ4980" s="29"/>
      <c r="BA4980" s="29"/>
      <c r="BB4980" s="29"/>
      <c r="BC4980" s="29"/>
      <c r="BD4980" s="29"/>
      <c r="BE4980" s="29"/>
      <c r="BF4980" s="29"/>
      <c r="BG4980" s="29"/>
      <c r="BH4980" s="29"/>
      <c r="BI4980" s="29"/>
      <c r="BJ4980" s="29"/>
      <c r="BK4980" s="29"/>
      <c r="BL4980" s="29"/>
      <c r="BM4980" s="29"/>
      <c r="BN4980" s="29"/>
      <c r="BO4980" s="29"/>
      <c r="BP4980" s="29"/>
      <c r="BQ4980" s="29"/>
      <c r="BR4980" s="29"/>
      <c r="BS4980" s="29"/>
      <c r="BT4980" s="29"/>
      <c r="BU4980" s="29"/>
    </row>
    <row r="4981" spans="5:73" ht="23.1" customHeight="1" x14ac:dyDescent="0.2">
      <c r="E4981" s="4"/>
      <c r="F4981" s="8"/>
      <c r="G4981" s="28"/>
      <c r="H4981" s="28"/>
      <c r="I4981" s="28"/>
      <c r="J4981" s="28"/>
      <c r="K4981" s="28"/>
      <c r="L4981" s="28"/>
      <c r="M4981" s="28"/>
      <c r="N4981" s="28"/>
      <c r="O4981" s="28"/>
      <c r="P4981" s="28"/>
      <c r="Q4981" s="28"/>
      <c r="R4981" s="28"/>
      <c r="S4981" s="28"/>
      <c r="T4981" s="28"/>
      <c r="U4981" s="28"/>
      <c r="V4981" s="28"/>
      <c r="W4981" s="28"/>
      <c r="X4981" s="28"/>
      <c r="Y4981" s="28"/>
      <c r="Z4981" s="28"/>
      <c r="AA4981" s="28"/>
      <c r="AB4981" s="28"/>
      <c r="AC4981" s="28"/>
      <c r="AD4981" s="28"/>
      <c r="AE4981" s="28"/>
      <c r="AF4981" s="28"/>
      <c r="AG4981" s="28"/>
      <c r="AH4981" s="28"/>
      <c r="AI4981" s="28"/>
      <c r="AJ4981" s="28"/>
      <c r="AK4981" s="28"/>
      <c r="AL4981" s="28"/>
      <c r="AM4981" s="28"/>
      <c r="AN4981" s="28"/>
      <c r="AO4981" s="28"/>
      <c r="AP4981" s="28"/>
      <c r="AQ4981" s="28"/>
      <c r="AR4981" s="28"/>
      <c r="AS4981" s="28"/>
      <c r="AT4981" s="28"/>
      <c r="AU4981" s="28"/>
      <c r="AV4981" s="28"/>
      <c r="AW4981" s="28"/>
      <c r="AX4981" s="28"/>
      <c r="AY4981" s="28"/>
      <c r="AZ4981" s="28"/>
      <c r="BA4981" s="28"/>
      <c r="BB4981" s="28"/>
      <c r="BC4981" s="28"/>
      <c r="BD4981" s="28"/>
      <c r="BE4981" s="28"/>
      <c r="BF4981" s="28"/>
      <c r="BG4981" s="28"/>
      <c r="BH4981" s="28"/>
      <c r="BI4981" s="28"/>
      <c r="BJ4981" s="28"/>
      <c r="BK4981" s="28"/>
      <c r="BL4981" s="28"/>
      <c r="BM4981" s="28"/>
      <c r="BN4981" s="28"/>
      <c r="BO4981" s="28"/>
      <c r="BP4981" s="28"/>
      <c r="BQ4981" s="28"/>
      <c r="BR4981" s="28"/>
      <c r="BS4981" s="28"/>
      <c r="BT4981" s="28"/>
      <c r="BU4981" s="28"/>
    </row>
    <row r="4982" spans="5:73" ht="23.1" customHeight="1" x14ac:dyDescent="0.2">
      <c r="E4982" s="4"/>
      <c r="F4982" s="6"/>
      <c r="G4982" s="29"/>
      <c r="H4982" s="29"/>
      <c r="I4982" s="29"/>
      <c r="J4982" s="29"/>
      <c r="K4982" s="29"/>
      <c r="L4982" s="29"/>
      <c r="M4982" s="29"/>
      <c r="N4982" s="29"/>
      <c r="O4982" s="29"/>
      <c r="P4982" s="29"/>
      <c r="Q4982" s="29"/>
      <c r="R4982" s="29"/>
      <c r="S4982" s="29"/>
      <c r="T4982" s="29"/>
      <c r="U4982" s="29"/>
      <c r="V4982" s="29"/>
      <c r="W4982" s="29"/>
      <c r="X4982" s="29"/>
      <c r="Y4982" s="29"/>
      <c r="Z4982" s="29"/>
      <c r="AA4982" s="29"/>
      <c r="AB4982" s="29"/>
      <c r="AC4982" s="29"/>
      <c r="AD4982" s="29"/>
      <c r="AE4982" s="29"/>
      <c r="AF4982" s="29"/>
      <c r="AG4982" s="29"/>
      <c r="AH4982" s="29"/>
      <c r="AI4982" s="29"/>
      <c r="AJ4982" s="29"/>
      <c r="AK4982" s="29"/>
      <c r="AL4982" s="29"/>
      <c r="AM4982" s="29"/>
      <c r="AN4982" s="29"/>
      <c r="AO4982" s="29"/>
      <c r="AP4982" s="29"/>
      <c r="AQ4982" s="29"/>
      <c r="AR4982" s="29"/>
      <c r="AS4982" s="29"/>
      <c r="AT4982" s="29"/>
      <c r="AU4982" s="29"/>
      <c r="AV4982" s="29"/>
      <c r="AW4982" s="29"/>
      <c r="AX4982" s="29"/>
      <c r="AY4982" s="29"/>
      <c r="AZ4982" s="29"/>
      <c r="BA4982" s="29"/>
      <c r="BB4982" s="29"/>
      <c r="BC4982" s="29"/>
      <c r="BD4982" s="29"/>
      <c r="BE4982" s="29"/>
      <c r="BF4982" s="29"/>
      <c r="BG4982" s="29"/>
      <c r="BH4982" s="29"/>
      <c r="BI4982" s="29"/>
      <c r="BJ4982" s="29"/>
      <c r="BK4982" s="29"/>
      <c r="BL4982" s="29"/>
      <c r="BM4982" s="29"/>
      <c r="BN4982" s="29"/>
      <c r="BO4982" s="29"/>
      <c r="BP4982" s="29"/>
      <c r="BQ4982" s="29"/>
      <c r="BR4982" s="29"/>
      <c r="BS4982" s="29"/>
      <c r="BT4982" s="29"/>
      <c r="BU4982" s="29"/>
    </row>
    <row r="4983" spans="5:73" ht="23.1" customHeight="1" x14ac:dyDescent="0.2">
      <c r="E4983" s="4"/>
      <c r="F4983" s="8"/>
      <c r="G4983" s="28"/>
      <c r="H4983" s="28"/>
      <c r="I4983" s="28"/>
      <c r="J4983" s="28"/>
      <c r="K4983" s="28"/>
      <c r="L4983" s="28"/>
      <c r="M4983" s="28"/>
      <c r="N4983" s="28"/>
      <c r="O4983" s="28"/>
      <c r="P4983" s="28"/>
      <c r="Q4983" s="28"/>
      <c r="R4983" s="28"/>
      <c r="S4983" s="28"/>
      <c r="T4983" s="28"/>
      <c r="U4983" s="28"/>
      <c r="V4983" s="28"/>
      <c r="W4983" s="28"/>
      <c r="X4983" s="28"/>
      <c r="Y4983" s="28"/>
      <c r="Z4983" s="28"/>
      <c r="AA4983" s="28"/>
      <c r="AB4983" s="28"/>
      <c r="AC4983" s="28"/>
      <c r="AD4983" s="28"/>
      <c r="AE4983" s="28"/>
      <c r="AF4983" s="28"/>
      <c r="AG4983" s="28"/>
      <c r="AH4983" s="28"/>
      <c r="AI4983" s="28"/>
      <c r="AJ4983" s="28"/>
      <c r="AK4983" s="28"/>
      <c r="AL4983" s="28"/>
      <c r="AM4983" s="28"/>
      <c r="AN4983" s="28"/>
      <c r="AO4983" s="28"/>
      <c r="AP4983" s="28"/>
      <c r="AQ4983" s="28"/>
      <c r="AR4983" s="28"/>
      <c r="AS4983" s="28"/>
      <c r="AT4983" s="28"/>
      <c r="AU4983" s="28"/>
      <c r="AV4983" s="28"/>
      <c r="AW4983" s="28"/>
      <c r="AX4983" s="28"/>
      <c r="AY4983" s="28"/>
      <c r="AZ4983" s="28"/>
      <c r="BA4983" s="28"/>
      <c r="BB4983" s="28"/>
      <c r="BC4983" s="28"/>
      <c r="BD4983" s="28"/>
      <c r="BE4983" s="28"/>
      <c r="BF4983" s="28"/>
      <c r="BG4983" s="28"/>
      <c r="BH4983" s="28"/>
      <c r="BI4983" s="28"/>
      <c r="BJ4983" s="28"/>
      <c r="BK4983" s="28"/>
      <c r="BL4983" s="28"/>
      <c r="BM4983" s="28"/>
      <c r="BN4983" s="28"/>
      <c r="BO4983" s="28"/>
      <c r="BP4983" s="28"/>
      <c r="BQ4983" s="28"/>
      <c r="BR4983" s="28"/>
      <c r="BS4983" s="28"/>
      <c r="BT4983" s="28"/>
      <c r="BU4983" s="28"/>
    </row>
    <row r="4984" spans="5:73" ht="23.1" customHeight="1" x14ac:dyDescent="0.2">
      <c r="E4984" s="4"/>
      <c r="F4984" s="6"/>
      <c r="G4984" s="29"/>
      <c r="H4984" s="29"/>
      <c r="I4984" s="29"/>
      <c r="J4984" s="29"/>
      <c r="K4984" s="29"/>
      <c r="L4984" s="29"/>
      <c r="M4984" s="29"/>
      <c r="N4984" s="29"/>
      <c r="O4984" s="29"/>
      <c r="P4984" s="29"/>
      <c r="Q4984" s="29"/>
      <c r="R4984" s="29"/>
      <c r="S4984" s="29"/>
      <c r="T4984" s="29"/>
      <c r="U4984" s="29"/>
      <c r="V4984" s="29"/>
      <c r="W4984" s="29"/>
      <c r="X4984" s="29"/>
      <c r="Y4984" s="29"/>
      <c r="Z4984" s="29"/>
      <c r="AA4984" s="29"/>
      <c r="AB4984" s="29"/>
      <c r="AC4984" s="29"/>
      <c r="AD4984" s="29"/>
      <c r="AE4984" s="29"/>
      <c r="AF4984" s="29"/>
      <c r="AG4984" s="29"/>
      <c r="AH4984" s="29"/>
      <c r="AI4984" s="29"/>
      <c r="AJ4984" s="29"/>
      <c r="AK4984" s="29"/>
      <c r="AL4984" s="29"/>
      <c r="AM4984" s="29"/>
      <c r="AN4984" s="29"/>
      <c r="AO4984" s="29"/>
      <c r="AP4984" s="29"/>
      <c r="AQ4984" s="29"/>
      <c r="AR4984" s="29"/>
      <c r="AS4984" s="29"/>
      <c r="AT4984" s="29"/>
      <c r="AU4984" s="29"/>
      <c r="AV4984" s="29"/>
      <c r="AW4984" s="29"/>
      <c r="AX4984" s="29"/>
      <c r="AY4984" s="29"/>
      <c r="AZ4984" s="29"/>
      <c r="BA4984" s="29"/>
      <c r="BB4984" s="29"/>
      <c r="BC4984" s="29"/>
      <c r="BD4984" s="29"/>
      <c r="BE4984" s="29"/>
      <c r="BF4984" s="29"/>
      <c r="BG4984" s="29"/>
      <c r="BH4984" s="29"/>
      <c r="BI4984" s="29"/>
      <c r="BJ4984" s="29"/>
      <c r="BK4984" s="29"/>
      <c r="BL4984" s="29"/>
      <c r="BM4984" s="29"/>
      <c r="BN4984" s="29"/>
      <c r="BO4984" s="29"/>
      <c r="BP4984" s="29"/>
      <c r="BQ4984" s="29"/>
      <c r="BR4984" s="29"/>
      <c r="BS4984" s="29"/>
      <c r="BT4984" s="29"/>
      <c r="BU4984" s="29"/>
    </row>
    <row r="4985" spans="5:73" ht="23.1" customHeight="1" x14ac:dyDescent="0.2">
      <c r="E4985" s="4"/>
      <c r="F4985" s="8"/>
      <c r="G4985" s="28"/>
      <c r="H4985" s="28"/>
      <c r="I4985" s="28"/>
      <c r="J4985" s="28"/>
      <c r="K4985" s="28"/>
      <c r="L4985" s="28"/>
      <c r="M4985" s="28"/>
      <c r="N4985" s="28"/>
      <c r="O4985" s="28"/>
      <c r="P4985" s="28"/>
      <c r="Q4985" s="28"/>
      <c r="R4985" s="28"/>
      <c r="S4985" s="28"/>
      <c r="T4985" s="28"/>
      <c r="U4985" s="28"/>
      <c r="V4985" s="28"/>
      <c r="W4985" s="28"/>
      <c r="X4985" s="28"/>
      <c r="Y4985" s="28"/>
      <c r="Z4985" s="28"/>
      <c r="AA4985" s="28"/>
      <c r="AB4985" s="28"/>
      <c r="AC4985" s="28"/>
      <c r="AD4985" s="28"/>
      <c r="AE4985" s="28"/>
      <c r="AF4985" s="28"/>
      <c r="AG4985" s="28"/>
      <c r="AH4985" s="28"/>
      <c r="AI4985" s="28"/>
      <c r="AJ4985" s="28"/>
      <c r="AK4985" s="28"/>
      <c r="AL4985" s="28"/>
      <c r="AM4985" s="28"/>
      <c r="AN4985" s="28"/>
      <c r="AO4985" s="28"/>
      <c r="AP4985" s="28"/>
      <c r="AQ4985" s="28"/>
      <c r="AR4985" s="28"/>
      <c r="AS4985" s="28"/>
      <c r="AT4985" s="28"/>
      <c r="AU4985" s="28"/>
      <c r="AV4985" s="28"/>
      <c r="AW4985" s="28"/>
      <c r="AX4985" s="28"/>
      <c r="AY4985" s="28"/>
      <c r="AZ4985" s="28"/>
      <c r="BA4985" s="28"/>
      <c r="BB4985" s="28"/>
      <c r="BC4985" s="28"/>
      <c r="BD4985" s="28"/>
      <c r="BE4985" s="28"/>
      <c r="BF4985" s="28"/>
      <c r="BG4985" s="28"/>
      <c r="BH4985" s="28"/>
      <c r="BI4985" s="28"/>
      <c r="BJ4985" s="28"/>
      <c r="BK4985" s="28"/>
      <c r="BL4985" s="28"/>
      <c r="BM4985" s="28"/>
      <c r="BN4985" s="28"/>
      <c r="BO4985" s="28"/>
      <c r="BP4985" s="28"/>
      <c r="BQ4985" s="28"/>
      <c r="BR4985" s="28"/>
      <c r="BS4985" s="28"/>
      <c r="BT4985" s="28"/>
      <c r="BU4985" s="28"/>
    </row>
    <row r="4986" spans="5:73" ht="23.1" customHeight="1" x14ac:dyDescent="0.2">
      <c r="E4986" s="4"/>
      <c r="F4986" s="6"/>
      <c r="G4986" s="29"/>
      <c r="H4986" s="29"/>
      <c r="I4986" s="29"/>
      <c r="J4986" s="29"/>
      <c r="K4986" s="29"/>
      <c r="L4986" s="29"/>
      <c r="M4986" s="29"/>
      <c r="N4986" s="29"/>
      <c r="O4986" s="29"/>
      <c r="P4986" s="29"/>
      <c r="Q4986" s="29"/>
      <c r="R4986" s="29"/>
      <c r="S4986" s="29"/>
      <c r="T4986" s="29"/>
      <c r="U4986" s="29"/>
      <c r="V4986" s="29"/>
      <c r="W4986" s="29"/>
      <c r="X4986" s="29"/>
      <c r="Y4986" s="29"/>
      <c r="Z4986" s="29"/>
      <c r="AA4986" s="29"/>
      <c r="AB4986" s="29"/>
      <c r="AC4986" s="29"/>
      <c r="AD4986" s="29"/>
      <c r="AE4986" s="29"/>
      <c r="AF4986" s="29"/>
      <c r="AG4986" s="29"/>
      <c r="AH4986" s="29"/>
      <c r="AI4986" s="29"/>
      <c r="AJ4986" s="29"/>
      <c r="AK4986" s="29"/>
      <c r="AL4986" s="29"/>
      <c r="AM4986" s="29"/>
      <c r="AN4986" s="29"/>
      <c r="AO4986" s="29"/>
      <c r="AP4986" s="29"/>
      <c r="AQ4986" s="29"/>
      <c r="AR4986" s="29"/>
      <c r="AS4986" s="29"/>
      <c r="AT4986" s="29"/>
      <c r="AU4986" s="29"/>
      <c r="AV4986" s="29"/>
      <c r="AW4986" s="29"/>
      <c r="AX4986" s="29"/>
      <c r="AY4986" s="29"/>
      <c r="AZ4986" s="29"/>
      <c r="BA4986" s="29"/>
      <c r="BB4986" s="29"/>
      <c r="BC4986" s="29"/>
      <c r="BD4986" s="29"/>
      <c r="BE4986" s="29"/>
      <c r="BF4986" s="29"/>
      <c r="BG4986" s="29"/>
      <c r="BH4986" s="29"/>
      <c r="BI4986" s="29"/>
      <c r="BJ4986" s="29"/>
      <c r="BK4986" s="29"/>
      <c r="BL4986" s="29"/>
      <c r="BM4986" s="29"/>
      <c r="BN4986" s="29"/>
      <c r="BO4986" s="29"/>
      <c r="BP4986" s="29"/>
      <c r="BQ4986" s="29"/>
      <c r="BR4986" s="29"/>
      <c r="BS4986" s="29"/>
      <c r="BT4986" s="29"/>
      <c r="BU4986" s="29"/>
    </row>
    <row r="4987" spans="5:73" ht="23.1" customHeight="1" x14ac:dyDescent="0.2">
      <c r="E4987" s="4"/>
      <c r="F4987" s="8"/>
      <c r="G4987" s="28"/>
      <c r="H4987" s="28"/>
      <c r="I4987" s="28"/>
      <c r="J4987" s="28"/>
      <c r="K4987" s="28"/>
      <c r="L4987" s="28"/>
      <c r="M4987" s="28"/>
      <c r="N4987" s="28"/>
      <c r="O4987" s="28"/>
      <c r="P4987" s="28"/>
      <c r="Q4987" s="28"/>
      <c r="R4987" s="28"/>
      <c r="S4987" s="28"/>
      <c r="T4987" s="28"/>
      <c r="U4987" s="28"/>
      <c r="V4987" s="28"/>
      <c r="W4987" s="28"/>
      <c r="X4987" s="28"/>
      <c r="Y4987" s="28"/>
      <c r="Z4987" s="28"/>
      <c r="AA4987" s="28"/>
      <c r="AB4987" s="28"/>
      <c r="AC4987" s="28"/>
      <c r="AD4987" s="28"/>
      <c r="AE4987" s="28"/>
      <c r="AF4987" s="28"/>
      <c r="AG4987" s="28"/>
      <c r="AH4987" s="28"/>
      <c r="AI4987" s="28"/>
      <c r="AJ4987" s="28"/>
      <c r="AK4987" s="28"/>
      <c r="AL4987" s="28"/>
      <c r="AM4987" s="28"/>
      <c r="AN4987" s="28"/>
      <c r="AO4987" s="28"/>
      <c r="AP4987" s="28"/>
      <c r="AQ4987" s="28"/>
      <c r="AR4987" s="28"/>
      <c r="AS4987" s="28"/>
      <c r="AT4987" s="28"/>
      <c r="AU4987" s="28"/>
      <c r="AV4987" s="28"/>
      <c r="AW4987" s="28"/>
      <c r="AX4987" s="28"/>
      <c r="AY4987" s="28"/>
      <c r="AZ4987" s="28"/>
      <c r="BA4987" s="28"/>
      <c r="BB4987" s="28"/>
      <c r="BC4987" s="28"/>
      <c r="BD4987" s="28"/>
      <c r="BE4987" s="28"/>
      <c r="BF4987" s="28"/>
      <c r="BG4987" s="28"/>
      <c r="BH4987" s="28"/>
      <c r="BI4987" s="28"/>
      <c r="BJ4987" s="28"/>
      <c r="BK4987" s="28"/>
      <c r="BL4987" s="28"/>
      <c r="BM4987" s="28"/>
      <c r="BN4987" s="28"/>
      <c r="BO4987" s="28"/>
      <c r="BP4987" s="28"/>
      <c r="BQ4987" s="28"/>
      <c r="BR4987" s="28"/>
      <c r="BS4987" s="28"/>
      <c r="BT4987" s="28"/>
      <c r="BU4987" s="28"/>
    </row>
    <row r="4988" spans="5:73" ht="23.1" customHeight="1" x14ac:dyDescent="0.2">
      <c r="E4988" s="4"/>
      <c r="F4988" s="6"/>
      <c r="G4988" s="29"/>
      <c r="H4988" s="29"/>
      <c r="I4988" s="29"/>
      <c r="J4988" s="29"/>
      <c r="K4988" s="29"/>
      <c r="L4988" s="29"/>
      <c r="M4988" s="29"/>
      <c r="N4988" s="29"/>
      <c r="O4988" s="29"/>
      <c r="P4988" s="29"/>
      <c r="Q4988" s="29"/>
      <c r="R4988" s="29"/>
      <c r="S4988" s="29"/>
      <c r="T4988" s="29"/>
      <c r="U4988" s="29"/>
      <c r="V4988" s="29"/>
      <c r="W4988" s="29"/>
      <c r="X4988" s="29"/>
      <c r="Y4988" s="29"/>
      <c r="Z4988" s="29"/>
      <c r="AA4988" s="29"/>
      <c r="AB4988" s="29"/>
      <c r="AC4988" s="29"/>
      <c r="AD4988" s="29"/>
      <c r="AE4988" s="29"/>
      <c r="AF4988" s="29"/>
      <c r="AG4988" s="29"/>
      <c r="AH4988" s="29"/>
      <c r="AI4988" s="29"/>
      <c r="AJ4988" s="29"/>
      <c r="AK4988" s="29"/>
      <c r="AL4988" s="29"/>
      <c r="AM4988" s="29"/>
      <c r="AN4988" s="29"/>
      <c r="AO4988" s="29"/>
      <c r="AP4988" s="29"/>
      <c r="AQ4988" s="29"/>
      <c r="AR4988" s="29"/>
      <c r="AS4988" s="29"/>
      <c r="AT4988" s="29"/>
      <c r="AU4988" s="29"/>
      <c r="AV4988" s="29"/>
      <c r="AW4988" s="29"/>
      <c r="AX4988" s="29"/>
      <c r="AY4988" s="29"/>
      <c r="AZ4988" s="29"/>
      <c r="BA4988" s="29"/>
      <c r="BB4988" s="29"/>
      <c r="BC4988" s="29"/>
      <c r="BD4988" s="29"/>
      <c r="BE4988" s="29"/>
      <c r="BF4988" s="29"/>
      <c r="BG4988" s="29"/>
      <c r="BH4988" s="29"/>
      <c r="BI4988" s="29"/>
      <c r="BJ4988" s="29"/>
      <c r="BK4988" s="29"/>
      <c r="BL4988" s="29"/>
      <c r="BM4988" s="29"/>
      <c r="BN4988" s="29"/>
      <c r="BO4988" s="29"/>
      <c r="BP4988" s="29"/>
      <c r="BQ4988" s="29"/>
      <c r="BR4988" s="29"/>
      <c r="BS4988" s="29"/>
      <c r="BT4988" s="29"/>
      <c r="BU4988" s="29"/>
    </row>
    <row r="4989" spans="5:73" ht="23.1" customHeight="1" x14ac:dyDescent="0.2">
      <c r="E4989" s="4"/>
      <c r="F4989" s="8"/>
      <c r="G4989" s="28"/>
      <c r="H4989" s="28"/>
      <c r="I4989" s="28"/>
      <c r="J4989" s="28"/>
      <c r="K4989" s="28"/>
      <c r="L4989" s="28"/>
      <c r="M4989" s="28"/>
      <c r="N4989" s="28"/>
      <c r="O4989" s="28"/>
      <c r="P4989" s="28"/>
      <c r="Q4989" s="28"/>
      <c r="R4989" s="28"/>
      <c r="S4989" s="28"/>
      <c r="T4989" s="28"/>
      <c r="U4989" s="28"/>
      <c r="V4989" s="28"/>
      <c r="W4989" s="28"/>
      <c r="X4989" s="28"/>
      <c r="Y4989" s="28"/>
      <c r="Z4989" s="28"/>
      <c r="AA4989" s="28"/>
      <c r="AB4989" s="28"/>
      <c r="AC4989" s="28"/>
      <c r="AD4989" s="28"/>
      <c r="AE4989" s="28"/>
      <c r="AF4989" s="28"/>
      <c r="AG4989" s="28"/>
      <c r="AH4989" s="28"/>
      <c r="AI4989" s="28"/>
      <c r="AJ4989" s="28"/>
      <c r="AK4989" s="28"/>
      <c r="AL4989" s="28"/>
      <c r="AM4989" s="28"/>
      <c r="AN4989" s="28"/>
      <c r="AO4989" s="28"/>
      <c r="AP4989" s="28"/>
      <c r="AQ4989" s="28"/>
      <c r="AR4989" s="28"/>
      <c r="AS4989" s="28"/>
      <c r="AT4989" s="28"/>
      <c r="AU4989" s="28"/>
      <c r="AV4989" s="28"/>
      <c r="AW4989" s="28"/>
      <c r="AX4989" s="28"/>
      <c r="AY4989" s="28"/>
      <c r="AZ4989" s="28"/>
      <c r="BA4989" s="28"/>
      <c r="BB4989" s="28"/>
      <c r="BC4989" s="28"/>
      <c r="BD4989" s="28"/>
      <c r="BE4989" s="28"/>
      <c r="BF4989" s="28"/>
      <c r="BG4989" s="28"/>
      <c r="BH4989" s="28"/>
      <c r="BI4989" s="28"/>
      <c r="BJ4989" s="28"/>
      <c r="BK4989" s="28"/>
      <c r="BL4989" s="28"/>
      <c r="BM4989" s="28"/>
      <c r="BN4989" s="28"/>
      <c r="BO4989" s="28"/>
      <c r="BP4989" s="28"/>
      <c r="BQ4989" s="28"/>
      <c r="BR4989" s="28"/>
      <c r="BS4989" s="28"/>
      <c r="BT4989" s="28"/>
      <c r="BU4989" s="28"/>
    </row>
    <row r="4990" spans="5:73" ht="23.1" customHeight="1" x14ac:dyDescent="0.2">
      <c r="E4990" s="4"/>
      <c r="F4990" s="6"/>
      <c r="G4990" s="29"/>
      <c r="H4990" s="29"/>
      <c r="I4990" s="29"/>
      <c r="J4990" s="29"/>
      <c r="K4990" s="29"/>
      <c r="L4990" s="29"/>
      <c r="M4990" s="29"/>
      <c r="N4990" s="29"/>
      <c r="O4990" s="29"/>
      <c r="P4990" s="29"/>
      <c r="Q4990" s="29"/>
      <c r="R4990" s="29"/>
      <c r="S4990" s="29"/>
      <c r="T4990" s="29"/>
      <c r="U4990" s="29"/>
      <c r="V4990" s="29"/>
      <c r="W4990" s="29"/>
      <c r="X4990" s="29"/>
      <c r="Y4990" s="29"/>
      <c r="Z4990" s="29"/>
      <c r="AA4990" s="29"/>
      <c r="AB4990" s="29"/>
      <c r="AC4990" s="29"/>
      <c r="AD4990" s="29"/>
      <c r="AE4990" s="29"/>
      <c r="AF4990" s="29"/>
      <c r="AG4990" s="29"/>
      <c r="AH4990" s="29"/>
      <c r="AI4990" s="29"/>
      <c r="AJ4990" s="29"/>
      <c r="AK4990" s="29"/>
      <c r="AL4990" s="29"/>
      <c r="AM4990" s="29"/>
      <c r="AN4990" s="29"/>
      <c r="AO4990" s="29"/>
      <c r="AP4990" s="29"/>
      <c r="AQ4990" s="29"/>
      <c r="AR4990" s="29"/>
      <c r="AS4990" s="29"/>
      <c r="AT4990" s="29"/>
      <c r="AU4990" s="29"/>
      <c r="AV4990" s="29"/>
      <c r="AW4990" s="29"/>
      <c r="AX4990" s="29"/>
      <c r="AY4990" s="29"/>
      <c r="AZ4990" s="29"/>
      <c r="BA4990" s="29"/>
      <c r="BB4990" s="29"/>
      <c r="BC4990" s="29"/>
      <c r="BD4990" s="29"/>
      <c r="BE4990" s="29"/>
      <c r="BF4990" s="29"/>
      <c r="BG4990" s="29"/>
      <c r="BH4990" s="29"/>
      <c r="BI4990" s="29"/>
      <c r="BJ4990" s="29"/>
      <c r="BK4990" s="29"/>
      <c r="BL4990" s="29"/>
      <c r="BM4990" s="29"/>
      <c r="BN4990" s="29"/>
      <c r="BO4990" s="29"/>
      <c r="BP4990" s="29"/>
      <c r="BQ4990" s="29"/>
      <c r="BR4990" s="29"/>
      <c r="BS4990" s="29"/>
      <c r="BT4990" s="29"/>
      <c r="BU4990" s="29"/>
    </row>
    <row r="4991" spans="5:73" ht="23.1" customHeight="1" x14ac:dyDescent="0.2">
      <c r="E4991" s="4"/>
      <c r="F4991" s="8"/>
      <c r="G4991" s="28"/>
      <c r="H4991" s="28"/>
      <c r="I4991" s="28"/>
      <c r="J4991" s="28"/>
      <c r="K4991" s="28"/>
      <c r="L4991" s="28"/>
      <c r="M4991" s="28"/>
      <c r="N4991" s="28"/>
      <c r="O4991" s="28"/>
      <c r="P4991" s="28"/>
      <c r="Q4991" s="28"/>
      <c r="R4991" s="28"/>
      <c r="S4991" s="28"/>
      <c r="T4991" s="28"/>
      <c r="U4991" s="28"/>
      <c r="V4991" s="28"/>
      <c r="W4991" s="28"/>
      <c r="X4991" s="28"/>
      <c r="Y4991" s="28"/>
      <c r="Z4991" s="28"/>
      <c r="AA4991" s="28"/>
      <c r="AB4991" s="28"/>
      <c r="AC4991" s="28"/>
      <c r="AD4991" s="28"/>
      <c r="AE4991" s="28"/>
      <c r="AF4991" s="28"/>
      <c r="AG4991" s="28"/>
      <c r="AH4991" s="28"/>
      <c r="AI4991" s="28"/>
      <c r="AJ4991" s="28"/>
      <c r="AK4991" s="28"/>
      <c r="AL4991" s="28"/>
      <c r="AM4991" s="28"/>
      <c r="AN4991" s="28"/>
      <c r="AO4991" s="28"/>
      <c r="AP4991" s="28"/>
      <c r="AQ4991" s="28"/>
      <c r="AR4991" s="28"/>
      <c r="AS4991" s="28"/>
      <c r="AT4991" s="28"/>
      <c r="AU4991" s="28"/>
      <c r="AV4991" s="28"/>
      <c r="AW4991" s="28"/>
      <c r="AX4991" s="28"/>
      <c r="AY4991" s="28"/>
      <c r="AZ4991" s="28"/>
      <c r="BA4991" s="28"/>
      <c r="BB4991" s="28"/>
      <c r="BC4991" s="28"/>
      <c r="BD4991" s="28"/>
      <c r="BE4991" s="28"/>
      <c r="BF4991" s="28"/>
      <c r="BG4991" s="28"/>
      <c r="BH4991" s="28"/>
      <c r="BI4991" s="28"/>
      <c r="BJ4991" s="28"/>
      <c r="BK4991" s="28"/>
      <c r="BL4991" s="28"/>
      <c r="BM4991" s="28"/>
      <c r="BN4991" s="28"/>
      <c r="BO4991" s="28"/>
      <c r="BP4991" s="28"/>
      <c r="BQ4991" s="28"/>
      <c r="BR4991" s="28"/>
      <c r="BS4991" s="28"/>
      <c r="BT4991" s="28"/>
      <c r="BU4991" s="28"/>
    </row>
    <row r="4992" spans="5:73" ht="23.1" customHeight="1" x14ac:dyDescent="0.2">
      <c r="E4992" s="4"/>
      <c r="F4992" s="6"/>
      <c r="G4992" s="29"/>
      <c r="H4992" s="29"/>
      <c r="I4992" s="29"/>
      <c r="J4992" s="29"/>
      <c r="K4992" s="29"/>
      <c r="L4992" s="29"/>
      <c r="M4992" s="29"/>
      <c r="N4992" s="29"/>
      <c r="O4992" s="29"/>
      <c r="P4992" s="29"/>
      <c r="Q4992" s="29"/>
      <c r="R4992" s="29"/>
      <c r="S4992" s="29"/>
      <c r="T4992" s="29"/>
      <c r="U4992" s="29"/>
      <c r="V4992" s="29"/>
      <c r="W4992" s="29"/>
      <c r="X4992" s="29"/>
      <c r="Y4992" s="29"/>
      <c r="Z4992" s="29"/>
      <c r="AA4992" s="29"/>
      <c r="AB4992" s="29"/>
      <c r="AC4992" s="29"/>
      <c r="AD4992" s="29"/>
      <c r="AE4992" s="29"/>
      <c r="AF4992" s="29"/>
      <c r="AG4992" s="29"/>
      <c r="AH4992" s="29"/>
      <c r="AI4992" s="29"/>
      <c r="AJ4992" s="29"/>
      <c r="AK4992" s="29"/>
      <c r="AL4992" s="29"/>
      <c r="AM4992" s="29"/>
      <c r="AN4992" s="29"/>
      <c r="AO4992" s="29"/>
      <c r="AP4992" s="29"/>
      <c r="AQ4992" s="29"/>
      <c r="AR4992" s="29"/>
      <c r="AS4992" s="29"/>
      <c r="AT4992" s="29"/>
      <c r="AU4992" s="29"/>
      <c r="AV4992" s="29"/>
      <c r="AW4992" s="29"/>
      <c r="AX4992" s="29"/>
      <c r="AY4992" s="29"/>
      <c r="AZ4992" s="29"/>
      <c r="BA4992" s="29"/>
      <c r="BB4992" s="29"/>
      <c r="BC4992" s="29"/>
      <c r="BD4992" s="29"/>
      <c r="BE4992" s="29"/>
      <c r="BF4992" s="29"/>
      <c r="BG4992" s="29"/>
      <c r="BH4992" s="29"/>
      <c r="BI4992" s="29"/>
      <c r="BJ4992" s="29"/>
      <c r="BK4992" s="29"/>
      <c r="BL4992" s="29"/>
      <c r="BM4992" s="29"/>
      <c r="BN4992" s="29"/>
      <c r="BO4992" s="29"/>
      <c r="BP4992" s="29"/>
      <c r="BQ4992" s="29"/>
      <c r="BR4992" s="29"/>
      <c r="BS4992" s="29"/>
      <c r="BT4992" s="29"/>
      <c r="BU4992" s="29"/>
    </row>
    <row r="4993" spans="5:73" ht="23.1" customHeight="1" x14ac:dyDescent="0.2">
      <c r="E4993" s="4"/>
      <c r="F4993" s="8"/>
      <c r="G4993" s="28"/>
      <c r="H4993" s="28"/>
      <c r="I4993" s="28"/>
      <c r="J4993" s="28"/>
      <c r="K4993" s="28"/>
      <c r="L4993" s="28"/>
      <c r="M4993" s="28"/>
      <c r="N4993" s="28"/>
      <c r="O4993" s="28"/>
      <c r="P4993" s="28"/>
      <c r="Q4993" s="28"/>
      <c r="R4993" s="28"/>
      <c r="S4993" s="28"/>
      <c r="T4993" s="28"/>
      <c r="U4993" s="28"/>
      <c r="V4993" s="28"/>
      <c r="W4993" s="28"/>
      <c r="X4993" s="28"/>
      <c r="Y4993" s="28"/>
      <c r="Z4993" s="28"/>
      <c r="AA4993" s="28"/>
      <c r="AB4993" s="28"/>
      <c r="AC4993" s="28"/>
      <c r="AD4993" s="28"/>
      <c r="AE4993" s="28"/>
      <c r="AF4993" s="28"/>
      <c r="AG4993" s="28"/>
      <c r="AH4993" s="28"/>
      <c r="AI4993" s="28"/>
      <c r="AJ4993" s="28"/>
      <c r="AK4993" s="28"/>
      <c r="AL4993" s="28"/>
      <c r="AM4993" s="28"/>
      <c r="AN4993" s="28"/>
      <c r="AO4993" s="28"/>
      <c r="AP4993" s="28"/>
      <c r="AQ4993" s="28"/>
      <c r="AR4993" s="28"/>
      <c r="AS4993" s="28"/>
      <c r="AT4993" s="28"/>
      <c r="AU4993" s="28"/>
      <c r="AV4993" s="28"/>
      <c r="AW4993" s="28"/>
      <c r="AX4993" s="28"/>
      <c r="AY4993" s="28"/>
      <c r="AZ4993" s="28"/>
      <c r="BA4993" s="28"/>
      <c r="BB4993" s="28"/>
      <c r="BC4993" s="28"/>
      <c r="BD4993" s="28"/>
      <c r="BE4993" s="28"/>
      <c r="BF4993" s="28"/>
      <c r="BG4993" s="28"/>
      <c r="BH4993" s="28"/>
      <c r="BI4993" s="28"/>
      <c r="BJ4993" s="28"/>
      <c r="BK4993" s="28"/>
      <c r="BL4993" s="28"/>
      <c r="BM4993" s="28"/>
      <c r="BN4993" s="28"/>
      <c r="BO4993" s="28"/>
      <c r="BP4993" s="28"/>
      <c r="BQ4993" s="28"/>
      <c r="BR4993" s="28"/>
      <c r="BS4993" s="28"/>
      <c r="BT4993" s="28"/>
      <c r="BU4993" s="28"/>
    </row>
    <row r="4994" spans="5:73" ht="23.1" customHeight="1" x14ac:dyDescent="0.2">
      <c r="E4994" s="4"/>
      <c r="F4994" s="6"/>
      <c r="G4994" s="29"/>
      <c r="H4994" s="29"/>
      <c r="I4994" s="29"/>
      <c r="J4994" s="29"/>
      <c r="K4994" s="29"/>
      <c r="L4994" s="29"/>
      <c r="M4994" s="29"/>
      <c r="N4994" s="29"/>
      <c r="O4994" s="29"/>
      <c r="P4994" s="29"/>
      <c r="Q4994" s="29"/>
      <c r="R4994" s="29"/>
      <c r="S4994" s="29"/>
      <c r="T4994" s="29"/>
      <c r="U4994" s="29"/>
      <c r="V4994" s="29"/>
      <c r="W4994" s="29"/>
      <c r="X4994" s="29"/>
      <c r="Y4994" s="29"/>
      <c r="Z4994" s="29"/>
      <c r="AA4994" s="29"/>
      <c r="AB4994" s="29"/>
      <c r="AC4994" s="29"/>
      <c r="AD4994" s="29"/>
      <c r="AE4994" s="29"/>
      <c r="AF4994" s="29"/>
      <c r="AG4994" s="29"/>
      <c r="AH4994" s="29"/>
      <c r="AI4994" s="29"/>
      <c r="AJ4994" s="29"/>
      <c r="AK4994" s="29"/>
      <c r="AL4994" s="29"/>
      <c r="AM4994" s="29"/>
      <c r="AN4994" s="29"/>
      <c r="AO4994" s="29"/>
      <c r="AP4994" s="29"/>
      <c r="AQ4994" s="29"/>
      <c r="AR4994" s="29"/>
      <c r="AS4994" s="29"/>
      <c r="AT4994" s="29"/>
      <c r="AU4994" s="29"/>
      <c r="AV4994" s="29"/>
      <c r="AW4994" s="29"/>
      <c r="AX4994" s="29"/>
      <c r="AY4994" s="29"/>
      <c r="AZ4994" s="29"/>
      <c r="BA4994" s="29"/>
      <c r="BB4994" s="29"/>
      <c r="BC4994" s="29"/>
      <c r="BD4994" s="29"/>
      <c r="BE4994" s="29"/>
      <c r="BF4994" s="29"/>
      <c r="BG4994" s="29"/>
      <c r="BH4994" s="29"/>
      <c r="BI4994" s="29"/>
      <c r="BJ4994" s="29"/>
      <c r="BK4994" s="29"/>
      <c r="BL4994" s="29"/>
      <c r="BM4994" s="29"/>
      <c r="BN4994" s="29"/>
      <c r="BO4994" s="29"/>
      <c r="BP4994" s="29"/>
      <c r="BQ4994" s="29"/>
      <c r="BR4994" s="29"/>
      <c r="BS4994" s="29"/>
      <c r="BT4994" s="29"/>
      <c r="BU4994" s="29"/>
    </row>
    <row r="4995" spans="5:73" ht="23.1" customHeight="1" x14ac:dyDescent="0.2">
      <c r="E4995" s="4"/>
      <c r="F4995" s="8"/>
      <c r="G4995" s="28"/>
      <c r="H4995" s="28"/>
      <c r="I4995" s="28"/>
      <c r="J4995" s="28"/>
      <c r="K4995" s="28"/>
      <c r="L4995" s="28"/>
      <c r="M4995" s="28"/>
      <c r="N4995" s="28"/>
      <c r="O4995" s="28"/>
      <c r="P4995" s="28"/>
      <c r="Q4995" s="28"/>
      <c r="R4995" s="28"/>
      <c r="S4995" s="28"/>
      <c r="T4995" s="28"/>
      <c r="U4995" s="28"/>
      <c r="V4995" s="28"/>
      <c r="W4995" s="28"/>
      <c r="X4995" s="28"/>
      <c r="Y4995" s="28"/>
      <c r="Z4995" s="28"/>
      <c r="AA4995" s="28"/>
      <c r="AB4995" s="28"/>
      <c r="AC4995" s="28"/>
      <c r="AD4995" s="28"/>
      <c r="AE4995" s="28"/>
      <c r="AF4995" s="28"/>
      <c r="AG4995" s="28"/>
      <c r="AH4995" s="28"/>
      <c r="AI4995" s="28"/>
      <c r="AJ4995" s="28"/>
      <c r="AK4995" s="28"/>
      <c r="AL4995" s="28"/>
      <c r="AM4995" s="28"/>
      <c r="AN4995" s="28"/>
      <c r="AO4995" s="28"/>
      <c r="AP4995" s="28"/>
      <c r="AQ4995" s="28"/>
      <c r="AR4995" s="28"/>
      <c r="AS4995" s="28"/>
      <c r="AT4995" s="28"/>
      <c r="AU4995" s="28"/>
      <c r="AV4995" s="28"/>
      <c r="AW4995" s="28"/>
      <c r="AX4995" s="28"/>
      <c r="AY4995" s="28"/>
      <c r="AZ4995" s="28"/>
      <c r="BA4995" s="28"/>
      <c r="BB4995" s="28"/>
      <c r="BC4995" s="28"/>
      <c r="BD4995" s="28"/>
      <c r="BE4995" s="28"/>
      <c r="BF4995" s="28"/>
      <c r="BG4995" s="28"/>
      <c r="BH4995" s="28"/>
      <c r="BI4995" s="28"/>
      <c r="BJ4995" s="28"/>
      <c r="BK4995" s="28"/>
      <c r="BL4995" s="28"/>
      <c r="BM4995" s="28"/>
      <c r="BN4995" s="28"/>
      <c r="BO4995" s="28"/>
      <c r="BP4995" s="28"/>
      <c r="BQ4995" s="28"/>
      <c r="BR4995" s="28"/>
      <c r="BS4995" s="28"/>
      <c r="BT4995" s="28"/>
      <c r="BU4995" s="28"/>
    </row>
    <row r="4996" spans="5:73" ht="23.1" customHeight="1" x14ac:dyDescent="0.2">
      <c r="E4996" s="4"/>
      <c r="F4996" s="6"/>
      <c r="G4996" s="29"/>
      <c r="H4996" s="29"/>
      <c r="I4996" s="29"/>
      <c r="J4996" s="29"/>
      <c r="K4996" s="29"/>
      <c r="L4996" s="29"/>
      <c r="M4996" s="29"/>
      <c r="N4996" s="29"/>
      <c r="O4996" s="29"/>
      <c r="P4996" s="29"/>
      <c r="Q4996" s="29"/>
      <c r="R4996" s="29"/>
      <c r="S4996" s="29"/>
      <c r="T4996" s="29"/>
      <c r="U4996" s="29"/>
      <c r="V4996" s="29"/>
      <c r="W4996" s="29"/>
      <c r="X4996" s="29"/>
      <c r="Y4996" s="29"/>
      <c r="Z4996" s="29"/>
      <c r="AA4996" s="29"/>
      <c r="AB4996" s="29"/>
      <c r="AC4996" s="29"/>
      <c r="AD4996" s="29"/>
      <c r="AE4996" s="29"/>
      <c r="AF4996" s="29"/>
      <c r="AG4996" s="29"/>
      <c r="AH4996" s="29"/>
      <c r="AI4996" s="29"/>
      <c r="AJ4996" s="29"/>
      <c r="AK4996" s="29"/>
      <c r="AL4996" s="29"/>
      <c r="AM4996" s="29"/>
      <c r="AN4996" s="29"/>
      <c r="AO4996" s="29"/>
      <c r="AP4996" s="29"/>
      <c r="AQ4996" s="29"/>
      <c r="AR4996" s="29"/>
      <c r="AS4996" s="29"/>
      <c r="AT4996" s="29"/>
      <c r="AU4996" s="29"/>
      <c r="AV4996" s="29"/>
      <c r="AW4996" s="29"/>
      <c r="AX4996" s="29"/>
      <c r="AY4996" s="29"/>
      <c r="AZ4996" s="29"/>
      <c r="BA4996" s="29"/>
      <c r="BB4996" s="29"/>
      <c r="BC4996" s="29"/>
      <c r="BD4996" s="29"/>
      <c r="BE4996" s="29"/>
      <c r="BF4996" s="29"/>
      <c r="BG4996" s="29"/>
      <c r="BH4996" s="29"/>
      <c r="BI4996" s="29"/>
      <c r="BJ4996" s="29"/>
      <c r="BK4996" s="29"/>
      <c r="BL4996" s="29"/>
      <c r="BM4996" s="29"/>
      <c r="BN4996" s="29"/>
      <c r="BO4996" s="29"/>
      <c r="BP4996" s="29"/>
      <c r="BQ4996" s="29"/>
      <c r="BR4996" s="29"/>
      <c r="BS4996" s="29"/>
      <c r="BT4996" s="29"/>
      <c r="BU4996" s="29"/>
    </row>
    <row r="4997" spans="5:73" ht="23.1" customHeight="1" x14ac:dyDescent="0.2">
      <c r="E4997" s="4"/>
      <c r="F4997" s="8"/>
      <c r="G4997" s="28"/>
      <c r="H4997" s="28"/>
      <c r="I4997" s="28"/>
      <c r="J4997" s="28"/>
      <c r="K4997" s="28"/>
      <c r="L4997" s="28"/>
      <c r="M4997" s="28"/>
      <c r="N4997" s="28"/>
      <c r="O4997" s="28"/>
      <c r="P4997" s="28"/>
      <c r="Q4997" s="28"/>
      <c r="R4997" s="28"/>
      <c r="S4997" s="28"/>
      <c r="T4997" s="28"/>
      <c r="U4997" s="28"/>
      <c r="V4997" s="28"/>
      <c r="W4997" s="28"/>
      <c r="X4997" s="28"/>
      <c r="Y4997" s="28"/>
      <c r="Z4997" s="28"/>
      <c r="AA4997" s="28"/>
      <c r="AB4997" s="28"/>
      <c r="AC4997" s="28"/>
      <c r="AD4997" s="28"/>
      <c r="AE4997" s="28"/>
      <c r="AF4997" s="28"/>
      <c r="AG4997" s="28"/>
      <c r="AH4997" s="28"/>
      <c r="AI4997" s="28"/>
      <c r="AJ4997" s="28"/>
      <c r="AK4997" s="28"/>
      <c r="AL4997" s="28"/>
      <c r="AM4997" s="28"/>
      <c r="AN4997" s="28"/>
      <c r="AO4997" s="28"/>
      <c r="AP4997" s="28"/>
      <c r="AQ4997" s="28"/>
      <c r="AR4997" s="28"/>
      <c r="AS4997" s="28"/>
      <c r="AT4997" s="28"/>
      <c r="AU4997" s="28"/>
      <c r="AV4997" s="28"/>
      <c r="AW4997" s="28"/>
      <c r="AX4997" s="28"/>
      <c r="AY4997" s="28"/>
      <c r="AZ4997" s="28"/>
      <c r="BA4997" s="28"/>
      <c r="BB4997" s="28"/>
      <c r="BC4997" s="28"/>
      <c r="BD4997" s="28"/>
      <c r="BE4997" s="28"/>
      <c r="BF4997" s="28"/>
      <c r="BG4997" s="28"/>
      <c r="BH4997" s="28"/>
      <c r="BI4997" s="28"/>
      <c r="BJ4997" s="28"/>
      <c r="BK4997" s="28"/>
      <c r="BL4997" s="28"/>
      <c r="BM4997" s="28"/>
      <c r="BN4997" s="28"/>
      <c r="BO4997" s="28"/>
      <c r="BP4997" s="28"/>
      <c r="BQ4997" s="28"/>
      <c r="BR4997" s="28"/>
      <c r="BS4997" s="28"/>
      <c r="BT4997" s="28"/>
      <c r="BU4997" s="28"/>
    </row>
    <row r="4998" spans="5:73" ht="23.1" customHeight="1" x14ac:dyDescent="0.2">
      <c r="E4998" s="4"/>
      <c r="F4998" s="6"/>
      <c r="G4998" s="29"/>
      <c r="H4998" s="29"/>
      <c r="I4998" s="29"/>
      <c r="J4998" s="29"/>
      <c r="K4998" s="29"/>
      <c r="L4998" s="29"/>
      <c r="M4998" s="29"/>
      <c r="N4998" s="29"/>
      <c r="O4998" s="29"/>
      <c r="P4998" s="29"/>
      <c r="Q4998" s="29"/>
      <c r="R4998" s="29"/>
      <c r="S4998" s="29"/>
      <c r="T4998" s="29"/>
      <c r="U4998" s="29"/>
      <c r="V4998" s="29"/>
      <c r="W4998" s="29"/>
      <c r="X4998" s="29"/>
      <c r="Y4998" s="29"/>
      <c r="Z4998" s="29"/>
      <c r="AA4998" s="29"/>
      <c r="AB4998" s="29"/>
      <c r="AC4998" s="29"/>
      <c r="AD4998" s="29"/>
      <c r="AE4998" s="29"/>
      <c r="AF4998" s="29"/>
      <c r="AG4998" s="29"/>
      <c r="AH4998" s="29"/>
      <c r="AI4998" s="29"/>
      <c r="AJ4998" s="29"/>
      <c r="AK4998" s="29"/>
      <c r="AL4998" s="29"/>
      <c r="AM4998" s="29"/>
      <c r="AN4998" s="29"/>
      <c r="AO4998" s="29"/>
      <c r="AP4998" s="29"/>
      <c r="AQ4998" s="29"/>
      <c r="AR4998" s="29"/>
      <c r="AS4998" s="29"/>
      <c r="AT4998" s="29"/>
      <c r="AU4998" s="29"/>
      <c r="AV4998" s="29"/>
      <c r="AW4998" s="29"/>
      <c r="AX4998" s="29"/>
      <c r="AY4998" s="29"/>
      <c r="AZ4998" s="29"/>
      <c r="BA4998" s="29"/>
      <c r="BB4998" s="29"/>
      <c r="BC4998" s="29"/>
      <c r="BD4998" s="29"/>
      <c r="BE4998" s="29"/>
      <c r="BF4998" s="29"/>
      <c r="BG4998" s="29"/>
      <c r="BH4998" s="29"/>
      <c r="BI4998" s="29"/>
      <c r="BJ4998" s="29"/>
      <c r="BK4998" s="29"/>
      <c r="BL4998" s="29"/>
      <c r="BM4998" s="29"/>
      <c r="BN4998" s="29"/>
      <c r="BO4998" s="29"/>
      <c r="BP4998" s="29"/>
      <c r="BQ4998" s="29"/>
      <c r="BR4998" s="29"/>
      <c r="BS4998" s="29"/>
      <c r="BT4998" s="29"/>
      <c r="BU4998" s="29"/>
    </row>
    <row r="4999" spans="5:73" ht="23.1" customHeight="1" x14ac:dyDescent="0.2">
      <c r="E4999" s="4"/>
      <c r="F4999" s="8"/>
      <c r="G4999" s="28"/>
      <c r="H4999" s="28"/>
      <c r="I4999" s="28"/>
      <c r="J4999" s="28"/>
      <c r="K4999" s="28"/>
      <c r="L4999" s="28"/>
      <c r="M4999" s="28"/>
      <c r="N4999" s="28"/>
      <c r="O4999" s="28"/>
      <c r="P4999" s="28"/>
      <c r="Q4999" s="28"/>
      <c r="R4999" s="28"/>
      <c r="S4999" s="28"/>
      <c r="T4999" s="28"/>
      <c r="U4999" s="28"/>
      <c r="V4999" s="28"/>
      <c r="W4999" s="28"/>
      <c r="X4999" s="28"/>
      <c r="Y4999" s="28"/>
      <c r="Z4999" s="28"/>
      <c r="AA4999" s="28"/>
      <c r="AB4999" s="28"/>
      <c r="AC4999" s="28"/>
      <c r="AD4999" s="28"/>
      <c r="AE4999" s="28"/>
      <c r="AF4999" s="28"/>
      <c r="AG4999" s="28"/>
      <c r="AH4999" s="28"/>
      <c r="AI4999" s="28"/>
      <c r="AJ4999" s="28"/>
      <c r="AK4999" s="28"/>
      <c r="AL4999" s="28"/>
      <c r="AM4999" s="28"/>
      <c r="AN4999" s="28"/>
      <c r="AO4999" s="28"/>
      <c r="AP4999" s="28"/>
      <c r="AQ4999" s="28"/>
      <c r="AR4999" s="28"/>
      <c r="AS4999" s="28"/>
      <c r="AT4999" s="28"/>
      <c r="AU4999" s="28"/>
      <c r="AV4999" s="28"/>
      <c r="AW4999" s="28"/>
      <c r="AX4999" s="28"/>
      <c r="AY4999" s="28"/>
      <c r="AZ4999" s="28"/>
      <c r="BA4999" s="28"/>
      <c r="BB4999" s="28"/>
      <c r="BC4999" s="28"/>
      <c r="BD4999" s="28"/>
      <c r="BE4999" s="28"/>
      <c r="BF4999" s="28"/>
      <c r="BG4999" s="28"/>
      <c r="BH4999" s="28"/>
      <c r="BI4999" s="28"/>
      <c r="BJ4999" s="28"/>
      <c r="BK4999" s="28"/>
      <c r="BL4999" s="28"/>
      <c r="BM4999" s="28"/>
      <c r="BN4999" s="28"/>
      <c r="BO4999" s="28"/>
      <c r="BP4999" s="28"/>
      <c r="BQ4999" s="28"/>
      <c r="BR4999" s="28"/>
      <c r="BS4999" s="28"/>
      <c r="BT4999" s="28"/>
      <c r="BU4999" s="28"/>
    </row>
    <row r="5000" spans="5:73" ht="23.1" customHeight="1" x14ac:dyDescent="0.2">
      <c r="E5000" s="4"/>
      <c r="F5000" s="6"/>
      <c r="G5000" s="29"/>
      <c r="H5000" s="29"/>
      <c r="I5000" s="29"/>
      <c r="J5000" s="29"/>
      <c r="K5000" s="29"/>
      <c r="L5000" s="29"/>
      <c r="M5000" s="29"/>
      <c r="N5000" s="29"/>
      <c r="O5000" s="29"/>
      <c r="P5000" s="29"/>
      <c r="Q5000" s="29"/>
      <c r="R5000" s="29"/>
      <c r="S5000" s="29"/>
      <c r="T5000" s="29"/>
      <c r="U5000" s="29"/>
      <c r="V5000" s="29"/>
      <c r="W5000" s="29"/>
      <c r="X5000" s="29"/>
      <c r="Y5000" s="29"/>
      <c r="Z5000" s="29"/>
      <c r="AA5000" s="29"/>
      <c r="AB5000" s="29"/>
      <c r="AC5000" s="29"/>
      <c r="AD5000" s="29"/>
      <c r="AE5000" s="29"/>
      <c r="AF5000" s="29"/>
      <c r="AG5000" s="29"/>
      <c r="AH5000" s="29"/>
      <c r="AI5000" s="29"/>
      <c r="AJ5000" s="29"/>
      <c r="AK5000" s="29"/>
      <c r="AL5000" s="29"/>
      <c r="AM5000" s="29"/>
      <c r="AN5000" s="29"/>
      <c r="AO5000" s="29"/>
      <c r="AP5000" s="29"/>
      <c r="AQ5000" s="29"/>
      <c r="AR5000" s="29"/>
      <c r="AS5000" s="29"/>
      <c r="AT5000" s="29"/>
      <c r="AU5000" s="29"/>
      <c r="AV5000" s="29"/>
      <c r="AW5000" s="29"/>
      <c r="AX5000" s="29"/>
      <c r="AY5000" s="29"/>
      <c r="AZ5000" s="29"/>
      <c r="BA5000" s="29"/>
      <c r="BB5000" s="29"/>
      <c r="BC5000" s="29"/>
      <c r="BD5000" s="29"/>
      <c r="BE5000" s="29"/>
      <c r="BF5000" s="29"/>
      <c r="BG5000" s="29"/>
      <c r="BH5000" s="29"/>
      <c r="BI5000" s="29"/>
      <c r="BJ5000" s="29"/>
      <c r="BK5000" s="29"/>
      <c r="BL5000" s="29"/>
      <c r="BM5000" s="29"/>
      <c r="BN5000" s="29"/>
      <c r="BO5000" s="29"/>
      <c r="BP5000" s="29"/>
      <c r="BQ5000" s="29"/>
      <c r="BR5000" s="29"/>
      <c r="BS5000" s="29"/>
      <c r="BT5000" s="29"/>
      <c r="BU5000" s="29"/>
    </row>
    <row r="5001" spans="5:73" ht="23.1" customHeight="1" x14ac:dyDescent="0.2">
      <c r="E5001" s="4"/>
      <c r="F5001" s="8"/>
      <c r="G5001" s="28"/>
      <c r="H5001" s="28"/>
      <c r="I5001" s="28"/>
      <c r="J5001" s="28"/>
      <c r="K5001" s="28"/>
      <c r="L5001" s="28"/>
      <c r="M5001" s="28"/>
      <c r="N5001" s="28"/>
      <c r="O5001" s="28"/>
      <c r="P5001" s="28"/>
      <c r="Q5001" s="28"/>
      <c r="R5001" s="28"/>
      <c r="S5001" s="28"/>
      <c r="T5001" s="28"/>
      <c r="U5001" s="28"/>
      <c r="V5001" s="28"/>
      <c r="W5001" s="28"/>
      <c r="X5001" s="28"/>
      <c r="Y5001" s="28"/>
      <c r="Z5001" s="28"/>
      <c r="AA5001" s="28"/>
      <c r="AB5001" s="28"/>
      <c r="AC5001" s="28"/>
      <c r="AD5001" s="28"/>
      <c r="AE5001" s="28"/>
      <c r="AF5001" s="28"/>
      <c r="AG5001" s="28"/>
      <c r="AH5001" s="28"/>
      <c r="AI5001" s="28"/>
      <c r="AJ5001" s="28"/>
      <c r="AK5001" s="28"/>
      <c r="AL5001" s="28"/>
      <c r="AM5001" s="28"/>
      <c r="AN5001" s="28"/>
      <c r="AO5001" s="28"/>
      <c r="AP5001" s="28"/>
      <c r="AQ5001" s="28"/>
      <c r="AR5001" s="28"/>
      <c r="AS5001" s="28"/>
      <c r="AT5001" s="28"/>
      <c r="AU5001" s="28"/>
      <c r="AV5001" s="28"/>
      <c r="AW5001" s="28"/>
      <c r="AX5001" s="28"/>
      <c r="AY5001" s="28"/>
      <c r="AZ5001" s="28"/>
      <c r="BA5001" s="28"/>
      <c r="BB5001" s="28"/>
      <c r="BC5001" s="28"/>
      <c r="BD5001" s="28"/>
      <c r="BE5001" s="28"/>
      <c r="BF5001" s="28"/>
      <c r="BG5001" s="28"/>
      <c r="BH5001" s="28"/>
      <c r="BI5001" s="28"/>
      <c r="BJ5001" s="28"/>
      <c r="BK5001" s="28"/>
      <c r="BL5001" s="28"/>
      <c r="BM5001" s="28"/>
      <c r="BN5001" s="28"/>
      <c r="BO5001" s="28"/>
      <c r="BP5001" s="28"/>
      <c r="BQ5001" s="28"/>
      <c r="BR5001" s="28"/>
      <c r="BS5001" s="28"/>
      <c r="BT5001" s="28"/>
      <c r="BU5001" s="28"/>
    </row>
    <row r="5002" spans="5:73" ht="23.1" customHeight="1" x14ac:dyDescent="0.2">
      <c r="E5002" s="4"/>
      <c r="F5002" s="6"/>
      <c r="G5002" s="29"/>
      <c r="H5002" s="29"/>
      <c r="I5002" s="29"/>
      <c r="J5002" s="29"/>
      <c r="K5002" s="29"/>
      <c r="L5002" s="29"/>
      <c r="M5002" s="29"/>
      <c r="N5002" s="29"/>
      <c r="O5002" s="29"/>
      <c r="P5002" s="29"/>
      <c r="Q5002" s="29"/>
      <c r="R5002" s="29"/>
      <c r="S5002" s="29"/>
      <c r="T5002" s="29"/>
      <c r="U5002" s="29"/>
      <c r="V5002" s="29"/>
      <c r="W5002" s="29"/>
      <c r="X5002" s="29"/>
      <c r="Y5002" s="29"/>
      <c r="Z5002" s="29"/>
      <c r="AA5002" s="29"/>
      <c r="AB5002" s="29"/>
      <c r="AC5002" s="29"/>
      <c r="AD5002" s="29"/>
      <c r="AE5002" s="29"/>
      <c r="AF5002" s="29"/>
      <c r="AG5002" s="29"/>
      <c r="AH5002" s="29"/>
      <c r="AI5002" s="29"/>
      <c r="AJ5002" s="29"/>
      <c r="AK5002" s="29"/>
      <c r="AL5002" s="29"/>
      <c r="AM5002" s="29"/>
      <c r="AN5002" s="29"/>
      <c r="AO5002" s="29"/>
      <c r="AP5002" s="29"/>
      <c r="AQ5002" s="29"/>
      <c r="AR5002" s="29"/>
      <c r="AS5002" s="29"/>
      <c r="AT5002" s="29"/>
      <c r="AU5002" s="29"/>
      <c r="AV5002" s="29"/>
      <c r="AW5002" s="29"/>
      <c r="AX5002" s="29"/>
      <c r="AY5002" s="29"/>
      <c r="AZ5002" s="29"/>
      <c r="BA5002" s="29"/>
      <c r="BB5002" s="29"/>
      <c r="BC5002" s="29"/>
      <c r="BD5002" s="29"/>
      <c r="BE5002" s="29"/>
      <c r="BF5002" s="29"/>
      <c r="BG5002" s="29"/>
      <c r="BH5002" s="29"/>
      <c r="BI5002" s="29"/>
      <c r="BJ5002" s="29"/>
      <c r="BK5002" s="29"/>
      <c r="BL5002" s="29"/>
      <c r="BM5002" s="29"/>
      <c r="BN5002" s="29"/>
      <c r="BO5002" s="29"/>
      <c r="BP5002" s="29"/>
      <c r="BQ5002" s="29"/>
      <c r="BR5002" s="29"/>
      <c r="BS5002" s="29"/>
      <c r="BT5002" s="29"/>
      <c r="BU5002" s="29"/>
    </row>
    <row r="5003" spans="5:73" ht="23.1" customHeight="1" x14ac:dyDescent="0.2">
      <c r="E5003" s="4"/>
      <c r="F5003" s="8"/>
      <c r="G5003" s="28"/>
      <c r="H5003" s="28"/>
      <c r="I5003" s="28"/>
      <c r="J5003" s="28"/>
      <c r="K5003" s="28"/>
      <c r="L5003" s="28"/>
      <c r="M5003" s="28"/>
      <c r="N5003" s="28"/>
      <c r="O5003" s="28"/>
      <c r="P5003" s="28"/>
      <c r="Q5003" s="28"/>
      <c r="R5003" s="28"/>
      <c r="S5003" s="28"/>
      <c r="T5003" s="28"/>
      <c r="U5003" s="28"/>
      <c r="V5003" s="28"/>
      <c r="W5003" s="28"/>
      <c r="X5003" s="28"/>
      <c r="Y5003" s="28"/>
      <c r="Z5003" s="28"/>
      <c r="AA5003" s="28"/>
      <c r="AB5003" s="28"/>
      <c r="AC5003" s="28"/>
      <c r="AD5003" s="28"/>
      <c r="AE5003" s="28"/>
      <c r="AF5003" s="28"/>
      <c r="AG5003" s="28"/>
      <c r="AH5003" s="28"/>
      <c r="AI5003" s="28"/>
      <c r="AJ5003" s="28"/>
      <c r="AK5003" s="28"/>
      <c r="AL5003" s="28"/>
      <c r="AM5003" s="28"/>
      <c r="AN5003" s="28"/>
      <c r="AO5003" s="28"/>
      <c r="AP5003" s="28"/>
      <c r="AQ5003" s="28"/>
      <c r="AR5003" s="28"/>
      <c r="AS5003" s="28"/>
      <c r="AT5003" s="28"/>
      <c r="AU5003" s="28"/>
      <c r="AV5003" s="28"/>
      <c r="AW5003" s="28"/>
      <c r="AX5003" s="28"/>
      <c r="AY5003" s="28"/>
      <c r="AZ5003" s="28"/>
      <c r="BA5003" s="28"/>
      <c r="BB5003" s="28"/>
      <c r="BC5003" s="28"/>
      <c r="BD5003" s="28"/>
      <c r="BE5003" s="28"/>
      <c r="BF5003" s="28"/>
      <c r="BG5003" s="28"/>
      <c r="BH5003" s="28"/>
      <c r="BI5003" s="28"/>
      <c r="BJ5003" s="28"/>
      <c r="BK5003" s="28"/>
      <c r="BL5003" s="28"/>
      <c r="BM5003" s="28"/>
      <c r="BN5003" s="28"/>
      <c r="BO5003" s="28"/>
      <c r="BP5003" s="28"/>
      <c r="BQ5003" s="28"/>
      <c r="BR5003" s="28"/>
      <c r="BS5003" s="28"/>
      <c r="BT5003" s="28"/>
      <c r="BU5003" s="28"/>
    </row>
    <row r="5004" spans="5:73" ht="23.1" customHeight="1" x14ac:dyDescent="0.2">
      <c r="E5004" s="4"/>
      <c r="F5004" s="6"/>
      <c r="G5004" s="29"/>
      <c r="H5004" s="29"/>
      <c r="I5004" s="29"/>
      <c r="J5004" s="29"/>
      <c r="K5004" s="29"/>
      <c r="L5004" s="29"/>
      <c r="M5004" s="29"/>
      <c r="N5004" s="29"/>
      <c r="O5004" s="29"/>
      <c r="P5004" s="29"/>
      <c r="Q5004" s="29"/>
      <c r="R5004" s="29"/>
      <c r="S5004" s="29"/>
      <c r="T5004" s="29"/>
      <c r="U5004" s="29"/>
      <c r="V5004" s="29"/>
      <c r="W5004" s="29"/>
      <c r="X5004" s="29"/>
      <c r="Y5004" s="29"/>
      <c r="Z5004" s="29"/>
      <c r="AA5004" s="29"/>
      <c r="AB5004" s="29"/>
      <c r="AC5004" s="29"/>
      <c r="AD5004" s="29"/>
      <c r="AE5004" s="29"/>
      <c r="AF5004" s="29"/>
      <c r="AG5004" s="29"/>
      <c r="AH5004" s="29"/>
      <c r="AI5004" s="29"/>
      <c r="AJ5004" s="29"/>
      <c r="AK5004" s="29"/>
      <c r="AL5004" s="29"/>
      <c r="AM5004" s="29"/>
      <c r="AN5004" s="29"/>
      <c r="AO5004" s="29"/>
      <c r="AP5004" s="29"/>
      <c r="AQ5004" s="29"/>
      <c r="AR5004" s="29"/>
      <c r="AS5004" s="29"/>
      <c r="AT5004" s="29"/>
      <c r="AU5004" s="29"/>
      <c r="AV5004" s="29"/>
      <c r="AW5004" s="29"/>
      <c r="AX5004" s="29"/>
      <c r="AY5004" s="29"/>
      <c r="AZ5004" s="29"/>
      <c r="BA5004" s="29"/>
      <c r="BB5004" s="29"/>
      <c r="BC5004" s="29"/>
      <c r="BD5004" s="29"/>
      <c r="BE5004" s="29"/>
      <c r="BF5004" s="29"/>
      <c r="BG5004" s="29"/>
      <c r="BH5004" s="29"/>
      <c r="BI5004" s="29"/>
      <c r="BJ5004" s="29"/>
      <c r="BK5004" s="29"/>
      <c r="BL5004" s="29"/>
      <c r="BM5004" s="29"/>
      <c r="BN5004" s="29"/>
      <c r="BO5004" s="29"/>
      <c r="BP5004" s="29"/>
      <c r="BQ5004" s="29"/>
      <c r="BR5004" s="29"/>
      <c r="BS5004" s="29"/>
      <c r="BT5004" s="29"/>
      <c r="BU5004" s="29"/>
    </row>
    <row r="5005" spans="5:73" ht="23.1" customHeight="1" x14ac:dyDescent="0.2">
      <c r="E5005" s="4"/>
      <c r="F5005" s="8"/>
      <c r="G5005" s="28"/>
      <c r="H5005" s="28"/>
      <c r="I5005" s="28"/>
      <c r="J5005" s="28"/>
      <c r="K5005" s="28"/>
      <c r="L5005" s="28"/>
      <c r="M5005" s="28"/>
      <c r="N5005" s="28"/>
      <c r="O5005" s="28"/>
      <c r="P5005" s="28"/>
      <c r="Q5005" s="28"/>
      <c r="R5005" s="28"/>
      <c r="S5005" s="28"/>
      <c r="T5005" s="28"/>
      <c r="U5005" s="28"/>
      <c r="V5005" s="28"/>
      <c r="W5005" s="28"/>
      <c r="X5005" s="28"/>
      <c r="Y5005" s="28"/>
      <c r="Z5005" s="28"/>
      <c r="AA5005" s="28"/>
      <c r="AB5005" s="28"/>
      <c r="AC5005" s="28"/>
      <c r="AD5005" s="28"/>
      <c r="AE5005" s="28"/>
      <c r="AF5005" s="28"/>
      <c r="AG5005" s="28"/>
      <c r="AH5005" s="28"/>
      <c r="AI5005" s="28"/>
      <c r="AJ5005" s="28"/>
      <c r="AK5005" s="28"/>
      <c r="AL5005" s="28"/>
      <c r="AM5005" s="28"/>
      <c r="AN5005" s="28"/>
      <c r="AO5005" s="28"/>
      <c r="AP5005" s="28"/>
      <c r="AQ5005" s="28"/>
      <c r="AR5005" s="28"/>
      <c r="AS5005" s="28"/>
      <c r="AT5005" s="28"/>
      <c r="AU5005" s="28"/>
      <c r="AV5005" s="28"/>
      <c r="AW5005" s="28"/>
      <c r="AX5005" s="28"/>
      <c r="AY5005" s="28"/>
      <c r="AZ5005" s="28"/>
      <c r="BA5005" s="28"/>
      <c r="BB5005" s="28"/>
      <c r="BC5005" s="28"/>
      <c r="BD5005" s="28"/>
      <c r="BE5005" s="28"/>
      <c r="BF5005" s="28"/>
      <c r="BG5005" s="28"/>
      <c r="BH5005" s="28"/>
      <c r="BI5005" s="28"/>
      <c r="BJ5005" s="28"/>
      <c r="BK5005" s="28"/>
      <c r="BL5005" s="28"/>
      <c r="BM5005" s="28"/>
      <c r="BN5005" s="28"/>
      <c r="BO5005" s="28"/>
      <c r="BP5005" s="28"/>
      <c r="BQ5005" s="28"/>
      <c r="BR5005" s="28"/>
      <c r="BS5005" s="28"/>
      <c r="BT5005" s="28"/>
      <c r="BU5005" s="28"/>
    </row>
    <row r="5006" spans="5:73" ht="23.1" customHeight="1" x14ac:dyDescent="0.2">
      <c r="E5006" s="4"/>
      <c r="F5006" s="6"/>
      <c r="G5006" s="29"/>
      <c r="H5006" s="29"/>
      <c r="I5006" s="29"/>
      <c r="J5006" s="29"/>
      <c r="K5006" s="29"/>
      <c r="L5006" s="29"/>
      <c r="M5006" s="29"/>
      <c r="N5006" s="29"/>
      <c r="O5006" s="29"/>
      <c r="P5006" s="29"/>
      <c r="Q5006" s="29"/>
      <c r="R5006" s="29"/>
      <c r="S5006" s="29"/>
      <c r="T5006" s="29"/>
      <c r="U5006" s="29"/>
      <c r="V5006" s="29"/>
      <c r="W5006" s="29"/>
      <c r="X5006" s="29"/>
      <c r="Y5006" s="29"/>
      <c r="Z5006" s="29"/>
      <c r="AA5006" s="29"/>
      <c r="AB5006" s="29"/>
      <c r="AC5006" s="29"/>
      <c r="AD5006" s="29"/>
      <c r="AE5006" s="29"/>
      <c r="AF5006" s="29"/>
      <c r="AG5006" s="29"/>
      <c r="AH5006" s="29"/>
      <c r="AI5006" s="29"/>
      <c r="AJ5006" s="29"/>
      <c r="AK5006" s="29"/>
      <c r="AL5006" s="29"/>
      <c r="AM5006" s="29"/>
      <c r="AN5006" s="29"/>
      <c r="AO5006" s="29"/>
      <c r="AP5006" s="29"/>
      <c r="AQ5006" s="29"/>
      <c r="AR5006" s="29"/>
      <c r="AS5006" s="29"/>
      <c r="AT5006" s="29"/>
      <c r="AU5006" s="29"/>
      <c r="AV5006" s="29"/>
      <c r="AW5006" s="29"/>
      <c r="AX5006" s="29"/>
      <c r="AY5006" s="29"/>
      <c r="AZ5006" s="29"/>
      <c r="BA5006" s="29"/>
      <c r="BB5006" s="29"/>
      <c r="BC5006" s="29"/>
      <c r="BD5006" s="29"/>
      <c r="BE5006" s="29"/>
      <c r="BF5006" s="29"/>
      <c r="BG5006" s="29"/>
      <c r="BH5006" s="29"/>
      <c r="BI5006" s="29"/>
      <c r="BJ5006" s="29"/>
      <c r="BK5006" s="29"/>
      <c r="BL5006" s="29"/>
      <c r="BM5006" s="29"/>
      <c r="BN5006" s="29"/>
      <c r="BO5006" s="29"/>
      <c r="BP5006" s="29"/>
      <c r="BQ5006" s="29"/>
      <c r="BR5006" s="29"/>
      <c r="BS5006" s="29"/>
      <c r="BT5006" s="29"/>
      <c r="BU5006" s="29"/>
    </row>
    <row r="5007" spans="5:73" ht="23.1" customHeight="1" x14ac:dyDescent="0.2">
      <c r="E5007" s="4"/>
      <c r="F5007" s="8"/>
      <c r="G5007" s="28"/>
      <c r="H5007" s="28"/>
      <c r="I5007" s="28"/>
      <c r="J5007" s="28"/>
      <c r="K5007" s="28"/>
      <c r="L5007" s="28"/>
      <c r="M5007" s="28"/>
      <c r="N5007" s="28"/>
      <c r="O5007" s="28"/>
      <c r="P5007" s="28"/>
      <c r="Q5007" s="28"/>
      <c r="R5007" s="28"/>
      <c r="S5007" s="28"/>
      <c r="T5007" s="28"/>
      <c r="U5007" s="28"/>
      <c r="V5007" s="28"/>
      <c r="W5007" s="28"/>
      <c r="X5007" s="28"/>
      <c r="Y5007" s="28"/>
      <c r="Z5007" s="28"/>
      <c r="AA5007" s="28"/>
      <c r="AB5007" s="28"/>
      <c r="AC5007" s="28"/>
      <c r="AD5007" s="28"/>
      <c r="AE5007" s="28"/>
      <c r="AF5007" s="28"/>
      <c r="AG5007" s="28"/>
      <c r="AH5007" s="28"/>
      <c r="AI5007" s="28"/>
      <c r="AJ5007" s="28"/>
      <c r="AK5007" s="28"/>
      <c r="AL5007" s="28"/>
      <c r="AM5007" s="28"/>
      <c r="AN5007" s="28"/>
      <c r="AO5007" s="28"/>
      <c r="AP5007" s="28"/>
      <c r="AQ5007" s="28"/>
      <c r="AR5007" s="28"/>
      <c r="AS5007" s="28"/>
      <c r="AT5007" s="28"/>
      <c r="AU5007" s="28"/>
      <c r="AV5007" s="28"/>
      <c r="AW5007" s="28"/>
      <c r="AX5007" s="28"/>
      <c r="AY5007" s="28"/>
      <c r="AZ5007" s="28"/>
      <c r="BA5007" s="28"/>
      <c r="BB5007" s="28"/>
      <c r="BC5007" s="28"/>
      <c r="BD5007" s="28"/>
      <c r="BE5007" s="28"/>
      <c r="BF5007" s="28"/>
      <c r="BG5007" s="28"/>
      <c r="BH5007" s="28"/>
      <c r="BI5007" s="28"/>
      <c r="BJ5007" s="28"/>
      <c r="BK5007" s="28"/>
      <c r="BL5007" s="28"/>
      <c r="BM5007" s="28"/>
      <c r="BN5007" s="28"/>
      <c r="BO5007" s="28"/>
      <c r="BP5007" s="28"/>
      <c r="BQ5007" s="28"/>
      <c r="BR5007" s="28"/>
      <c r="BS5007" s="28"/>
      <c r="BT5007" s="28"/>
      <c r="BU5007" s="28"/>
    </row>
    <row r="5008" spans="5:73" ht="23.1" customHeight="1" x14ac:dyDescent="0.2">
      <c r="E5008" s="4"/>
      <c r="F5008" s="6"/>
      <c r="G5008" s="29"/>
      <c r="H5008" s="29"/>
      <c r="I5008" s="29"/>
      <c r="J5008" s="29"/>
      <c r="K5008" s="29"/>
      <c r="L5008" s="29"/>
      <c r="M5008" s="29"/>
      <c r="N5008" s="29"/>
      <c r="O5008" s="29"/>
      <c r="P5008" s="29"/>
      <c r="Q5008" s="29"/>
      <c r="R5008" s="29"/>
      <c r="S5008" s="29"/>
      <c r="T5008" s="29"/>
      <c r="U5008" s="29"/>
      <c r="V5008" s="29"/>
      <c r="W5008" s="29"/>
      <c r="X5008" s="29"/>
      <c r="Y5008" s="29"/>
      <c r="Z5008" s="29"/>
      <c r="AA5008" s="29"/>
      <c r="AB5008" s="29"/>
      <c r="AC5008" s="29"/>
      <c r="AD5008" s="29"/>
      <c r="AE5008" s="29"/>
      <c r="AF5008" s="29"/>
      <c r="AG5008" s="29"/>
      <c r="AH5008" s="29"/>
      <c r="AI5008" s="29"/>
      <c r="AJ5008" s="29"/>
      <c r="AK5008" s="29"/>
      <c r="AL5008" s="29"/>
      <c r="AM5008" s="29"/>
      <c r="AN5008" s="29"/>
      <c r="AO5008" s="29"/>
      <c r="AP5008" s="29"/>
      <c r="AQ5008" s="29"/>
      <c r="AR5008" s="29"/>
      <c r="AS5008" s="29"/>
      <c r="AT5008" s="29"/>
      <c r="AU5008" s="29"/>
      <c r="AV5008" s="29"/>
      <c r="AW5008" s="29"/>
      <c r="AX5008" s="29"/>
      <c r="AY5008" s="29"/>
      <c r="AZ5008" s="29"/>
      <c r="BA5008" s="29"/>
      <c r="BB5008" s="29"/>
      <c r="BC5008" s="29"/>
      <c r="BD5008" s="29"/>
      <c r="BE5008" s="29"/>
      <c r="BF5008" s="29"/>
      <c r="BG5008" s="29"/>
      <c r="BH5008" s="29"/>
      <c r="BI5008" s="29"/>
      <c r="BJ5008" s="29"/>
      <c r="BK5008" s="29"/>
      <c r="BL5008" s="29"/>
      <c r="BM5008" s="29"/>
      <c r="BN5008" s="29"/>
      <c r="BO5008" s="29"/>
      <c r="BP5008" s="29"/>
      <c r="BQ5008" s="29"/>
      <c r="BR5008" s="29"/>
      <c r="BS5008" s="29"/>
      <c r="BT5008" s="29"/>
      <c r="BU5008" s="29"/>
    </row>
    <row r="5009" spans="5:73" ht="23.1" customHeight="1" x14ac:dyDescent="0.2">
      <c r="E5009" s="4"/>
      <c r="F5009" s="8"/>
      <c r="G5009" s="28"/>
      <c r="H5009" s="28"/>
      <c r="I5009" s="28"/>
      <c r="J5009" s="28"/>
      <c r="K5009" s="28"/>
      <c r="L5009" s="28"/>
      <c r="M5009" s="28"/>
      <c r="N5009" s="28"/>
      <c r="O5009" s="28"/>
      <c r="P5009" s="28"/>
      <c r="Q5009" s="28"/>
      <c r="R5009" s="28"/>
      <c r="S5009" s="28"/>
      <c r="T5009" s="28"/>
      <c r="U5009" s="28"/>
      <c r="V5009" s="28"/>
      <c r="W5009" s="28"/>
      <c r="X5009" s="28"/>
      <c r="Y5009" s="28"/>
      <c r="Z5009" s="28"/>
      <c r="AA5009" s="28"/>
      <c r="AB5009" s="28"/>
      <c r="AC5009" s="28"/>
      <c r="AD5009" s="28"/>
      <c r="AE5009" s="28"/>
      <c r="AF5009" s="28"/>
      <c r="AG5009" s="28"/>
      <c r="AH5009" s="28"/>
      <c r="AI5009" s="28"/>
      <c r="AJ5009" s="28"/>
      <c r="AK5009" s="28"/>
      <c r="AL5009" s="28"/>
      <c r="AM5009" s="28"/>
      <c r="AN5009" s="28"/>
      <c r="AO5009" s="28"/>
      <c r="AP5009" s="28"/>
      <c r="AQ5009" s="28"/>
      <c r="AR5009" s="28"/>
      <c r="AS5009" s="28"/>
      <c r="AT5009" s="28"/>
      <c r="AU5009" s="28"/>
      <c r="AV5009" s="28"/>
      <c r="AW5009" s="28"/>
      <c r="AX5009" s="28"/>
      <c r="AY5009" s="28"/>
      <c r="AZ5009" s="28"/>
      <c r="BA5009" s="28"/>
      <c r="BB5009" s="28"/>
      <c r="BC5009" s="28"/>
      <c r="BD5009" s="28"/>
      <c r="BE5009" s="28"/>
      <c r="BF5009" s="28"/>
      <c r="BG5009" s="28"/>
      <c r="BH5009" s="28"/>
      <c r="BI5009" s="28"/>
      <c r="BJ5009" s="28"/>
      <c r="BK5009" s="28"/>
      <c r="BL5009" s="28"/>
      <c r="BM5009" s="28"/>
      <c r="BN5009" s="28"/>
      <c r="BO5009" s="28"/>
      <c r="BP5009" s="28"/>
      <c r="BQ5009" s="28"/>
      <c r="BR5009" s="28"/>
      <c r="BS5009" s="28"/>
      <c r="BT5009" s="28"/>
      <c r="BU5009" s="28"/>
    </row>
    <row r="5010" spans="5:73" ht="23.1" customHeight="1" x14ac:dyDescent="0.2">
      <c r="E5010" s="4"/>
      <c r="F5010" s="6"/>
      <c r="G5010" s="29"/>
      <c r="H5010" s="29"/>
      <c r="I5010" s="29"/>
      <c r="J5010" s="29"/>
      <c r="K5010" s="29"/>
      <c r="L5010" s="29"/>
      <c r="M5010" s="29"/>
      <c r="N5010" s="29"/>
      <c r="O5010" s="29"/>
      <c r="P5010" s="29"/>
      <c r="Q5010" s="29"/>
      <c r="R5010" s="29"/>
      <c r="S5010" s="29"/>
      <c r="T5010" s="29"/>
      <c r="U5010" s="29"/>
      <c r="V5010" s="29"/>
      <c r="W5010" s="29"/>
      <c r="X5010" s="29"/>
      <c r="Y5010" s="29"/>
      <c r="Z5010" s="29"/>
      <c r="AA5010" s="29"/>
      <c r="AB5010" s="29"/>
      <c r="AC5010" s="29"/>
      <c r="AD5010" s="29"/>
      <c r="AE5010" s="29"/>
      <c r="AF5010" s="29"/>
      <c r="AG5010" s="29"/>
      <c r="AH5010" s="29"/>
      <c r="AI5010" s="29"/>
      <c r="AJ5010" s="29"/>
      <c r="AK5010" s="29"/>
      <c r="AL5010" s="29"/>
      <c r="AM5010" s="29"/>
      <c r="AN5010" s="29"/>
      <c r="AO5010" s="29"/>
      <c r="AP5010" s="29"/>
      <c r="AQ5010" s="29"/>
      <c r="AR5010" s="29"/>
      <c r="AS5010" s="29"/>
      <c r="AT5010" s="29"/>
      <c r="AU5010" s="29"/>
      <c r="AV5010" s="29"/>
      <c r="AW5010" s="29"/>
      <c r="AX5010" s="29"/>
      <c r="AY5010" s="29"/>
      <c r="AZ5010" s="29"/>
      <c r="BA5010" s="29"/>
      <c r="BB5010" s="29"/>
      <c r="BC5010" s="29"/>
      <c r="BD5010" s="29"/>
      <c r="BE5010" s="29"/>
      <c r="BF5010" s="29"/>
      <c r="BG5010" s="29"/>
      <c r="BH5010" s="29"/>
      <c r="BI5010" s="29"/>
      <c r="BJ5010" s="29"/>
      <c r="BK5010" s="29"/>
      <c r="BL5010" s="29"/>
      <c r="BM5010" s="29"/>
      <c r="BN5010" s="29"/>
      <c r="BO5010" s="29"/>
      <c r="BP5010" s="29"/>
      <c r="BQ5010" s="29"/>
      <c r="BR5010" s="29"/>
      <c r="BS5010" s="29"/>
      <c r="BT5010" s="29"/>
      <c r="BU5010" s="29"/>
    </row>
    <row r="5011" spans="5:73" ht="23.1" customHeight="1" x14ac:dyDescent="0.2">
      <c r="E5011" s="4"/>
      <c r="F5011" s="8"/>
      <c r="G5011" s="28"/>
      <c r="H5011" s="28"/>
      <c r="I5011" s="28"/>
      <c r="J5011" s="28"/>
      <c r="K5011" s="28"/>
      <c r="L5011" s="28"/>
      <c r="M5011" s="28"/>
      <c r="N5011" s="28"/>
      <c r="O5011" s="28"/>
      <c r="P5011" s="28"/>
      <c r="Q5011" s="28"/>
      <c r="R5011" s="28"/>
      <c r="S5011" s="28"/>
      <c r="T5011" s="28"/>
      <c r="U5011" s="28"/>
      <c r="V5011" s="28"/>
      <c r="W5011" s="28"/>
      <c r="X5011" s="28"/>
      <c r="Y5011" s="28"/>
      <c r="Z5011" s="28"/>
      <c r="AA5011" s="28"/>
      <c r="AB5011" s="28"/>
      <c r="AC5011" s="28"/>
      <c r="AD5011" s="28"/>
      <c r="AE5011" s="28"/>
      <c r="AF5011" s="28"/>
      <c r="AG5011" s="28"/>
      <c r="AH5011" s="28"/>
      <c r="AI5011" s="28"/>
      <c r="AJ5011" s="28"/>
      <c r="AK5011" s="28"/>
      <c r="AL5011" s="28"/>
      <c r="AM5011" s="28"/>
      <c r="AN5011" s="28"/>
      <c r="AO5011" s="28"/>
      <c r="AP5011" s="28"/>
      <c r="AQ5011" s="28"/>
      <c r="AR5011" s="28"/>
      <c r="AS5011" s="28"/>
      <c r="AT5011" s="28"/>
      <c r="AU5011" s="28"/>
      <c r="AV5011" s="28"/>
      <c r="AW5011" s="28"/>
      <c r="AX5011" s="28"/>
      <c r="AY5011" s="28"/>
      <c r="AZ5011" s="28"/>
      <c r="BA5011" s="28"/>
      <c r="BB5011" s="28"/>
      <c r="BC5011" s="28"/>
      <c r="BD5011" s="28"/>
      <c r="BE5011" s="28"/>
      <c r="BF5011" s="28"/>
      <c r="BG5011" s="28"/>
      <c r="BH5011" s="28"/>
      <c r="BI5011" s="28"/>
      <c r="BJ5011" s="28"/>
      <c r="BK5011" s="28"/>
      <c r="BL5011" s="28"/>
      <c r="BM5011" s="28"/>
      <c r="BN5011" s="28"/>
      <c r="BO5011" s="28"/>
      <c r="BP5011" s="28"/>
      <c r="BQ5011" s="28"/>
      <c r="BR5011" s="28"/>
      <c r="BS5011" s="28"/>
      <c r="BT5011" s="28"/>
      <c r="BU5011" s="28"/>
    </row>
    <row r="5012" spans="5:73" ht="23.1" customHeight="1" x14ac:dyDescent="0.2">
      <c r="E5012" s="4"/>
      <c r="F5012" s="6"/>
      <c r="G5012" s="29"/>
      <c r="H5012" s="29"/>
      <c r="I5012" s="29"/>
      <c r="J5012" s="29"/>
      <c r="K5012" s="29"/>
      <c r="L5012" s="29"/>
      <c r="M5012" s="29"/>
      <c r="N5012" s="29"/>
      <c r="O5012" s="29"/>
      <c r="P5012" s="29"/>
      <c r="Q5012" s="29"/>
      <c r="R5012" s="29"/>
      <c r="S5012" s="29"/>
      <c r="T5012" s="29"/>
      <c r="U5012" s="29"/>
      <c r="V5012" s="29"/>
      <c r="W5012" s="29"/>
      <c r="X5012" s="29"/>
      <c r="Y5012" s="29"/>
      <c r="Z5012" s="29"/>
      <c r="AA5012" s="29"/>
      <c r="AB5012" s="29"/>
      <c r="AC5012" s="29"/>
      <c r="AD5012" s="29"/>
      <c r="AE5012" s="29"/>
      <c r="AF5012" s="29"/>
      <c r="AG5012" s="29"/>
      <c r="AH5012" s="29"/>
      <c r="AI5012" s="29"/>
      <c r="AJ5012" s="29"/>
      <c r="AK5012" s="29"/>
      <c r="AL5012" s="29"/>
      <c r="AM5012" s="29"/>
      <c r="AN5012" s="29"/>
      <c r="AO5012" s="29"/>
      <c r="AP5012" s="29"/>
      <c r="AQ5012" s="29"/>
      <c r="AR5012" s="29"/>
      <c r="AS5012" s="29"/>
      <c r="AT5012" s="29"/>
      <c r="AU5012" s="29"/>
      <c r="AV5012" s="29"/>
      <c r="AW5012" s="29"/>
      <c r="AX5012" s="29"/>
      <c r="AY5012" s="29"/>
      <c r="AZ5012" s="29"/>
      <c r="BA5012" s="29"/>
      <c r="BB5012" s="29"/>
      <c r="BC5012" s="29"/>
      <c r="BD5012" s="29"/>
      <c r="BE5012" s="29"/>
      <c r="BF5012" s="29"/>
      <c r="BG5012" s="29"/>
      <c r="BH5012" s="29"/>
      <c r="BI5012" s="29"/>
      <c r="BJ5012" s="29"/>
      <c r="BK5012" s="29"/>
      <c r="BL5012" s="29"/>
      <c r="BM5012" s="29"/>
      <c r="BN5012" s="29"/>
      <c r="BO5012" s="29"/>
      <c r="BP5012" s="29"/>
      <c r="BQ5012" s="29"/>
      <c r="BR5012" s="29"/>
      <c r="BS5012" s="29"/>
      <c r="BT5012" s="29"/>
      <c r="BU5012" s="29"/>
    </row>
    <row r="5013" spans="5:73" ht="23.1" customHeight="1" x14ac:dyDescent="0.2">
      <c r="E5013" s="4"/>
      <c r="F5013" s="8"/>
      <c r="G5013" s="28"/>
      <c r="H5013" s="28"/>
      <c r="I5013" s="28"/>
      <c r="J5013" s="28"/>
      <c r="K5013" s="28"/>
      <c r="L5013" s="28"/>
      <c r="M5013" s="28"/>
      <c r="N5013" s="28"/>
      <c r="O5013" s="28"/>
      <c r="P5013" s="28"/>
      <c r="Q5013" s="28"/>
      <c r="R5013" s="28"/>
      <c r="S5013" s="28"/>
      <c r="T5013" s="28"/>
      <c r="U5013" s="28"/>
      <c r="V5013" s="28"/>
      <c r="W5013" s="28"/>
      <c r="X5013" s="28"/>
      <c r="Y5013" s="28"/>
      <c r="Z5013" s="28"/>
      <c r="AA5013" s="28"/>
      <c r="AB5013" s="28"/>
      <c r="AC5013" s="28"/>
      <c r="AD5013" s="28"/>
      <c r="AE5013" s="28"/>
      <c r="AF5013" s="28"/>
      <c r="AG5013" s="28"/>
      <c r="AH5013" s="28"/>
      <c r="AI5013" s="28"/>
      <c r="AJ5013" s="28"/>
      <c r="AK5013" s="28"/>
      <c r="AL5013" s="28"/>
      <c r="AM5013" s="28"/>
      <c r="AN5013" s="28"/>
      <c r="AO5013" s="28"/>
      <c r="AP5013" s="28"/>
      <c r="AQ5013" s="28"/>
      <c r="AR5013" s="28"/>
      <c r="AS5013" s="28"/>
      <c r="AT5013" s="28"/>
      <c r="AU5013" s="28"/>
      <c r="AV5013" s="28"/>
      <c r="AW5013" s="28"/>
      <c r="AX5013" s="28"/>
      <c r="AY5013" s="28"/>
      <c r="AZ5013" s="28"/>
      <c r="BA5013" s="28"/>
      <c r="BB5013" s="28"/>
      <c r="BC5013" s="28"/>
      <c r="BD5013" s="28"/>
      <c r="BE5013" s="28"/>
      <c r="BF5013" s="28"/>
      <c r="BG5013" s="28"/>
      <c r="BH5013" s="28"/>
      <c r="BI5013" s="28"/>
      <c r="BJ5013" s="28"/>
      <c r="BK5013" s="28"/>
      <c r="BL5013" s="28"/>
      <c r="BM5013" s="28"/>
      <c r="BN5013" s="28"/>
      <c r="BO5013" s="28"/>
      <c r="BP5013" s="28"/>
      <c r="BQ5013" s="28"/>
      <c r="BR5013" s="28"/>
      <c r="BS5013" s="28"/>
      <c r="BT5013" s="28"/>
      <c r="BU5013" s="28"/>
    </row>
    <row r="5014" spans="5:73" ht="23.1" customHeight="1" x14ac:dyDescent="0.2">
      <c r="E5014" s="4"/>
      <c r="F5014" s="6"/>
      <c r="G5014" s="29"/>
      <c r="H5014" s="29"/>
      <c r="I5014" s="29"/>
      <c r="J5014" s="29"/>
      <c r="K5014" s="29"/>
      <c r="L5014" s="29"/>
      <c r="M5014" s="29"/>
      <c r="N5014" s="29"/>
      <c r="O5014" s="29"/>
      <c r="P5014" s="29"/>
      <c r="Q5014" s="29"/>
      <c r="R5014" s="29"/>
      <c r="S5014" s="29"/>
      <c r="T5014" s="29"/>
      <c r="U5014" s="29"/>
      <c r="V5014" s="29"/>
      <c r="W5014" s="29"/>
      <c r="X5014" s="29"/>
      <c r="Y5014" s="29"/>
      <c r="Z5014" s="29"/>
      <c r="AA5014" s="29"/>
      <c r="AB5014" s="29"/>
      <c r="AC5014" s="29"/>
      <c r="AD5014" s="29"/>
      <c r="AE5014" s="29"/>
      <c r="AF5014" s="29"/>
      <c r="AG5014" s="29"/>
      <c r="AH5014" s="29"/>
      <c r="AI5014" s="29"/>
      <c r="AJ5014" s="29"/>
      <c r="AK5014" s="29"/>
      <c r="AL5014" s="29"/>
      <c r="AM5014" s="29"/>
      <c r="AN5014" s="29"/>
      <c r="AO5014" s="29"/>
      <c r="AP5014" s="29"/>
      <c r="AQ5014" s="29"/>
      <c r="AR5014" s="29"/>
      <c r="AS5014" s="29"/>
      <c r="AT5014" s="29"/>
      <c r="AU5014" s="29"/>
      <c r="AV5014" s="29"/>
      <c r="AW5014" s="29"/>
      <c r="AX5014" s="29"/>
      <c r="AY5014" s="29"/>
      <c r="AZ5014" s="29"/>
      <c r="BA5014" s="29"/>
      <c r="BB5014" s="29"/>
      <c r="BC5014" s="29"/>
      <c r="BD5014" s="29"/>
      <c r="BE5014" s="29"/>
      <c r="BF5014" s="29"/>
      <c r="BG5014" s="29"/>
      <c r="BH5014" s="29"/>
      <c r="BI5014" s="29"/>
      <c r="BJ5014" s="29"/>
      <c r="BK5014" s="29"/>
      <c r="BL5014" s="29"/>
      <c r="BM5014" s="29"/>
      <c r="BN5014" s="29"/>
      <c r="BO5014" s="29"/>
      <c r="BP5014" s="29"/>
      <c r="BQ5014" s="29"/>
      <c r="BR5014" s="29"/>
      <c r="BS5014" s="29"/>
      <c r="BT5014" s="29"/>
      <c r="BU5014" s="29"/>
    </row>
    <row r="5015" spans="5:73" ht="23.1" customHeight="1" x14ac:dyDescent="0.2">
      <c r="E5015" s="4"/>
      <c r="F5015" s="8"/>
      <c r="G5015" s="28"/>
      <c r="H5015" s="28"/>
      <c r="I5015" s="28"/>
      <c r="J5015" s="28"/>
      <c r="K5015" s="28"/>
      <c r="L5015" s="28"/>
      <c r="M5015" s="28"/>
      <c r="N5015" s="28"/>
      <c r="O5015" s="28"/>
      <c r="P5015" s="28"/>
      <c r="Q5015" s="28"/>
      <c r="R5015" s="28"/>
      <c r="S5015" s="28"/>
      <c r="T5015" s="28"/>
      <c r="U5015" s="28"/>
      <c r="V5015" s="28"/>
      <c r="W5015" s="28"/>
      <c r="X5015" s="28"/>
      <c r="Y5015" s="28"/>
      <c r="Z5015" s="28"/>
      <c r="AA5015" s="28"/>
      <c r="AB5015" s="28"/>
      <c r="AC5015" s="28"/>
      <c r="AD5015" s="28"/>
      <c r="AE5015" s="28"/>
      <c r="AF5015" s="28"/>
      <c r="AG5015" s="28"/>
      <c r="AH5015" s="28"/>
      <c r="AI5015" s="28"/>
      <c r="AJ5015" s="28"/>
      <c r="AK5015" s="28"/>
      <c r="AL5015" s="28"/>
      <c r="AM5015" s="28"/>
      <c r="AN5015" s="28"/>
      <c r="AO5015" s="28"/>
      <c r="AP5015" s="28"/>
      <c r="AQ5015" s="28"/>
      <c r="AR5015" s="28"/>
      <c r="AS5015" s="28"/>
      <c r="AT5015" s="28"/>
      <c r="AU5015" s="28"/>
      <c r="AV5015" s="28"/>
      <c r="AW5015" s="28"/>
      <c r="AX5015" s="28"/>
      <c r="AY5015" s="28"/>
      <c r="AZ5015" s="28"/>
      <c r="BA5015" s="28"/>
      <c r="BB5015" s="28"/>
      <c r="BC5015" s="28"/>
      <c r="BD5015" s="28"/>
      <c r="BE5015" s="28"/>
      <c r="BF5015" s="28"/>
      <c r="BG5015" s="28"/>
      <c r="BH5015" s="28"/>
      <c r="BI5015" s="28"/>
      <c r="BJ5015" s="28"/>
      <c r="BK5015" s="28"/>
      <c r="BL5015" s="28"/>
      <c r="BM5015" s="28"/>
      <c r="BN5015" s="28"/>
      <c r="BO5015" s="28"/>
      <c r="BP5015" s="28"/>
      <c r="BQ5015" s="28"/>
      <c r="BR5015" s="28"/>
      <c r="BS5015" s="28"/>
      <c r="BT5015" s="28"/>
      <c r="BU5015" s="28"/>
    </row>
    <row r="5016" spans="5:73" ht="23.1" customHeight="1" x14ac:dyDescent="0.2">
      <c r="E5016" s="4"/>
      <c r="F5016" s="6"/>
      <c r="G5016" s="29"/>
      <c r="H5016" s="29"/>
      <c r="I5016" s="29"/>
      <c r="J5016" s="29"/>
      <c r="K5016" s="29"/>
      <c r="L5016" s="29"/>
      <c r="M5016" s="29"/>
      <c r="N5016" s="29"/>
      <c r="O5016" s="29"/>
      <c r="P5016" s="29"/>
      <c r="Q5016" s="29"/>
      <c r="R5016" s="29"/>
      <c r="S5016" s="29"/>
      <c r="T5016" s="29"/>
      <c r="U5016" s="29"/>
      <c r="V5016" s="29"/>
      <c r="W5016" s="29"/>
      <c r="X5016" s="29"/>
      <c r="Y5016" s="29"/>
      <c r="Z5016" s="29"/>
      <c r="AA5016" s="29"/>
      <c r="AB5016" s="29"/>
      <c r="AC5016" s="29"/>
      <c r="AD5016" s="29"/>
      <c r="AE5016" s="29"/>
      <c r="AF5016" s="29"/>
      <c r="AG5016" s="29"/>
      <c r="AH5016" s="29"/>
      <c r="AI5016" s="29"/>
      <c r="AJ5016" s="29"/>
      <c r="AK5016" s="29"/>
      <c r="AL5016" s="29"/>
      <c r="AM5016" s="29"/>
      <c r="AN5016" s="29"/>
      <c r="AO5016" s="29"/>
      <c r="AP5016" s="29"/>
      <c r="AQ5016" s="29"/>
      <c r="AR5016" s="29"/>
      <c r="AS5016" s="29"/>
      <c r="AT5016" s="29"/>
      <c r="AU5016" s="29"/>
      <c r="AV5016" s="29"/>
      <c r="AW5016" s="29"/>
      <c r="AX5016" s="29"/>
      <c r="AY5016" s="29"/>
      <c r="AZ5016" s="29"/>
      <c r="BA5016" s="29"/>
      <c r="BB5016" s="29"/>
      <c r="BC5016" s="29"/>
      <c r="BD5016" s="29"/>
      <c r="BE5016" s="29"/>
      <c r="BF5016" s="29"/>
      <c r="BG5016" s="29"/>
      <c r="BH5016" s="29"/>
      <c r="BI5016" s="29"/>
      <c r="BJ5016" s="29"/>
      <c r="BK5016" s="29"/>
      <c r="BL5016" s="29"/>
      <c r="BM5016" s="29"/>
      <c r="BN5016" s="29"/>
      <c r="BO5016" s="29"/>
      <c r="BP5016" s="29"/>
      <c r="BQ5016" s="29"/>
      <c r="BR5016" s="29"/>
      <c r="BS5016" s="29"/>
      <c r="BT5016" s="29"/>
      <c r="BU5016" s="29"/>
    </row>
    <row r="5017" spans="5:73" ht="23.1" customHeight="1" x14ac:dyDescent="0.2">
      <c r="E5017" s="4"/>
      <c r="F5017" s="8"/>
      <c r="G5017" s="28"/>
      <c r="H5017" s="28"/>
      <c r="I5017" s="28"/>
      <c r="J5017" s="28"/>
      <c r="K5017" s="28"/>
      <c r="L5017" s="28"/>
      <c r="M5017" s="28"/>
      <c r="N5017" s="28"/>
      <c r="O5017" s="28"/>
      <c r="P5017" s="28"/>
      <c r="Q5017" s="28"/>
      <c r="R5017" s="28"/>
      <c r="S5017" s="28"/>
      <c r="T5017" s="28"/>
      <c r="U5017" s="28"/>
      <c r="V5017" s="28"/>
      <c r="W5017" s="28"/>
      <c r="X5017" s="28"/>
      <c r="Y5017" s="28"/>
      <c r="Z5017" s="28"/>
      <c r="AA5017" s="28"/>
      <c r="AB5017" s="28"/>
      <c r="AC5017" s="28"/>
      <c r="AD5017" s="28"/>
      <c r="AE5017" s="28"/>
      <c r="AF5017" s="28"/>
      <c r="AG5017" s="28"/>
      <c r="AH5017" s="28"/>
      <c r="AI5017" s="28"/>
      <c r="AJ5017" s="28"/>
      <c r="AK5017" s="28"/>
      <c r="AL5017" s="28"/>
      <c r="AM5017" s="28"/>
      <c r="AN5017" s="28"/>
      <c r="AO5017" s="28"/>
      <c r="AP5017" s="28"/>
      <c r="AQ5017" s="28"/>
      <c r="AR5017" s="28"/>
      <c r="AS5017" s="28"/>
      <c r="AT5017" s="28"/>
      <c r="AU5017" s="28"/>
      <c r="AV5017" s="28"/>
      <c r="AW5017" s="28"/>
      <c r="AX5017" s="28"/>
      <c r="AY5017" s="28"/>
      <c r="AZ5017" s="28"/>
      <c r="BA5017" s="28"/>
      <c r="BB5017" s="28"/>
      <c r="BC5017" s="28"/>
      <c r="BD5017" s="28"/>
      <c r="BE5017" s="28"/>
      <c r="BF5017" s="28"/>
      <c r="BG5017" s="28"/>
      <c r="BH5017" s="28"/>
      <c r="BI5017" s="28"/>
      <c r="BJ5017" s="28"/>
      <c r="BK5017" s="28"/>
      <c r="BL5017" s="28"/>
      <c r="BM5017" s="28"/>
      <c r="BN5017" s="28"/>
      <c r="BO5017" s="28"/>
      <c r="BP5017" s="28"/>
      <c r="BQ5017" s="28"/>
      <c r="BR5017" s="28"/>
      <c r="BS5017" s="28"/>
      <c r="BT5017" s="28"/>
      <c r="BU5017" s="28"/>
    </row>
    <row r="5018" spans="5:73" ht="23.1" customHeight="1" x14ac:dyDescent="0.2">
      <c r="E5018" s="4"/>
      <c r="F5018" s="6"/>
      <c r="G5018" s="29"/>
      <c r="H5018" s="29"/>
      <c r="I5018" s="29"/>
      <c r="J5018" s="29"/>
      <c r="K5018" s="29"/>
      <c r="L5018" s="29"/>
      <c r="M5018" s="29"/>
      <c r="N5018" s="29"/>
      <c r="O5018" s="29"/>
      <c r="P5018" s="29"/>
      <c r="Q5018" s="29"/>
      <c r="R5018" s="29"/>
      <c r="S5018" s="29"/>
      <c r="T5018" s="29"/>
      <c r="U5018" s="29"/>
      <c r="V5018" s="29"/>
      <c r="W5018" s="29"/>
      <c r="X5018" s="29"/>
      <c r="Y5018" s="29"/>
      <c r="Z5018" s="29"/>
      <c r="AA5018" s="29"/>
      <c r="AB5018" s="29"/>
      <c r="AC5018" s="29"/>
      <c r="AD5018" s="29"/>
      <c r="AE5018" s="29"/>
      <c r="AF5018" s="29"/>
      <c r="AG5018" s="29"/>
      <c r="AH5018" s="29"/>
      <c r="AI5018" s="29"/>
      <c r="AJ5018" s="29"/>
      <c r="AK5018" s="29"/>
      <c r="AL5018" s="29"/>
      <c r="AM5018" s="29"/>
      <c r="AN5018" s="29"/>
      <c r="AO5018" s="29"/>
      <c r="AP5018" s="29"/>
      <c r="AQ5018" s="29"/>
      <c r="AR5018" s="29"/>
      <c r="AS5018" s="29"/>
      <c r="AT5018" s="29"/>
      <c r="AU5018" s="29"/>
      <c r="AV5018" s="29"/>
      <c r="AW5018" s="29"/>
      <c r="AX5018" s="29"/>
      <c r="AY5018" s="29"/>
      <c r="AZ5018" s="29"/>
      <c r="BA5018" s="29"/>
      <c r="BB5018" s="29"/>
      <c r="BC5018" s="29"/>
      <c r="BD5018" s="29"/>
      <c r="BE5018" s="29"/>
      <c r="BF5018" s="29"/>
      <c r="BG5018" s="29"/>
      <c r="BH5018" s="29"/>
      <c r="BI5018" s="29"/>
      <c r="BJ5018" s="29"/>
      <c r="BK5018" s="29"/>
      <c r="BL5018" s="29"/>
      <c r="BM5018" s="29"/>
      <c r="BN5018" s="29"/>
      <c r="BO5018" s="29"/>
      <c r="BP5018" s="29"/>
      <c r="BQ5018" s="29"/>
      <c r="BR5018" s="29"/>
      <c r="BS5018" s="29"/>
      <c r="BT5018" s="29"/>
      <c r="BU5018" s="29"/>
    </row>
    <row r="5019" spans="5:73" ht="23.1" customHeight="1" x14ac:dyDescent="0.2">
      <c r="E5019" s="4"/>
      <c r="F5019" s="8"/>
      <c r="G5019" s="28"/>
      <c r="H5019" s="28"/>
      <c r="I5019" s="28"/>
      <c r="J5019" s="28"/>
      <c r="K5019" s="28"/>
      <c r="L5019" s="28"/>
      <c r="M5019" s="28"/>
      <c r="N5019" s="28"/>
      <c r="O5019" s="28"/>
      <c r="P5019" s="28"/>
      <c r="Q5019" s="28"/>
      <c r="R5019" s="28"/>
      <c r="S5019" s="28"/>
      <c r="T5019" s="28"/>
      <c r="U5019" s="28"/>
      <c r="V5019" s="28"/>
      <c r="W5019" s="28"/>
      <c r="X5019" s="28"/>
      <c r="Y5019" s="28"/>
      <c r="Z5019" s="28"/>
      <c r="AA5019" s="28"/>
      <c r="AB5019" s="28"/>
      <c r="AC5019" s="28"/>
      <c r="AD5019" s="28"/>
      <c r="AE5019" s="28"/>
      <c r="AF5019" s="28"/>
      <c r="AG5019" s="28"/>
      <c r="AH5019" s="28"/>
      <c r="AI5019" s="28"/>
      <c r="AJ5019" s="28"/>
      <c r="AK5019" s="28"/>
      <c r="AL5019" s="28"/>
      <c r="AM5019" s="28"/>
      <c r="AN5019" s="28"/>
      <c r="AO5019" s="28"/>
      <c r="AP5019" s="28"/>
      <c r="AQ5019" s="28"/>
      <c r="AR5019" s="28"/>
      <c r="AS5019" s="28"/>
      <c r="AT5019" s="28"/>
      <c r="AU5019" s="28"/>
      <c r="AV5019" s="28"/>
      <c r="AW5019" s="28"/>
      <c r="AX5019" s="28"/>
      <c r="AY5019" s="28"/>
      <c r="AZ5019" s="28"/>
      <c r="BA5019" s="28"/>
      <c r="BB5019" s="28"/>
      <c r="BC5019" s="28"/>
      <c r="BD5019" s="28"/>
      <c r="BE5019" s="28"/>
      <c r="BF5019" s="28"/>
      <c r="BG5019" s="28"/>
      <c r="BH5019" s="28"/>
      <c r="BI5019" s="28"/>
      <c r="BJ5019" s="28"/>
      <c r="BK5019" s="28"/>
      <c r="BL5019" s="28"/>
      <c r="BM5019" s="28"/>
      <c r="BN5019" s="28"/>
      <c r="BO5019" s="28"/>
      <c r="BP5019" s="28"/>
      <c r="BQ5019" s="28"/>
      <c r="BR5019" s="28"/>
      <c r="BS5019" s="28"/>
      <c r="BT5019" s="28"/>
      <c r="BU5019" s="28"/>
    </row>
    <row r="5020" spans="5:73" ht="23.1" customHeight="1" x14ac:dyDescent="0.2">
      <c r="E5020" s="4"/>
      <c r="F5020" s="6"/>
      <c r="G5020" s="29"/>
      <c r="H5020" s="29"/>
      <c r="I5020" s="29"/>
      <c r="J5020" s="29"/>
      <c r="K5020" s="29"/>
      <c r="L5020" s="29"/>
      <c r="M5020" s="29"/>
      <c r="N5020" s="29"/>
      <c r="O5020" s="29"/>
      <c r="P5020" s="29"/>
      <c r="Q5020" s="29"/>
      <c r="R5020" s="29"/>
      <c r="S5020" s="29"/>
      <c r="T5020" s="29"/>
      <c r="U5020" s="29"/>
      <c r="V5020" s="29"/>
      <c r="W5020" s="29"/>
      <c r="X5020" s="29"/>
      <c r="Y5020" s="29"/>
      <c r="Z5020" s="29"/>
      <c r="AA5020" s="29"/>
      <c r="AB5020" s="29"/>
      <c r="AC5020" s="29"/>
      <c r="AD5020" s="29"/>
      <c r="AE5020" s="29"/>
      <c r="AF5020" s="29"/>
      <c r="AG5020" s="29"/>
      <c r="AH5020" s="29"/>
      <c r="AI5020" s="29"/>
      <c r="AJ5020" s="29"/>
      <c r="AK5020" s="29"/>
      <c r="AL5020" s="29"/>
      <c r="AM5020" s="29"/>
      <c r="AN5020" s="29"/>
      <c r="AO5020" s="29"/>
      <c r="AP5020" s="29"/>
      <c r="AQ5020" s="29"/>
      <c r="AR5020" s="29"/>
      <c r="AS5020" s="29"/>
      <c r="AT5020" s="29"/>
      <c r="AU5020" s="29"/>
      <c r="AV5020" s="29"/>
      <c r="AW5020" s="29"/>
      <c r="AX5020" s="29"/>
      <c r="AY5020" s="29"/>
      <c r="AZ5020" s="29"/>
      <c r="BA5020" s="29"/>
      <c r="BB5020" s="29"/>
      <c r="BC5020" s="29"/>
      <c r="BD5020" s="29"/>
      <c r="BE5020" s="29"/>
      <c r="BF5020" s="29"/>
      <c r="BG5020" s="29"/>
      <c r="BH5020" s="29"/>
      <c r="BI5020" s="29"/>
      <c r="BJ5020" s="29"/>
      <c r="BK5020" s="29"/>
      <c r="BL5020" s="29"/>
      <c r="BM5020" s="29"/>
      <c r="BN5020" s="29"/>
      <c r="BO5020" s="29"/>
      <c r="BP5020" s="29"/>
      <c r="BQ5020" s="29"/>
      <c r="BR5020" s="29"/>
      <c r="BS5020" s="29"/>
      <c r="BT5020" s="29"/>
      <c r="BU5020" s="29"/>
    </row>
    <row r="5021" spans="5:73" ht="23.1" customHeight="1" x14ac:dyDescent="0.2">
      <c r="E5021" s="4"/>
      <c r="F5021" s="8"/>
      <c r="G5021" s="28"/>
      <c r="H5021" s="28"/>
      <c r="I5021" s="28"/>
      <c r="J5021" s="28"/>
      <c r="K5021" s="28"/>
      <c r="L5021" s="28"/>
      <c r="M5021" s="28"/>
      <c r="N5021" s="28"/>
      <c r="O5021" s="28"/>
      <c r="P5021" s="28"/>
      <c r="Q5021" s="28"/>
      <c r="R5021" s="28"/>
      <c r="S5021" s="28"/>
      <c r="T5021" s="28"/>
      <c r="U5021" s="28"/>
      <c r="V5021" s="28"/>
      <c r="W5021" s="28"/>
      <c r="X5021" s="28"/>
      <c r="Y5021" s="28"/>
      <c r="Z5021" s="28"/>
      <c r="AA5021" s="28"/>
      <c r="AB5021" s="28"/>
      <c r="AC5021" s="28"/>
      <c r="AD5021" s="28"/>
      <c r="AE5021" s="28"/>
      <c r="AF5021" s="28"/>
      <c r="AG5021" s="28"/>
      <c r="AH5021" s="28"/>
      <c r="AI5021" s="28"/>
      <c r="AJ5021" s="28"/>
      <c r="AK5021" s="28"/>
      <c r="AL5021" s="28"/>
      <c r="AM5021" s="28"/>
      <c r="AN5021" s="28"/>
      <c r="AO5021" s="28"/>
      <c r="AP5021" s="28"/>
      <c r="AQ5021" s="28"/>
      <c r="AR5021" s="28"/>
      <c r="AS5021" s="28"/>
      <c r="AT5021" s="28"/>
      <c r="AU5021" s="28"/>
      <c r="AV5021" s="28"/>
      <c r="AW5021" s="28"/>
      <c r="AX5021" s="28"/>
      <c r="AY5021" s="28"/>
      <c r="AZ5021" s="28"/>
      <c r="BA5021" s="28"/>
      <c r="BB5021" s="28"/>
      <c r="BC5021" s="28"/>
      <c r="BD5021" s="28"/>
      <c r="BE5021" s="28"/>
      <c r="BF5021" s="28"/>
      <c r="BG5021" s="28"/>
      <c r="BH5021" s="28"/>
      <c r="BI5021" s="28"/>
      <c r="BJ5021" s="28"/>
      <c r="BK5021" s="28"/>
      <c r="BL5021" s="28"/>
      <c r="BM5021" s="28"/>
      <c r="BN5021" s="28"/>
      <c r="BO5021" s="28"/>
      <c r="BP5021" s="28"/>
      <c r="BQ5021" s="28"/>
      <c r="BR5021" s="28"/>
      <c r="BS5021" s="28"/>
      <c r="BT5021" s="28"/>
      <c r="BU5021" s="28"/>
    </row>
    <row r="5022" spans="5:73" ht="23.1" customHeight="1" x14ac:dyDescent="0.2">
      <c r="E5022" s="4"/>
      <c r="F5022" s="6"/>
      <c r="G5022" s="29"/>
      <c r="H5022" s="29"/>
      <c r="I5022" s="29"/>
      <c r="J5022" s="29"/>
      <c r="K5022" s="29"/>
      <c r="L5022" s="29"/>
      <c r="M5022" s="29"/>
      <c r="N5022" s="29"/>
      <c r="O5022" s="29"/>
      <c r="P5022" s="29"/>
      <c r="Q5022" s="29"/>
      <c r="R5022" s="29"/>
      <c r="S5022" s="29"/>
      <c r="T5022" s="29"/>
      <c r="U5022" s="29"/>
      <c r="V5022" s="29"/>
      <c r="W5022" s="29"/>
      <c r="X5022" s="29"/>
      <c r="Y5022" s="29"/>
      <c r="Z5022" s="29"/>
      <c r="AA5022" s="29"/>
      <c r="AB5022" s="29"/>
      <c r="AC5022" s="29"/>
      <c r="AD5022" s="29"/>
      <c r="AE5022" s="29"/>
      <c r="AF5022" s="29"/>
      <c r="AG5022" s="29"/>
      <c r="AH5022" s="29"/>
      <c r="AI5022" s="29"/>
      <c r="AJ5022" s="29"/>
      <c r="AK5022" s="29"/>
      <c r="AL5022" s="29"/>
      <c r="AM5022" s="29"/>
      <c r="AN5022" s="29"/>
      <c r="AO5022" s="29"/>
      <c r="AP5022" s="29"/>
      <c r="AQ5022" s="29"/>
      <c r="AR5022" s="29"/>
      <c r="AS5022" s="29"/>
      <c r="AT5022" s="29"/>
      <c r="AU5022" s="29"/>
      <c r="AV5022" s="29"/>
      <c r="AW5022" s="29"/>
      <c r="AX5022" s="29"/>
      <c r="AY5022" s="29"/>
      <c r="AZ5022" s="29"/>
      <c r="BA5022" s="29"/>
      <c r="BB5022" s="29"/>
      <c r="BC5022" s="29"/>
      <c r="BD5022" s="29"/>
      <c r="BE5022" s="29"/>
      <c r="BF5022" s="29"/>
      <c r="BG5022" s="29"/>
      <c r="BH5022" s="29"/>
      <c r="BI5022" s="29"/>
      <c r="BJ5022" s="29"/>
      <c r="BK5022" s="29"/>
      <c r="BL5022" s="29"/>
      <c r="BM5022" s="29"/>
      <c r="BN5022" s="29"/>
      <c r="BO5022" s="29"/>
      <c r="BP5022" s="29"/>
      <c r="BQ5022" s="29"/>
      <c r="BR5022" s="29"/>
      <c r="BS5022" s="29"/>
      <c r="BT5022" s="29"/>
      <c r="BU5022" s="29"/>
    </row>
    <row r="5023" spans="5:73" ht="23.1" customHeight="1" x14ac:dyDescent="0.2">
      <c r="E5023" s="4"/>
      <c r="F5023" s="8"/>
      <c r="G5023" s="28"/>
      <c r="H5023" s="28"/>
      <c r="I5023" s="28"/>
      <c r="J5023" s="28"/>
      <c r="K5023" s="28"/>
      <c r="L5023" s="28"/>
      <c r="M5023" s="28"/>
      <c r="N5023" s="28"/>
      <c r="O5023" s="28"/>
      <c r="P5023" s="28"/>
      <c r="Q5023" s="28"/>
      <c r="R5023" s="28"/>
      <c r="S5023" s="28"/>
      <c r="T5023" s="28"/>
      <c r="U5023" s="28"/>
      <c r="V5023" s="28"/>
      <c r="W5023" s="28"/>
      <c r="X5023" s="28"/>
      <c r="Y5023" s="28"/>
      <c r="Z5023" s="28"/>
      <c r="AA5023" s="28"/>
      <c r="AB5023" s="28"/>
      <c r="AC5023" s="28"/>
      <c r="AD5023" s="28"/>
      <c r="AE5023" s="28"/>
      <c r="AF5023" s="28"/>
      <c r="AG5023" s="28"/>
      <c r="AH5023" s="28"/>
      <c r="AI5023" s="28"/>
      <c r="AJ5023" s="28"/>
      <c r="AK5023" s="28"/>
      <c r="AL5023" s="28"/>
      <c r="AM5023" s="28"/>
      <c r="AN5023" s="28"/>
      <c r="AO5023" s="28"/>
      <c r="AP5023" s="28"/>
      <c r="AQ5023" s="28"/>
      <c r="AR5023" s="28"/>
      <c r="AS5023" s="28"/>
      <c r="AT5023" s="28"/>
      <c r="AU5023" s="28"/>
      <c r="AV5023" s="28"/>
      <c r="AW5023" s="28"/>
      <c r="AX5023" s="28"/>
      <c r="AY5023" s="28"/>
      <c r="AZ5023" s="28"/>
      <c r="BA5023" s="28"/>
      <c r="BB5023" s="28"/>
      <c r="BC5023" s="28"/>
      <c r="BD5023" s="28"/>
      <c r="BE5023" s="28"/>
      <c r="BF5023" s="28"/>
      <c r="BG5023" s="28"/>
      <c r="BH5023" s="28"/>
      <c r="BI5023" s="28"/>
      <c r="BJ5023" s="28"/>
      <c r="BK5023" s="28"/>
      <c r="BL5023" s="28"/>
      <c r="BM5023" s="28"/>
      <c r="BN5023" s="28"/>
      <c r="BO5023" s="28"/>
      <c r="BP5023" s="28"/>
      <c r="BQ5023" s="28"/>
      <c r="BR5023" s="28"/>
      <c r="BS5023" s="28"/>
      <c r="BT5023" s="28"/>
      <c r="BU5023" s="28"/>
    </row>
    <row r="5024" spans="5:73" ht="23.1" customHeight="1" x14ac:dyDescent="0.2">
      <c r="E5024" s="4"/>
      <c r="F5024" s="6"/>
      <c r="G5024" s="29"/>
      <c r="H5024" s="29"/>
      <c r="I5024" s="29"/>
      <c r="J5024" s="29"/>
      <c r="K5024" s="29"/>
      <c r="L5024" s="29"/>
      <c r="M5024" s="29"/>
      <c r="N5024" s="29"/>
      <c r="O5024" s="29"/>
      <c r="P5024" s="29"/>
      <c r="Q5024" s="29"/>
      <c r="R5024" s="29"/>
      <c r="S5024" s="29"/>
      <c r="T5024" s="29"/>
      <c r="U5024" s="29"/>
      <c r="V5024" s="29"/>
      <c r="W5024" s="29"/>
      <c r="X5024" s="29"/>
      <c r="Y5024" s="29"/>
      <c r="Z5024" s="29"/>
      <c r="AA5024" s="29"/>
      <c r="AB5024" s="29"/>
      <c r="AC5024" s="29"/>
      <c r="AD5024" s="29"/>
      <c r="AE5024" s="29"/>
      <c r="AF5024" s="29"/>
      <c r="AG5024" s="29"/>
      <c r="AH5024" s="29"/>
      <c r="AI5024" s="29"/>
      <c r="AJ5024" s="29"/>
      <c r="AK5024" s="29"/>
      <c r="AL5024" s="29"/>
      <c r="AM5024" s="29"/>
      <c r="AN5024" s="29"/>
      <c r="AO5024" s="29"/>
      <c r="AP5024" s="29"/>
      <c r="AQ5024" s="29"/>
      <c r="AR5024" s="29"/>
      <c r="AS5024" s="29"/>
      <c r="AT5024" s="29"/>
      <c r="AU5024" s="29"/>
      <c r="AV5024" s="29"/>
      <c r="AW5024" s="29"/>
      <c r="AX5024" s="29"/>
      <c r="AY5024" s="29"/>
      <c r="AZ5024" s="29"/>
      <c r="BA5024" s="29"/>
      <c r="BB5024" s="29"/>
      <c r="BC5024" s="29"/>
      <c r="BD5024" s="29"/>
      <c r="BE5024" s="29"/>
      <c r="BF5024" s="29"/>
      <c r="BG5024" s="29"/>
      <c r="BH5024" s="29"/>
      <c r="BI5024" s="29"/>
      <c r="BJ5024" s="29"/>
      <c r="BK5024" s="29"/>
      <c r="BL5024" s="29"/>
      <c r="BM5024" s="29"/>
      <c r="BN5024" s="29"/>
      <c r="BO5024" s="29"/>
      <c r="BP5024" s="29"/>
      <c r="BQ5024" s="29"/>
      <c r="BR5024" s="29"/>
      <c r="BS5024" s="29"/>
      <c r="BT5024" s="29"/>
      <c r="BU5024" s="29"/>
    </row>
    <row r="5025" spans="5:73" ht="23.1" customHeight="1" x14ac:dyDescent="0.2">
      <c r="E5025" s="4"/>
      <c r="F5025" s="8"/>
      <c r="G5025" s="28"/>
      <c r="H5025" s="28"/>
      <c r="I5025" s="28"/>
      <c r="J5025" s="28"/>
      <c r="K5025" s="28"/>
      <c r="L5025" s="28"/>
      <c r="M5025" s="28"/>
      <c r="N5025" s="28"/>
      <c r="O5025" s="28"/>
      <c r="P5025" s="28"/>
      <c r="Q5025" s="28"/>
      <c r="R5025" s="28"/>
      <c r="S5025" s="28"/>
      <c r="T5025" s="28"/>
      <c r="U5025" s="28"/>
      <c r="V5025" s="28"/>
      <c r="W5025" s="28"/>
      <c r="X5025" s="28"/>
      <c r="Y5025" s="28"/>
      <c r="Z5025" s="28"/>
      <c r="AA5025" s="28"/>
      <c r="AB5025" s="28"/>
      <c r="AC5025" s="28"/>
      <c r="AD5025" s="28"/>
      <c r="AE5025" s="28"/>
      <c r="AF5025" s="28"/>
      <c r="AG5025" s="28"/>
      <c r="AH5025" s="28"/>
      <c r="AI5025" s="28"/>
      <c r="AJ5025" s="28"/>
      <c r="AK5025" s="28"/>
      <c r="AL5025" s="28"/>
      <c r="AM5025" s="28"/>
      <c r="AN5025" s="28"/>
      <c r="AO5025" s="28"/>
      <c r="AP5025" s="28"/>
      <c r="AQ5025" s="28"/>
      <c r="AR5025" s="28"/>
      <c r="AS5025" s="28"/>
      <c r="AT5025" s="28"/>
      <c r="AU5025" s="28"/>
      <c r="AV5025" s="28"/>
      <c r="AW5025" s="28"/>
      <c r="AX5025" s="28"/>
      <c r="AY5025" s="28"/>
      <c r="AZ5025" s="28"/>
      <c r="BA5025" s="28"/>
      <c r="BB5025" s="28"/>
      <c r="BC5025" s="28"/>
      <c r="BD5025" s="28"/>
      <c r="BE5025" s="28"/>
      <c r="BF5025" s="28"/>
      <c r="BG5025" s="28"/>
      <c r="BH5025" s="28"/>
      <c r="BI5025" s="28"/>
      <c r="BJ5025" s="28"/>
      <c r="BK5025" s="28"/>
      <c r="BL5025" s="28"/>
      <c r="BM5025" s="28"/>
      <c r="BN5025" s="28"/>
      <c r="BO5025" s="28"/>
      <c r="BP5025" s="28"/>
      <c r="BQ5025" s="28"/>
      <c r="BR5025" s="28"/>
      <c r="BS5025" s="28"/>
      <c r="BT5025" s="28"/>
      <c r="BU5025" s="28"/>
    </row>
    <row r="5026" spans="5:73" ht="23.1" customHeight="1" x14ac:dyDescent="0.2">
      <c r="E5026" s="4"/>
      <c r="F5026" s="6"/>
      <c r="G5026" s="29"/>
      <c r="H5026" s="29"/>
      <c r="I5026" s="29"/>
      <c r="J5026" s="29"/>
      <c r="K5026" s="29"/>
      <c r="L5026" s="29"/>
      <c r="M5026" s="29"/>
      <c r="N5026" s="29"/>
      <c r="O5026" s="29"/>
      <c r="P5026" s="29"/>
      <c r="Q5026" s="29"/>
      <c r="R5026" s="29"/>
      <c r="S5026" s="29"/>
      <c r="T5026" s="29"/>
      <c r="U5026" s="29"/>
      <c r="V5026" s="29"/>
      <c r="W5026" s="29"/>
      <c r="X5026" s="29"/>
      <c r="Y5026" s="29"/>
      <c r="Z5026" s="29"/>
      <c r="AA5026" s="29"/>
      <c r="AB5026" s="29"/>
      <c r="AC5026" s="29"/>
      <c r="AD5026" s="29"/>
      <c r="AE5026" s="29"/>
      <c r="AF5026" s="29"/>
      <c r="AG5026" s="29"/>
      <c r="AH5026" s="29"/>
      <c r="AI5026" s="29"/>
      <c r="AJ5026" s="29"/>
      <c r="AK5026" s="29"/>
      <c r="AL5026" s="29"/>
      <c r="AM5026" s="29"/>
      <c r="AN5026" s="29"/>
      <c r="AO5026" s="29"/>
      <c r="AP5026" s="29"/>
      <c r="AQ5026" s="29"/>
      <c r="AR5026" s="29"/>
      <c r="AS5026" s="29"/>
      <c r="AT5026" s="29"/>
      <c r="AU5026" s="29"/>
      <c r="AV5026" s="29"/>
      <c r="AW5026" s="29"/>
      <c r="AX5026" s="29"/>
      <c r="AY5026" s="29"/>
      <c r="AZ5026" s="29"/>
      <c r="BA5026" s="29"/>
      <c r="BB5026" s="29"/>
      <c r="BC5026" s="29"/>
      <c r="BD5026" s="29"/>
      <c r="BE5026" s="29"/>
      <c r="BF5026" s="29"/>
      <c r="BG5026" s="29"/>
      <c r="BH5026" s="29"/>
      <c r="BI5026" s="29"/>
      <c r="BJ5026" s="29"/>
      <c r="BK5026" s="29"/>
      <c r="BL5026" s="29"/>
      <c r="BM5026" s="29"/>
      <c r="BN5026" s="29"/>
      <c r="BO5026" s="29"/>
      <c r="BP5026" s="29"/>
      <c r="BQ5026" s="29"/>
      <c r="BR5026" s="29"/>
      <c r="BS5026" s="29"/>
      <c r="BT5026" s="29"/>
      <c r="BU5026" s="29"/>
    </row>
    <row r="5027" spans="5:73" ht="23.1" customHeight="1" x14ac:dyDescent="0.2">
      <c r="E5027" s="4"/>
      <c r="F5027" s="8"/>
      <c r="G5027" s="28"/>
      <c r="H5027" s="28"/>
      <c r="I5027" s="28"/>
      <c r="J5027" s="28"/>
      <c r="K5027" s="28"/>
      <c r="L5027" s="28"/>
      <c r="M5027" s="28"/>
      <c r="N5027" s="28"/>
      <c r="O5027" s="28"/>
      <c r="P5027" s="28"/>
      <c r="Q5027" s="28"/>
      <c r="R5027" s="28"/>
      <c r="S5027" s="28"/>
      <c r="T5027" s="28"/>
      <c r="U5027" s="28"/>
      <c r="V5027" s="28"/>
      <c r="W5027" s="28"/>
      <c r="X5027" s="28"/>
      <c r="Y5027" s="28"/>
      <c r="Z5027" s="28"/>
      <c r="AA5027" s="28"/>
      <c r="AB5027" s="28"/>
      <c r="AC5027" s="28"/>
      <c r="AD5027" s="28"/>
      <c r="AE5027" s="28"/>
      <c r="AF5027" s="28"/>
      <c r="AG5027" s="28"/>
      <c r="AH5027" s="28"/>
      <c r="AI5027" s="28"/>
      <c r="AJ5027" s="28"/>
      <c r="AK5027" s="28"/>
      <c r="AL5027" s="28"/>
      <c r="AM5027" s="28"/>
      <c r="AN5027" s="28"/>
      <c r="AO5027" s="28"/>
      <c r="AP5027" s="28"/>
      <c r="AQ5027" s="28"/>
      <c r="AR5027" s="28"/>
      <c r="AS5027" s="28"/>
      <c r="AT5027" s="28"/>
      <c r="AU5027" s="28"/>
      <c r="AV5027" s="28"/>
      <c r="AW5027" s="28"/>
      <c r="AX5027" s="28"/>
      <c r="AY5027" s="28"/>
      <c r="AZ5027" s="28"/>
      <c r="BA5027" s="28"/>
      <c r="BB5027" s="28"/>
      <c r="BC5027" s="28"/>
      <c r="BD5027" s="28"/>
      <c r="BE5027" s="28"/>
      <c r="BF5027" s="28"/>
      <c r="BG5027" s="28"/>
      <c r="BH5027" s="28"/>
      <c r="BI5027" s="28"/>
      <c r="BJ5027" s="28"/>
      <c r="BK5027" s="28"/>
      <c r="BL5027" s="28"/>
      <c r="BM5027" s="28"/>
      <c r="BN5027" s="28"/>
      <c r="BO5027" s="28"/>
      <c r="BP5027" s="28"/>
      <c r="BQ5027" s="28"/>
      <c r="BR5027" s="28"/>
      <c r="BS5027" s="28"/>
      <c r="BT5027" s="28"/>
      <c r="BU5027" s="28"/>
    </row>
    <row r="5028" spans="5:73" ht="23.1" customHeight="1" x14ac:dyDescent="0.2">
      <c r="E5028" s="4"/>
      <c r="F5028" s="6"/>
      <c r="G5028" s="29"/>
      <c r="H5028" s="29"/>
      <c r="I5028" s="29"/>
      <c r="J5028" s="29"/>
      <c r="K5028" s="29"/>
      <c r="L5028" s="29"/>
      <c r="M5028" s="29"/>
      <c r="N5028" s="29"/>
      <c r="O5028" s="29"/>
      <c r="P5028" s="29"/>
      <c r="Q5028" s="29"/>
      <c r="R5028" s="29"/>
      <c r="S5028" s="29"/>
      <c r="T5028" s="29"/>
      <c r="U5028" s="29"/>
      <c r="V5028" s="29"/>
      <c r="W5028" s="29"/>
      <c r="X5028" s="29"/>
      <c r="Y5028" s="29"/>
      <c r="Z5028" s="29"/>
      <c r="AA5028" s="29"/>
      <c r="AB5028" s="29"/>
      <c r="AC5028" s="29"/>
      <c r="AD5028" s="29"/>
      <c r="AE5028" s="29"/>
      <c r="AF5028" s="29"/>
      <c r="AG5028" s="29"/>
      <c r="AH5028" s="29"/>
      <c r="AI5028" s="29"/>
      <c r="AJ5028" s="29"/>
      <c r="AK5028" s="29"/>
      <c r="AL5028" s="29"/>
      <c r="AM5028" s="29"/>
      <c r="AN5028" s="29"/>
      <c r="AO5028" s="29"/>
      <c r="AP5028" s="29"/>
      <c r="AQ5028" s="29"/>
      <c r="AR5028" s="29"/>
      <c r="AS5028" s="29"/>
      <c r="AT5028" s="29"/>
      <c r="AU5028" s="29"/>
      <c r="AV5028" s="29"/>
      <c r="AW5028" s="29"/>
      <c r="AX5028" s="29"/>
      <c r="AY5028" s="29"/>
      <c r="AZ5028" s="29"/>
      <c r="BA5028" s="29"/>
      <c r="BB5028" s="29"/>
      <c r="BC5028" s="29"/>
      <c r="BD5028" s="29"/>
      <c r="BE5028" s="29"/>
      <c r="BF5028" s="29"/>
      <c r="BG5028" s="29"/>
      <c r="BH5028" s="29"/>
      <c r="BI5028" s="29"/>
      <c r="BJ5028" s="29"/>
      <c r="BK5028" s="29"/>
      <c r="BL5028" s="29"/>
      <c r="BM5028" s="29"/>
      <c r="BN5028" s="29"/>
      <c r="BO5028" s="29"/>
      <c r="BP5028" s="29"/>
      <c r="BQ5028" s="29"/>
      <c r="BR5028" s="29"/>
      <c r="BS5028" s="29"/>
      <c r="BT5028" s="29"/>
      <c r="BU5028" s="29"/>
    </row>
    <row r="5029" spans="5:73" ht="23.1" customHeight="1" x14ac:dyDescent="0.2">
      <c r="E5029" s="4"/>
      <c r="F5029" s="8"/>
      <c r="G5029" s="28"/>
      <c r="H5029" s="28"/>
      <c r="I5029" s="28"/>
      <c r="J5029" s="28"/>
      <c r="K5029" s="28"/>
      <c r="L5029" s="28"/>
      <c r="M5029" s="28"/>
      <c r="N5029" s="28"/>
      <c r="O5029" s="28"/>
      <c r="P5029" s="28"/>
      <c r="Q5029" s="28"/>
      <c r="R5029" s="28"/>
      <c r="S5029" s="28"/>
      <c r="T5029" s="28"/>
      <c r="U5029" s="28"/>
      <c r="V5029" s="28"/>
      <c r="W5029" s="28"/>
      <c r="X5029" s="28"/>
      <c r="Y5029" s="28"/>
      <c r="Z5029" s="28"/>
      <c r="AA5029" s="28"/>
      <c r="AB5029" s="28"/>
      <c r="AC5029" s="28"/>
      <c r="AD5029" s="28"/>
      <c r="AE5029" s="28"/>
      <c r="AF5029" s="28"/>
      <c r="AG5029" s="28"/>
      <c r="AH5029" s="28"/>
      <c r="AI5029" s="28"/>
      <c r="AJ5029" s="28"/>
      <c r="AK5029" s="28"/>
      <c r="AL5029" s="28"/>
      <c r="AM5029" s="28"/>
      <c r="AN5029" s="28"/>
      <c r="AO5029" s="28"/>
      <c r="AP5029" s="28"/>
      <c r="AQ5029" s="28"/>
      <c r="AR5029" s="28"/>
      <c r="AS5029" s="28"/>
      <c r="AT5029" s="28"/>
      <c r="AU5029" s="28"/>
      <c r="AV5029" s="28"/>
      <c r="AW5029" s="28"/>
      <c r="AX5029" s="28"/>
      <c r="AY5029" s="28"/>
      <c r="AZ5029" s="28"/>
      <c r="BA5029" s="28"/>
      <c r="BB5029" s="28"/>
      <c r="BC5029" s="28"/>
      <c r="BD5029" s="28"/>
      <c r="BE5029" s="28"/>
      <c r="BF5029" s="28"/>
      <c r="BG5029" s="28"/>
      <c r="BH5029" s="28"/>
      <c r="BI5029" s="28"/>
      <c r="BJ5029" s="28"/>
      <c r="BK5029" s="28"/>
      <c r="BL5029" s="28"/>
      <c r="BM5029" s="28"/>
      <c r="BN5029" s="28"/>
      <c r="BO5029" s="28"/>
      <c r="BP5029" s="28"/>
      <c r="BQ5029" s="28"/>
      <c r="BR5029" s="28"/>
      <c r="BS5029" s="28"/>
      <c r="BT5029" s="28"/>
      <c r="BU5029" s="28"/>
    </row>
    <row r="5030" spans="5:73" ht="23.1" customHeight="1" x14ac:dyDescent="0.2">
      <c r="E5030" s="4"/>
      <c r="F5030" s="6"/>
      <c r="G5030" s="29"/>
      <c r="H5030" s="29"/>
      <c r="I5030" s="29"/>
      <c r="J5030" s="29"/>
      <c r="K5030" s="29"/>
      <c r="L5030" s="29"/>
      <c r="M5030" s="29"/>
      <c r="N5030" s="29"/>
      <c r="O5030" s="29"/>
      <c r="P5030" s="29"/>
      <c r="Q5030" s="29"/>
      <c r="R5030" s="29"/>
      <c r="S5030" s="29"/>
      <c r="T5030" s="29"/>
      <c r="U5030" s="29"/>
      <c r="V5030" s="29"/>
      <c r="W5030" s="29"/>
      <c r="X5030" s="29"/>
      <c r="Y5030" s="29"/>
      <c r="Z5030" s="29"/>
      <c r="AA5030" s="29"/>
      <c r="AB5030" s="29"/>
      <c r="AC5030" s="29"/>
      <c r="AD5030" s="29"/>
      <c r="AE5030" s="29"/>
      <c r="AF5030" s="29"/>
      <c r="AG5030" s="29"/>
      <c r="AH5030" s="29"/>
      <c r="AI5030" s="29"/>
      <c r="AJ5030" s="29"/>
      <c r="AK5030" s="29"/>
      <c r="AL5030" s="29"/>
      <c r="AM5030" s="29"/>
      <c r="AN5030" s="29"/>
      <c r="AO5030" s="29"/>
      <c r="AP5030" s="29"/>
      <c r="AQ5030" s="29"/>
      <c r="AR5030" s="29"/>
      <c r="AS5030" s="29"/>
      <c r="AT5030" s="29"/>
      <c r="AU5030" s="29"/>
      <c r="AV5030" s="29"/>
      <c r="AW5030" s="29"/>
      <c r="AX5030" s="29"/>
      <c r="AY5030" s="29"/>
      <c r="AZ5030" s="29"/>
      <c r="BA5030" s="29"/>
      <c r="BB5030" s="29"/>
      <c r="BC5030" s="29"/>
      <c r="BD5030" s="29"/>
      <c r="BE5030" s="29"/>
      <c r="BF5030" s="29"/>
      <c r="BG5030" s="29"/>
      <c r="BH5030" s="29"/>
      <c r="BI5030" s="29"/>
      <c r="BJ5030" s="29"/>
      <c r="BK5030" s="29"/>
      <c r="BL5030" s="29"/>
      <c r="BM5030" s="29"/>
      <c r="BN5030" s="29"/>
      <c r="BO5030" s="29"/>
      <c r="BP5030" s="29"/>
      <c r="BQ5030" s="29"/>
      <c r="BR5030" s="29"/>
      <c r="BS5030" s="29"/>
      <c r="BT5030" s="29"/>
      <c r="BU5030" s="29"/>
    </row>
    <row r="5031" spans="5:73" ht="23.1" customHeight="1" x14ac:dyDescent="0.2">
      <c r="E5031" s="4"/>
      <c r="F5031" s="8"/>
      <c r="G5031" s="28"/>
      <c r="H5031" s="28"/>
      <c r="I5031" s="28"/>
      <c r="J5031" s="28"/>
      <c r="K5031" s="28"/>
      <c r="L5031" s="28"/>
      <c r="M5031" s="28"/>
      <c r="N5031" s="28"/>
      <c r="O5031" s="28"/>
      <c r="P5031" s="28"/>
      <c r="Q5031" s="28"/>
      <c r="R5031" s="28"/>
      <c r="S5031" s="28"/>
      <c r="T5031" s="28"/>
      <c r="U5031" s="28"/>
      <c r="V5031" s="28"/>
      <c r="W5031" s="28"/>
      <c r="X5031" s="28"/>
      <c r="Y5031" s="28"/>
      <c r="Z5031" s="28"/>
      <c r="AA5031" s="28"/>
      <c r="AB5031" s="28"/>
      <c r="AC5031" s="28"/>
      <c r="AD5031" s="28"/>
      <c r="AE5031" s="28"/>
      <c r="AF5031" s="28"/>
      <c r="AG5031" s="28"/>
      <c r="AH5031" s="28"/>
      <c r="AI5031" s="28"/>
      <c r="AJ5031" s="28"/>
      <c r="AK5031" s="28"/>
      <c r="AL5031" s="28"/>
      <c r="AM5031" s="28"/>
      <c r="AN5031" s="28"/>
      <c r="AO5031" s="28"/>
      <c r="AP5031" s="28"/>
      <c r="AQ5031" s="28"/>
      <c r="AR5031" s="28"/>
      <c r="AS5031" s="28"/>
      <c r="AT5031" s="28"/>
      <c r="AU5031" s="28"/>
      <c r="AV5031" s="28"/>
      <c r="AW5031" s="28"/>
      <c r="AX5031" s="28"/>
      <c r="AY5031" s="28"/>
      <c r="AZ5031" s="28"/>
      <c r="BA5031" s="28"/>
      <c r="BB5031" s="28"/>
      <c r="BC5031" s="28"/>
      <c r="BD5031" s="28"/>
      <c r="BE5031" s="28"/>
      <c r="BF5031" s="28"/>
      <c r="BG5031" s="28"/>
      <c r="BH5031" s="28"/>
      <c r="BI5031" s="28"/>
      <c r="BJ5031" s="28"/>
      <c r="BK5031" s="28"/>
      <c r="BL5031" s="28"/>
      <c r="BM5031" s="28"/>
      <c r="BN5031" s="28"/>
      <c r="BO5031" s="28"/>
      <c r="BP5031" s="28"/>
      <c r="BQ5031" s="28"/>
      <c r="BR5031" s="28"/>
      <c r="BS5031" s="28"/>
      <c r="BT5031" s="28"/>
      <c r="BU5031" s="28"/>
    </row>
    <row r="5032" spans="5:73" ht="23.1" customHeight="1" x14ac:dyDescent="0.2">
      <c r="E5032" s="4"/>
      <c r="F5032" s="6"/>
      <c r="G5032" s="29"/>
      <c r="H5032" s="29"/>
      <c r="I5032" s="29"/>
      <c r="J5032" s="29"/>
      <c r="K5032" s="29"/>
      <c r="L5032" s="29"/>
      <c r="M5032" s="29"/>
      <c r="N5032" s="29"/>
      <c r="O5032" s="29"/>
      <c r="P5032" s="29"/>
      <c r="Q5032" s="29"/>
      <c r="R5032" s="29"/>
      <c r="S5032" s="29"/>
      <c r="T5032" s="29"/>
      <c r="U5032" s="29"/>
      <c r="V5032" s="29"/>
      <c r="W5032" s="29"/>
      <c r="X5032" s="29"/>
      <c r="Y5032" s="29"/>
      <c r="Z5032" s="29"/>
      <c r="AA5032" s="29"/>
      <c r="AB5032" s="29"/>
      <c r="AC5032" s="29"/>
      <c r="AD5032" s="29"/>
      <c r="AE5032" s="29"/>
      <c r="AF5032" s="29"/>
      <c r="AG5032" s="29"/>
      <c r="AH5032" s="29"/>
      <c r="AI5032" s="29"/>
      <c r="AJ5032" s="29"/>
      <c r="AK5032" s="29"/>
      <c r="AL5032" s="29"/>
      <c r="AM5032" s="29"/>
      <c r="AN5032" s="29"/>
      <c r="AO5032" s="29"/>
      <c r="AP5032" s="29"/>
      <c r="AQ5032" s="29"/>
      <c r="AR5032" s="29"/>
      <c r="AS5032" s="29"/>
      <c r="AT5032" s="29"/>
      <c r="AU5032" s="29"/>
      <c r="AV5032" s="29"/>
      <c r="AW5032" s="29"/>
      <c r="AX5032" s="29"/>
      <c r="AY5032" s="29"/>
      <c r="AZ5032" s="29"/>
      <c r="BA5032" s="29"/>
      <c r="BB5032" s="29"/>
      <c r="BC5032" s="29"/>
      <c r="BD5032" s="29"/>
      <c r="BE5032" s="29"/>
      <c r="BF5032" s="29"/>
      <c r="BG5032" s="29"/>
      <c r="BH5032" s="29"/>
      <c r="BI5032" s="29"/>
      <c r="BJ5032" s="29"/>
      <c r="BK5032" s="29"/>
      <c r="BL5032" s="29"/>
      <c r="BM5032" s="29"/>
      <c r="BN5032" s="29"/>
      <c r="BO5032" s="29"/>
      <c r="BP5032" s="29"/>
      <c r="BQ5032" s="29"/>
      <c r="BR5032" s="29"/>
      <c r="BS5032" s="29"/>
      <c r="BT5032" s="29"/>
      <c r="BU5032" s="29"/>
    </row>
    <row r="5033" spans="5:73" ht="23.1" customHeight="1" x14ac:dyDescent="0.2">
      <c r="E5033" s="4"/>
      <c r="F5033" s="8"/>
      <c r="G5033" s="28"/>
      <c r="H5033" s="28"/>
      <c r="I5033" s="28"/>
      <c r="J5033" s="28"/>
      <c r="K5033" s="28"/>
      <c r="L5033" s="28"/>
      <c r="M5033" s="28"/>
      <c r="N5033" s="28"/>
      <c r="O5033" s="28"/>
      <c r="P5033" s="28"/>
      <c r="Q5033" s="28"/>
      <c r="R5033" s="28"/>
      <c r="S5033" s="28"/>
      <c r="T5033" s="28"/>
      <c r="U5033" s="28"/>
      <c r="V5033" s="28"/>
      <c r="W5033" s="28"/>
      <c r="X5033" s="28"/>
      <c r="Y5033" s="28"/>
      <c r="Z5033" s="28"/>
      <c r="AA5033" s="28"/>
      <c r="AB5033" s="28"/>
      <c r="AC5033" s="28"/>
      <c r="AD5033" s="28"/>
      <c r="AE5033" s="28"/>
      <c r="AF5033" s="28"/>
      <c r="AG5033" s="28"/>
      <c r="AH5033" s="28"/>
      <c r="AI5033" s="28"/>
      <c r="AJ5033" s="28"/>
      <c r="AK5033" s="28"/>
      <c r="AL5033" s="28"/>
      <c r="AM5033" s="28"/>
      <c r="AN5033" s="28"/>
      <c r="AO5033" s="28"/>
      <c r="AP5033" s="28"/>
      <c r="AQ5033" s="28"/>
      <c r="AR5033" s="28"/>
      <c r="AS5033" s="28"/>
      <c r="AT5033" s="28"/>
      <c r="AU5033" s="28"/>
      <c r="AV5033" s="28"/>
      <c r="AW5033" s="28"/>
      <c r="AX5033" s="28"/>
      <c r="AY5033" s="28"/>
      <c r="AZ5033" s="28"/>
      <c r="BA5033" s="28"/>
      <c r="BB5033" s="28"/>
      <c r="BC5033" s="28"/>
      <c r="BD5033" s="28"/>
      <c r="BE5033" s="28"/>
      <c r="BF5033" s="28"/>
      <c r="BG5033" s="28"/>
      <c r="BH5033" s="28"/>
      <c r="BI5033" s="28"/>
      <c r="BJ5033" s="28"/>
      <c r="BK5033" s="28"/>
      <c r="BL5033" s="28"/>
      <c r="BM5033" s="28"/>
      <c r="BN5033" s="28"/>
      <c r="BO5033" s="28"/>
      <c r="BP5033" s="28"/>
      <c r="BQ5033" s="28"/>
      <c r="BR5033" s="28"/>
      <c r="BS5033" s="28"/>
      <c r="BT5033" s="28"/>
      <c r="BU5033" s="28"/>
    </row>
    <row r="5034" spans="5:73" ht="23.1" customHeight="1" x14ac:dyDescent="0.2">
      <c r="E5034" s="4"/>
      <c r="F5034" s="6"/>
      <c r="G5034" s="29"/>
      <c r="H5034" s="29"/>
      <c r="I5034" s="29"/>
      <c r="J5034" s="29"/>
      <c r="K5034" s="29"/>
      <c r="L5034" s="29"/>
      <c r="M5034" s="29"/>
      <c r="N5034" s="29"/>
      <c r="O5034" s="29"/>
      <c r="P5034" s="29"/>
      <c r="Q5034" s="29"/>
      <c r="R5034" s="29"/>
      <c r="S5034" s="29"/>
      <c r="T5034" s="29"/>
      <c r="U5034" s="29"/>
      <c r="V5034" s="29"/>
      <c r="W5034" s="29"/>
      <c r="X5034" s="29"/>
      <c r="Y5034" s="29"/>
      <c r="Z5034" s="29"/>
      <c r="AA5034" s="29"/>
      <c r="AB5034" s="29"/>
      <c r="AC5034" s="29"/>
      <c r="AD5034" s="29"/>
      <c r="AE5034" s="29"/>
      <c r="AF5034" s="29"/>
      <c r="AG5034" s="29"/>
      <c r="AH5034" s="29"/>
      <c r="AI5034" s="29"/>
      <c r="AJ5034" s="29"/>
      <c r="AK5034" s="29"/>
      <c r="AL5034" s="29"/>
      <c r="AM5034" s="29"/>
      <c r="AN5034" s="29"/>
      <c r="AO5034" s="29"/>
      <c r="AP5034" s="29"/>
      <c r="AQ5034" s="29"/>
      <c r="AR5034" s="29"/>
      <c r="AS5034" s="29"/>
      <c r="AT5034" s="29"/>
      <c r="AU5034" s="29"/>
      <c r="AV5034" s="29"/>
      <c r="AW5034" s="29"/>
      <c r="AX5034" s="29"/>
      <c r="AY5034" s="29"/>
      <c r="AZ5034" s="29"/>
      <c r="BA5034" s="29"/>
      <c r="BB5034" s="29"/>
      <c r="BC5034" s="29"/>
      <c r="BD5034" s="29"/>
      <c r="BE5034" s="29"/>
      <c r="BF5034" s="29"/>
      <c r="BG5034" s="29"/>
      <c r="BH5034" s="29"/>
      <c r="BI5034" s="29"/>
      <c r="BJ5034" s="29"/>
      <c r="BK5034" s="29"/>
      <c r="BL5034" s="29"/>
      <c r="BM5034" s="29"/>
      <c r="BN5034" s="29"/>
      <c r="BO5034" s="29"/>
      <c r="BP5034" s="29"/>
      <c r="BQ5034" s="29"/>
      <c r="BR5034" s="29"/>
      <c r="BS5034" s="29"/>
      <c r="BT5034" s="29"/>
      <c r="BU5034" s="29"/>
    </row>
    <row r="5035" spans="5:73" ht="23.1" customHeight="1" x14ac:dyDescent="0.2">
      <c r="E5035" s="4"/>
      <c r="F5035" s="8"/>
      <c r="G5035" s="28"/>
      <c r="H5035" s="28"/>
      <c r="I5035" s="28"/>
      <c r="J5035" s="28"/>
      <c r="K5035" s="28"/>
      <c r="L5035" s="28"/>
      <c r="M5035" s="28"/>
      <c r="N5035" s="28"/>
      <c r="O5035" s="28"/>
      <c r="P5035" s="28"/>
      <c r="Q5035" s="28"/>
      <c r="R5035" s="28"/>
      <c r="S5035" s="28"/>
      <c r="T5035" s="28"/>
      <c r="U5035" s="28"/>
      <c r="V5035" s="28"/>
      <c r="W5035" s="28"/>
      <c r="X5035" s="28"/>
      <c r="Y5035" s="28"/>
      <c r="Z5035" s="28"/>
      <c r="AA5035" s="28"/>
      <c r="AB5035" s="28"/>
      <c r="AC5035" s="28"/>
      <c r="AD5035" s="28"/>
      <c r="AE5035" s="28"/>
      <c r="AF5035" s="28"/>
      <c r="AG5035" s="28"/>
      <c r="AH5035" s="28"/>
      <c r="AI5035" s="28"/>
      <c r="AJ5035" s="28"/>
      <c r="AK5035" s="28"/>
      <c r="AL5035" s="28"/>
      <c r="AM5035" s="28"/>
      <c r="AN5035" s="28"/>
      <c r="AO5035" s="28"/>
      <c r="AP5035" s="28"/>
      <c r="AQ5035" s="28"/>
      <c r="AR5035" s="28"/>
      <c r="AS5035" s="28"/>
      <c r="AT5035" s="28"/>
      <c r="AU5035" s="28"/>
      <c r="AV5035" s="28"/>
      <c r="AW5035" s="28"/>
      <c r="AX5035" s="28"/>
      <c r="AY5035" s="28"/>
      <c r="AZ5035" s="28"/>
      <c r="BA5035" s="28"/>
      <c r="BB5035" s="28"/>
      <c r="BC5035" s="28"/>
      <c r="BD5035" s="28"/>
      <c r="BE5035" s="28"/>
      <c r="BF5035" s="28"/>
      <c r="BG5035" s="28"/>
      <c r="BH5035" s="28"/>
      <c r="BI5035" s="28"/>
      <c r="BJ5035" s="28"/>
      <c r="BK5035" s="28"/>
      <c r="BL5035" s="28"/>
      <c r="BM5035" s="28"/>
      <c r="BN5035" s="28"/>
      <c r="BO5035" s="28"/>
      <c r="BP5035" s="28"/>
      <c r="BQ5035" s="28"/>
      <c r="BR5035" s="28"/>
      <c r="BS5035" s="28"/>
      <c r="BT5035" s="28"/>
      <c r="BU5035" s="28"/>
    </row>
    <row r="5036" spans="5:73" ht="23.1" customHeight="1" x14ac:dyDescent="0.2">
      <c r="E5036" s="4"/>
      <c r="F5036" s="6"/>
      <c r="G5036" s="29"/>
      <c r="H5036" s="29"/>
      <c r="I5036" s="29"/>
      <c r="J5036" s="29"/>
      <c r="K5036" s="29"/>
      <c r="L5036" s="29"/>
      <c r="M5036" s="29"/>
      <c r="N5036" s="29"/>
      <c r="O5036" s="29"/>
      <c r="P5036" s="29"/>
      <c r="Q5036" s="29"/>
      <c r="R5036" s="29"/>
      <c r="S5036" s="29"/>
      <c r="T5036" s="29"/>
      <c r="U5036" s="29"/>
      <c r="V5036" s="29"/>
      <c r="W5036" s="29"/>
      <c r="X5036" s="29"/>
      <c r="Y5036" s="29"/>
      <c r="Z5036" s="29"/>
      <c r="AA5036" s="29"/>
      <c r="AB5036" s="29"/>
      <c r="AC5036" s="29"/>
      <c r="AD5036" s="29"/>
      <c r="AE5036" s="29"/>
      <c r="AF5036" s="29"/>
      <c r="AG5036" s="29"/>
      <c r="AH5036" s="29"/>
      <c r="AI5036" s="29"/>
      <c r="AJ5036" s="29"/>
      <c r="AK5036" s="29"/>
      <c r="AL5036" s="29"/>
      <c r="AM5036" s="29"/>
      <c r="AN5036" s="29"/>
      <c r="AO5036" s="29"/>
      <c r="AP5036" s="29"/>
      <c r="AQ5036" s="29"/>
      <c r="AR5036" s="29"/>
      <c r="AS5036" s="29"/>
      <c r="AT5036" s="29"/>
      <c r="AU5036" s="29"/>
      <c r="AV5036" s="29"/>
      <c r="AW5036" s="29"/>
      <c r="AX5036" s="29"/>
      <c r="AY5036" s="29"/>
      <c r="AZ5036" s="29"/>
      <c r="BA5036" s="29"/>
      <c r="BB5036" s="29"/>
      <c r="BC5036" s="29"/>
      <c r="BD5036" s="29"/>
      <c r="BE5036" s="29"/>
      <c r="BF5036" s="29"/>
      <c r="BG5036" s="29"/>
      <c r="BH5036" s="29"/>
      <c r="BI5036" s="29"/>
      <c r="BJ5036" s="29"/>
      <c r="BK5036" s="29"/>
      <c r="BL5036" s="29"/>
      <c r="BM5036" s="29"/>
      <c r="BN5036" s="29"/>
      <c r="BO5036" s="29"/>
      <c r="BP5036" s="29"/>
      <c r="BQ5036" s="29"/>
      <c r="BR5036" s="29"/>
      <c r="BS5036" s="29"/>
      <c r="BT5036" s="29"/>
      <c r="BU5036" s="29"/>
    </row>
    <row r="5037" spans="5:73" ht="23.1" customHeight="1" x14ac:dyDescent="0.2">
      <c r="E5037" s="4"/>
      <c r="F5037" s="8"/>
      <c r="G5037" s="28"/>
      <c r="H5037" s="28"/>
      <c r="I5037" s="28"/>
      <c r="J5037" s="28"/>
      <c r="K5037" s="28"/>
      <c r="L5037" s="28"/>
      <c r="M5037" s="28"/>
      <c r="N5037" s="28"/>
      <c r="O5037" s="28"/>
      <c r="P5037" s="28"/>
      <c r="Q5037" s="28"/>
      <c r="R5037" s="28"/>
      <c r="S5037" s="28"/>
      <c r="T5037" s="28"/>
      <c r="U5037" s="28"/>
      <c r="V5037" s="28"/>
      <c r="W5037" s="28"/>
      <c r="X5037" s="28"/>
      <c r="Y5037" s="28"/>
      <c r="Z5037" s="28"/>
      <c r="AA5037" s="28"/>
      <c r="AB5037" s="28"/>
      <c r="AC5037" s="28"/>
      <c r="AD5037" s="28"/>
      <c r="AE5037" s="28"/>
      <c r="AF5037" s="28"/>
      <c r="AG5037" s="28"/>
      <c r="AH5037" s="28"/>
      <c r="AI5037" s="28"/>
      <c r="AJ5037" s="28"/>
      <c r="AK5037" s="28"/>
      <c r="AL5037" s="28"/>
      <c r="AM5037" s="28"/>
      <c r="AN5037" s="28"/>
      <c r="AO5037" s="28"/>
      <c r="AP5037" s="28"/>
      <c r="AQ5037" s="28"/>
      <c r="AR5037" s="28"/>
      <c r="AS5037" s="28"/>
      <c r="AT5037" s="28"/>
      <c r="AU5037" s="28"/>
      <c r="AV5037" s="28"/>
      <c r="AW5037" s="28"/>
      <c r="AX5037" s="28"/>
      <c r="AY5037" s="28"/>
      <c r="AZ5037" s="28"/>
      <c r="BA5037" s="28"/>
      <c r="BB5037" s="28"/>
      <c r="BC5037" s="28"/>
      <c r="BD5037" s="28"/>
      <c r="BE5037" s="28"/>
      <c r="BF5037" s="28"/>
      <c r="BG5037" s="28"/>
      <c r="BH5037" s="28"/>
      <c r="BI5037" s="28"/>
      <c r="BJ5037" s="28"/>
      <c r="BK5037" s="28"/>
      <c r="BL5037" s="28"/>
      <c r="BM5037" s="28"/>
      <c r="BN5037" s="28"/>
      <c r="BO5037" s="28"/>
      <c r="BP5037" s="28"/>
      <c r="BQ5037" s="28"/>
      <c r="BR5037" s="28"/>
      <c r="BS5037" s="28"/>
      <c r="BT5037" s="28"/>
      <c r="BU5037" s="28"/>
    </row>
    <row r="5038" spans="5:73" ht="23.1" customHeight="1" x14ac:dyDescent="0.2">
      <c r="E5038" s="4"/>
      <c r="F5038" s="6"/>
      <c r="G5038" s="29"/>
      <c r="H5038" s="29"/>
      <c r="I5038" s="29"/>
      <c r="J5038" s="29"/>
      <c r="K5038" s="29"/>
      <c r="L5038" s="29"/>
      <c r="M5038" s="29"/>
      <c r="N5038" s="29"/>
      <c r="O5038" s="29"/>
      <c r="P5038" s="29"/>
      <c r="Q5038" s="29"/>
      <c r="R5038" s="29"/>
      <c r="S5038" s="29"/>
      <c r="T5038" s="29"/>
      <c r="U5038" s="29"/>
      <c r="V5038" s="29"/>
      <c r="W5038" s="29"/>
      <c r="X5038" s="29"/>
      <c r="Y5038" s="29"/>
      <c r="Z5038" s="29"/>
      <c r="AA5038" s="29"/>
      <c r="AB5038" s="29"/>
      <c r="AC5038" s="29"/>
      <c r="AD5038" s="29"/>
      <c r="AE5038" s="29"/>
      <c r="AF5038" s="29"/>
      <c r="AG5038" s="29"/>
      <c r="AH5038" s="29"/>
      <c r="AI5038" s="29"/>
      <c r="AJ5038" s="29"/>
      <c r="AK5038" s="29"/>
      <c r="AL5038" s="29"/>
      <c r="AM5038" s="29"/>
      <c r="AN5038" s="29"/>
      <c r="AO5038" s="29"/>
      <c r="AP5038" s="29"/>
      <c r="AQ5038" s="29"/>
      <c r="AR5038" s="29"/>
      <c r="AS5038" s="29"/>
      <c r="AT5038" s="29"/>
      <c r="AU5038" s="29"/>
      <c r="AV5038" s="29"/>
      <c r="AW5038" s="29"/>
      <c r="AX5038" s="29"/>
      <c r="AY5038" s="29"/>
      <c r="AZ5038" s="29"/>
      <c r="BA5038" s="29"/>
      <c r="BB5038" s="29"/>
      <c r="BC5038" s="29"/>
      <c r="BD5038" s="29"/>
      <c r="BE5038" s="29"/>
      <c r="BF5038" s="29"/>
      <c r="BG5038" s="29"/>
      <c r="BH5038" s="29"/>
      <c r="BI5038" s="29"/>
      <c r="BJ5038" s="29"/>
      <c r="BK5038" s="29"/>
      <c r="BL5038" s="29"/>
      <c r="BM5038" s="29"/>
      <c r="BN5038" s="29"/>
      <c r="BO5038" s="29"/>
      <c r="BP5038" s="29"/>
      <c r="BQ5038" s="29"/>
      <c r="BR5038" s="29"/>
      <c r="BS5038" s="29"/>
      <c r="BT5038" s="29"/>
      <c r="BU5038" s="29"/>
    </row>
    <row r="5039" spans="5:73" ht="23.1" customHeight="1" x14ac:dyDescent="0.2">
      <c r="E5039" s="4"/>
      <c r="F5039" s="8"/>
      <c r="G5039" s="28"/>
      <c r="H5039" s="28"/>
      <c r="I5039" s="28"/>
      <c r="J5039" s="28"/>
      <c r="K5039" s="28"/>
      <c r="L5039" s="28"/>
      <c r="M5039" s="28"/>
      <c r="N5039" s="28"/>
      <c r="O5039" s="28"/>
      <c r="P5039" s="28"/>
      <c r="Q5039" s="28"/>
      <c r="R5039" s="28"/>
      <c r="S5039" s="28"/>
      <c r="T5039" s="28"/>
      <c r="U5039" s="28"/>
      <c r="V5039" s="28"/>
      <c r="W5039" s="28"/>
      <c r="X5039" s="28"/>
      <c r="Y5039" s="28"/>
      <c r="Z5039" s="28"/>
      <c r="AA5039" s="28"/>
      <c r="AB5039" s="28"/>
      <c r="AC5039" s="28"/>
      <c r="AD5039" s="28"/>
      <c r="AE5039" s="28"/>
      <c r="AF5039" s="28"/>
      <c r="AG5039" s="28"/>
      <c r="AH5039" s="28"/>
      <c r="AI5039" s="28"/>
      <c r="AJ5039" s="28"/>
      <c r="AK5039" s="28"/>
      <c r="AL5039" s="28"/>
      <c r="AM5039" s="28"/>
      <c r="AN5039" s="28"/>
      <c r="AO5039" s="28"/>
      <c r="AP5039" s="28"/>
      <c r="AQ5039" s="28"/>
      <c r="AR5039" s="28"/>
      <c r="AS5039" s="28"/>
      <c r="AT5039" s="28"/>
      <c r="AU5039" s="28"/>
      <c r="AV5039" s="28"/>
      <c r="AW5039" s="28"/>
      <c r="AX5039" s="28"/>
      <c r="AY5039" s="28"/>
      <c r="AZ5039" s="28"/>
      <c r="BA5039" s="28"/>
      <c r="BB5039" s="28"/>
      <c r="BC5039" s="28"/>
      <c r="BD5039" s="28"/>
      <c r="BE5039" s="28"/>
      <c r="BF5039" s="28"/>
      <c r="BG5039" s="28"/>
      <c r="BH5039" s="28"/>
      <c r="BI5039" s="28"/>
      <c r="BJ5039" s="28"/>
      <c r="BK5039" s="28"/>
      <c r="BL5039" s="28"/>
      <c r="BM5039" s="28"/>
      <c r="BN5039" s="28"/>
      <c r="BO5039" s="28"/>
      <c r="BP5039" s="28"/>
      <c r="BQ5039" s="28"/>
      <c r="BR5039" s="28"/>
      <c r="BS5039" s="28"/>
      <c r="BT5039" s="28"/>
      <c r="BU5039" s="28"/>
    </row>
    <row r="5040" spans="5:73" ht="23.1" customHeight="1" x14ac:dyDescent="0.2">
      <c r="E5040" s="4"/>
      <c r="F5040" s="6"/>
      <c r="G5040" s="29"/>
      <c r="H5040" s="29"/>
      <c r="I5040" s="29"/>
      <c r="J5040" s="29"/>
      <c r="K5040" s="29"/>
      <c r="L5040" s="29"/>
      <c r="M5040" s="29"/>
      <c r="N5040" s="29"/>
      <c r="O5040" s="29"/>
      <c r="P5040" s="29"/>
      <c r="Q5040" s="29"/>
      <c r="R5040" s="29"/>
      <c r="S5040" s="29"/>
      <c r="T5040" s="29"/>
      <c r="U5040" s="29"/>
      <c r="V5040" s="29"/>
      <c r="W5040" s="29"/>
      <c r="X5040" s="29"/>
      <c r="Y5040" s="29"/>
      <c r="Z5040" s="29"/>
      <c r="AA5040" s="29"/>
      <c r="AB5040" s="29"/>
      <c r="AC5040" s="29"/>
      <c r="AD5040" s="29"/>
      <c r="AE5040" s="29"/>
      <c r="AF5040" s="29"/>
      <c r="AG5040" s="29"/>
      <c r="AH5040" s="29"/>
      <c r="AI5040" s="29"/>
      <c r="AJ5040" s="29"/>
      <c r="AK5040" s="29"/>
      <c r="AL5040" s="29"/>
      <c r="AM5040" s="29"/>
      <c r="AN5040" s="29"/>
      <c r="AO5040" s="29"/>
      <c r="AP5040" s="29"/>
      <c r="AQ5040" s="29"/>
      <c r="AR5040" s="29"/>
      <c r="AS5040" s="29"/>
      <c r="AT5040" s="29"/>
      <c r="AU5040" s="29"/>
      <c r="AV5040" s="29"/>
      <c r="AW5040" s="29"/>
      <c r="AX5040" s="29"/>
      <c r="AY5040" s="29"/>
      <c r="AZ5040" s="29"/>
      <c r="BA5040" s="29"/>
      <c r="BB5040" s="29"/>
      <c r="BC5040" s="29"/>
      <c r="BD5040" s="29"/>
      <c r="BE5040" s="29"/>
      <c r="BF5040" s="29"/>
      <c r="BG5040" s="29"/>
      <c r="BH5040" s="29"/>
      <c r="BI5040" s="29"/>
      <c r="BJ5040" s="29"/>
      <c r="BK5040" s="29"/>
      <c r="BL5040" s="29"/>
      <c r="BM5040" s="29"/>
      <c r="BN5040" s="29"/>
      <c r="BO5040" s="29"/>
      <c r="BP5040" s="29"/>
      <c r="BQ5040" s="29"/>
      <c r="BR5040" s="29"/>
      <c r="BS5040" s="29"/>
      <c r="BT5040" s="29"/>
      <c r="BU5040" s="29"/>
    </row>
    <row r="5041" spans="5:73" ht="23.1" customHeight="1" x14ac:dyDescent="0.2">
      <c r="E5041" s="4"/>
      <c r="F5041" s="8"/>
      <c r="G5041" s="28"/>
      <c r="H5041" s="28"/>
      <c r="I5041" s="28"/>
      <c r="J5041" s="28"/>
      <c r="K5041" s="28"/>
      <c r="L5041" s="28"/>
      <c r="M5041" s="28"/>
      <c r="N5041" s="28"/>
      <c r="O5041" s="28"/>
      <c r="P5041" s="28"/>
      <c r="Q5041" s="28"/>
      <c r="R5041" s="28"/>
      <c r="S5041" s="28"/>
      <c r="T5041" s="28"/>
      <c r="U5041" s="28"/>
      <c r="V5041" s="28"/>
      <c r="W5041" s="28"/>
      <c r="X5041" s="28"/>
      <c r="Y5041" s="28"/>
      <c r="Z5041" s="28"/>
      <c r="AA5041" s="28"/>
      <c r="AB5041" s="28"/>
      <c r="AC5041" s="28"/>
      <c r="AD5041" s="28"/>
      <c r="AE5041" s="28"/>
      <c r="AF5041" s="28"/>
      <c r="AG5041" s="28"/>
      <c r="AH5041" s="28"/>
      <c r="AI5041" s="28"/>
      <c r="AJ5041" s="28"/>
      <c r="AK5041" s="28"/>
      <c r="AL5041" s="28"/>
      <c r="AM5041" s="28"/>
      <c r="AN5041" s="28"/>
      <c r="AO5041" s="28"/>
      <c r="AP5041" s="28"/>
      <c r="AQ5041" s="28"/>
      <c r="AR5041" s="28"/>
      <c r="AS5041" s="28"/>
      <c r="AT5041" s="28"/>
      <c r="AU5041" s="28"/>
      <c r="AV5041" s="28"/>
      <c r="AW5041" s="28"/>
      <c r="AX5041" s="28"/>
      <c r="AY5041" s="28"/>
      <c r="AZ5041" s="28"/>
      <c r="BA5041" s="28"/>
      <c r="BB5041" s="28"/>
      <c r="BC5041" s="28"/>
      <c r="BD5041" s="28"/>
      <c r="BE5041" s="28"/>
      <c r="BF5041" s="28"/>
      <c r="BG5041" s="28"/>
      <c r="BH5041" s="28"/>
      <c r="BI5041" s="28"/>
      <c r="BJ5041" s="28"/>
      <c r="BK5041" s="28"/>
      <c r="BL5041" s="28"/>
      <c r="BM5041" s="28"/>
      <c r="BN5041" s="28"/>
      <c r="BO5041" s="28"/>
      <c r="BP5041" s="28"/>
      <c r="BQ5041" s="28"/>
      <c r="BR5041" s="28"/>
      <c r="BS5041" s="28"/>
      <c r="BT5041" s="28"/>
      <c r="BU5041" s="28"/>
    </row>
    <row r="5042" spans="5:73" ht="23.1" customHeight="1" x14ac:dyDescent="0.2">
      <c r="E5042" s="4"/>
      <c r="F5042" s="6"/>
      <c r="G5042" s="29"/>
      <c r="H5042" s="29"/>
      <c r="I5042" s="29"/>
      <c r="J5042" s="29"/>
      <c r="K5042" s="29"/>
      <c r="L5042" s="29"/>
      <c r="M5042" s="29"/>
      <c r="N5042" s="29"/>
      <c r="O5042" s="29"/>
      <c r="P5042" s="29"/>
      <c r="Q5042" s="29"/>
      <c r="R5042" s="29"/>
      <c r="S5042" s="29"/>
      <c r="T5042" s="29"/>
      <c r="U5042" s="29"/>
      <c r="V5042" s="29"/>
      <c r="W5042" s="29"/>
      <c r="X5042" s="29"/>
      <c r="Y5042" s="29"/>
      <c r="Z5042" s="29"/>
      <c r="AA5042" s="29"/>
      <c r="AB5042" s="29"/>
      <c r="AC5042" s="29"/>
      <c r="AD5042" s="29"/>
      <c r="AE5042" s="29"/>
      <c r="AF5042" s="29"/>
      <c r="AG5042" s="29"/>
      <c r="AH5042" s="29"/>
      <c r="AI5042" s="29"/>
      <c r="AJ5042" s="29"/>
      <c r="AK5042" s="29"/>
      <c r="AL5042" s="29"/>
      <c r="AM5042" s="29"/>
      <c r="AN5042" s="29"/>
      <c r="AO5042" s="29"/>
      <c r="AP5042" s="29"/>
      <c r="AQ5042" s="29"/>
      <c r="AR5042" s="29"/>
      <c r="AS5042" s="29"/>
      <c r="AT5042" s="29"/>
      <c r="AU5042" s="29"/>
      <c r="AV5042" s="29"/>
      <c r="AW5042" s="29"/>
      <c r="AX5042" s="29"/>
      <c r="AY5042" s="29"/>
      <c r="AZ5042" s="29"/>
      <c r="BA5042" s="29"/>
      <c r="BB5042" s="29"/>
      <c r="BC5042" s="29"/>
      <c r="BD5042" s="29"/>
      <c r="BE5042" s="29"/>
      <c r="BF5042" s="29"/>
      <c r="BG5042" s="29"/>
      <c r="BH5042" s="29"/>
      <c r="BI5042" s="29"/>
      <c r="BJ5042" s="29"/>
      <c r="BK5042" s="29"/>
      <c r="BL5042" s="29"/>
      <c r="BM5042" s="29"/>
      <c r="BN5042" s="29"/>
      <c r="BO5042" s="29"/>
      <c r="BP5042" s="29"/>
      <c r="BQ5042" s="29"/>
      <c r="BR5042" s="29"/>
      <c r="BS5042" s="29"/>
      <c r="BT5042" s="29"/>
      <c r="BU5042" s="29"/>
    </row>
    <row r="5043" spans="5:73" ht="23.1" customHeight="1" x14ac:dyDescent="0.2">
      <c r="E5043" s="4"/>
      <c r="F5043" s="8"/>
      <c r="G5043" s="28"/>
      <c r="H5043" s="28"/>
      <c r="I5043" s="28"/>
      <c r="J5043" s="28"/>
      <c r="K5043" s="28"/>
      <c r="L5043" s="28"/>
      <c r="M5043" s="28"/>
      <c r="N5043" s="28"/>
      <c r="O5043" s="28"/>
      <c r="P5043" s="28"/>
      <c r="Q5043" s="28"/>
      <c r="R5043" s="28"/>
      <c r="S5043" s="28"/>
      <c r="T5043" s="28"/>
      <c r="U5043" s="28"/>
      <c r="V5043" s="28"/>
      <c r="W5043" s="28"/>
      <c r="X5043" s="28"/>
      <c r="Y5043" s="28"/>
      <c r="Z5043" s="28"/>
      <c r="AA5043" s="28"/>
      <c r="AB5043" s="28"/>
      <c r="AC5043" s="28"/>
      <c r="AD5043" s="28"/>
      <c r="AE5043" s="28"/>
      <c r="AF5043" s="28"/>
      <c r="AG5043" s="28"/>
      <c r="AH5043" s="28"/>
      <c r="AI5043" s="28"/>
      <c r="AJ5043" s="28"/>
      <c r="AK5043" s="28"/>
      <c r="AL5043" s="28"/>
      <c r="AM5043" s="28"/>
      <c r="AN5043" s="28"/>
      <c r="AO5043" s="28"/>
      <c r="AP5043" s="28"/>
      <c r="AQ5043" s="28"/>
      <c r="AR5043" s="28"/>
      <c r="AS5043" s="28"/>
      <c r="AT5043" s="28"/>
      <c r="AU5043" s="28"/>
      <c r="AV5043" s="28"/>
      <c r="AW5043" s="28"/>
      <c r="AX5043" s="28"/>
      <c r="AY5043" s="28"/>
      <c r="AZ5043" s="28"/>
      <c r="BA5043" s="28"/>
      <c r="BB5043" s="28"/>
      <c r="BC5043" s="28"/>
      <c r="BD5043" s="28"/>
      <c r="BE5043" s="28"/>
      <c r="BF5043" s="28"/>
      <c r="BG5043" s="28"/>
      <c r="BH5043" s="28"/>
      <c r="BI5043" s="28"/>
      <c r="BJ5043" s="28"/>
      <c r="BK5043" s="28"/>
      <c r="BL5043" s="28"/>
      <c r="BM5043" s="28"/>
      <c r="BN5043" s="28"/>
      <c r="BO5043" s="28"/>
      <c r="BP5043" s="28"/>
      <c r="BQ5043" s="28"/>
      <c r="BR5043" s="28"/>
      <c r="BS5043" s="28"/>
      <c r="BT5043" s="28"/>
      <c r="BU5043" s="28"/>
    </row>
    <row r="5044" spans="5:73" ht="23.1" customHeight="1" x14ac:dyDescent="0.2">
      <c r="E5044" s="4"/>
      <c r="F5044" s="6"/>
      <c r="G5044" s="29"/>
      <c r="H5044" s="29"/>
      <c r="I5044" s="29"/>
      <c r="J5044" s="29"/>
      <c r="K5044" s="29"/>
      <c r="L5044" s="29"/>
      <c r="M5044" s="29"/>
      <c r="N5044" s="29"/>
      <c r="O5044" s="29"/>
      <c r="P5044" s="29"/>
      <c r="Q5044" s="29"/>
      <c r="R5044" s="29"/>
      <c r="S5044" s="29"/>
      <c r="T5044" s="29"/>
      <c r="U5044" s="29"/>
      <c r="V5044" s="29"/>
      <c r="W5044" s="29"/>
      <c r="X5044" s="29"/>
      <c r="Y5044" s="29"/>
      <c r="Z5044" s="29"/>
      <c r="AA5044" s="29"/>
      <c r="AB5044" s="29"/>
      <c r="AC5044" s="29"/>
      <c r="AD5044" s="29"/>
      <c r="AE5044" s="29"/>
      <c r="AF5044" s="29"/>
      <c r="AG5044" s="29"/>
      <c r="AH5044" s="29"/>
      <c r="AI5044" s="29"/>
      <c r="AJ5044" s="29"/>
      <c r="AK5044" s="29"/>
      <c r="AL5044" s="29"/>
      <c r="AM5044" s="29"/>
      <c r="AN5044" s="29"/>
      <c r="AO5044" s="29"/>
      <c r="AP5044" s="29"/>
      <c r="AQ5044" s="29"/>
      <c r="AR5044" s="29"/>
      <c r="AS5044" s="29"/>
      <c r="AT5044" s="29"/>
      <c r="AU5044" s="29"/>
      <c r="AV5044" s="29"/>
      <c r="AW5044" s="29"/>
      <c r="AX5044" s="29"/>
      <c r="AY5044" s="29"/>
      <c r="AZ5044" s="29"/>
      <c r="BA5044" s="29"/>
      <c r="BB5044" s="29"/>
      <c r="BC5044" s="29"/>
      <c r="BD5044" s="29"/>
      <c r="BE5044" s="29"/>
      <c r="BF5044" s="29"/>
      <c r="BG5044" s="29"/>
      <c r="BH5044" s="29"/>
      <c r="BI5044" s="29"/>
      <c r="BJ5044" s="29"/>
      <c r="BK5044" s="29"/>
      <c r="BL5044" s="29"/>
      <c r="BM5044" s="29"/>
      <c r="BN5044" s="29"/>
      <c r="BO5044" s="29"/>
      <c r="BP5044" s="29"/>
      <c r="BQ5044" s="29"/>
      <c r="BR5044" s="29"/>
      <c r="BS5044" s="29"/>
      <c r="BT5044" s="29"/>
      <c r="BU5044" s="29"/>
    </row>
    <row r="5045" spans="5:73" ht="23.1" customHeight="1" x14ac:dyDescent="0.2">
      <c r="E5045" s="4"/>
      <c r="F5045" s="8"/>
      <c r="G5045" s="28"/>
      <c r="H5045" s="28"/>
      <c r="I5045" s="28"/>
      <c r="J5045" s="28"/>
      <c r="K5045" s="28"/>
      <c r="L5045" s="28"/>
      <c r="M5045" s="28"/>
      <c r="N5045" s="28"/>
      <c r="O5045" s="28"/>
      <c r="P5045" s="28"/>
      <c r="Q5045" s="28"/>
      <c r="R5045" s="28"/>
      <c r="S5045" s="28"/>
      <c r="T5045" s="28"/>
      <c r="U5045" s="28"/>
      <c r="V5045" s="28"/>
      <c r="W5045" s="28"/>
      <c r="X5045" s="28"/>
      <c r="Y5045" s="28"/>
      <c r="Z5045" s="28"/>
      <c r="AA5045" s="28"/>
      <c r="AB5045" s="28"/>
      <c r="AC5045" s="28"/>
      <c r="AD5045" s="28"/>
      <c r="AE5045" s="28"/>
      <c r="AF5045" s="28"/>
      <c r="AG5045" s="28"/>
      <c r="AH5045" s="28"/>
      <c r="AI5045" s="28"/>
      <c r="AJ5045" s="28"/>
      <c r="AK5045" s="28"/>
      <c r="AL5045" s="28"/>
      <c r="AM5045" s="28"/>
      <c r="AN5045" s="28"/>
      <c r="AO5045" s="28"/>
      <c r="AP5045" s="28"/>
      <c r="AQ5045" s="28"/>
      <c r="AR5045" s="28"/>
      <c r="AS5045" s="28"/>
      <c r="AT5045" s="28"/>
      <c r="AU5045" s="28"/>
      <c r="AV5045" s="28"/>
      <c r="AW5045" s="28"/>
      <c r="AX5045" s="28"/>
      <c r="AY5045" s="28"/>
      <c r="AZ5045" s="28"/>
      <c r="BA5045" s="28"/>
      <c r="BB5045" s="28"/>
      <c r="BC5045" s="28"/>
      <c r="BD5045" s="28"/>
      <c r="BE5045" s="28"/>
      <c r="BF5045" s="28"/>
      <c r="BG5045" s="28"/>
      <c r="BH5045" s="28"/>
      <c r="BI5045" s="28"/>
      <c r="BJ5045" s="28"/>
      <c r="BK5045" s="28"/>
      <c r="BL5045" s="28"/>
      <c r="BM5045" s="28"/>
      <c r="BN5045" s="28"/>
      <c r="BO5045" s="28"/>
      <c r="BP5045" s="28"/>
      <c r="BQ5045" s="28"/>
      <c r="BR5045" s="28"/>
      <c r="BS5045" s="28"/>
      <c r="BT5045" s="28"/>
      <c r="BU5045" s="28"/>
    </row>
    <row r="5046" spans="5:73" ht="23.1" customHeight="1" x14ac:dyDescent="0.2">
      <c r="E5046" s="4"/>
      <c r="F5046" s="6"/>
      <c r="G5046" s="29"/>
      <c r="H5046" s="29"/>
      <c r="I5046" s="29"/>
      <c r="J5046" s="29"/>
      <c r="K5046" s="29"/>
      <c r="L5046" s="29"/>
      <c r="M5046" s="29"/>
      <c r="N5046" s="29"/>
      <c r="O5046" s="29"/>
      <c r="P5046" s="29"/>
      <c r="Q5046" s="29"/>
      <c r="R5046" s="29"/>
      <c r="S5046" s="29"/>
      <c r="T5046" s="29"/>
      <c r="U5046" s="29"/>
      <c r="V5046" s="29"/>
      <c r="W5046" s="29"/>
      <c r="X5046" s="29"/>
      <c r="Y5046" s="29"/>
      <c r="Z5046" s="29"/>
      <c r="AA5046" s="29"/>
      <c r="AB5046" s="29"/>
      <c r="AC5046" s="29"/>
      <c r="AD5046" s="29"/>
      <c r="AE5046" s="29"/>
      <c r="AF5046" s="29"/>
      <c r="AG5046" s="29"/>
      <c r="AH5046" s="29"/>
      <c r="AI5046" s="29"/>
      <c r="AJ5046" s="29"/>
      <c r="AK5046" s="29"/>
      <c r="AL5046" s="29"/>
      <c r="AM5046" s="29"/>
      <c r="AN5046" s="29"/>
      <c r="AO5046" s="29"/>
      <c r="AP5046" s="29"/>
      <c r="AQ5046" s="29"/>
      <c r="AR5046" s="29"/>
      <c r="AS5046" s="29"/>
      <c r="AT5046" s="29"/>
      <c r="AU5046" s="29"/>
      <c r="AV5046" s="29"/>
      <c r="AW5046" s="29"/>
      <c r="AX5046" s="29"/>
      <c r="AY5046" s="29"/>
      <c r="AZ5046" s="29"/>
      <c r="BA5046" s="29"/>
      <c r="BB5046" s="29"/>
      <c r="BC5046" s="29"/>
      <c r="BD5046" s="29"/>
      <c r="BE5046" s="29"/>
      <c r="BF5046" s="29"/>
      <c r="BG5046" s="29"/>
      <c r="BH5046" s="29"/>
      <c r="BI5046" s="29"/>
      <c r="BJ5046" s="29"/>
      <c r="BK5046" s="29"/>
      <c r="BL5046" s="29"/>
      <c r="BM5046" s="29"/>
      <c r="BN5046" s="29"/>
      <c r="BO5046" s="29"/>
      <c r="BP5046" s="29"/>
      <c r="BQ5046" s="29"/>
      <c r="BR5046" s="29"/>
      <c r="BS5046" s="29"/>
      <c r="BT5046" s="29"/>
      <c r="BU5046" s="29"/>
    </row>
    <row r="5047" spans="5:73" ht="23.1" customHeight="1" x14ac:dyDescent="0.2">
      <c r="E5047" s="4"/>
      <c r="F5047" s="8"/>
      <c r="G5047" s="28"/>
      <c r="H5047" s="28"/>
      <c r="I5047" s="28"/>
      <c r="J5047" s="28"/>
      <c r="K5047" s="28"/>
      <c r="L5047" s="28"/>
      <c r="M5047" s="28"/>
      <c r="N5047" s="28"/>
      <c r="O5047" s="28"/>
      <c r="P5047" s="28"/>
      <c r="Q5047" s="28"/>
      <c r="R5047" s="28"/>
      <c r="S5047" s="28"/>
      <c r="T5047" s="28"/>
      <c r="U5047" s="28"/>
      <c r="V5047" s="28"/>
      <c r="W5047" s="28"/>
      <c r="X5047" s="28"/>
      <c r="Y5047" s="28"/>
      <c r="Z5047" s="28"/>
      <c r="AA5047" s="28"/>
      <c r="AB5047" s="28"/>
      <c r="AC5047" s="28"/>
      <c r="AD5047" s="28"/>
      <c r="AE5047" s="28"/>
      <c r="AF5047" s="28"/>
      <c r="AG5047" s="28"/>
      <c r="AH5047" s="28"/>
      <c r="AI5047" s="28"/>
      <c r="AJ5047" s="28"/>
      <c r="AK5047" s="28"/>
      <c r="AL5047" s="28"/>
      <c r="AM5047" s="28"/>
      <c r="AN5047" s="28"/>
      <c r="AO5047" s="28"/>
      <c r="AP5047" s="28"/>
      <c r="AQ5047" s="28"/>
      <c r="AR5047" s="28"/>
      <c r="AS5047" s="28"/>
      <c r="AT5047" s="28"/>
      <c r="AU5047" s="28"/>
      <c r="AV5047" s="28"/>
      <c r="AW5047" s="28"/>
      <c r="AX5047" s="28"/>
      <c r="AY5047" s="28"/>
      <c r="AZ5047" s="28"/>
      <c r="BA5047" s="28"/>
      <c r="BB5047" s="28"/>
      <c r="BC5047" s="28"/>
      <c r="BD5047" s="28"/>
      <c r="BE5047" s="28"/>
      <c r="BF5047" s="28"/>
      <c r="BG5047" s="28"/>
      <c r="BH5047" s="28"/>
      <c r="BI5047" s="28"/>
      <c r="BJ5047" s="28"/>
      <c r="BK5047" s="28"/>
      <c r="BL5047" s="28"/>
      <c r="BM5047" s="28"/>
      <c r="BN5047" s="28"/>
      <c r="BO5047" s="28"/>
      <c r="BP5047" s="28"/>
      <c r="BQ5047" s="28"/>
      <c r="BR5047" s="28"/>
      <c r="BS5047" s="28"/>
      <c r="BT5047" s="28"/>
      <c r="BU5047" s="28"/>
    </row>
    <row r="5048" spans="5:73" ht="23.1" customHeight="1" x14ac:dyDescent="0.2">
      <c r="E5048" s="4"/>
      <c r="F5048" s="6"/>
      <c r="G5048" s="29"/>
      <c r="H5048" s="29"/>
      <c r="I5048" s="29"/>
      <c r="J5048" s="29"/>
      <c r="K5048" s="29"/>
      <c r="L5048" s="29"/>
      <c r="M5048" s="29"/>
      <c r="N5048" s="29"/>
      <c r="O5048" s="29"/>
      <c r="P5048" s="29"/>
      <c r="Q5048" s="29"/>
      <c r="R5048" s="29"/>
      <c r="S5048" s="29"/>
      <c r="T5048" s="29"/>
      <c r="U5048" s="29"/>
      <c r="V5048" s="29"/>
      <c r="W5048" s="29"/>
      <c r="X5048" s="29"/>
      <c r="Y5048" s="29"/>
      <c r="Z5048" s="29"/>
      <c r="AA5048" s="29"/>
      <c r="AB5048" s="29"/>
      <c r="AC5048" s="29"/>
      <c r="AD5048" s="29"/>
      <c r="AE5048" s="29"/>
      <c r="AF5048" s="29"/>
      <c r="AG5048" s="29"/>
      <c r="AH5048" s="29"/>
      <c r="AI5048" s="29"/>
      <c r="AJ5048" s="29"/>
      <c r="AK5048" s="29"/>
      <c r="AL5048" s="29"/>
      <c r="AM5048" s="29"/>
      <c r="AN5048" s="29"/>
      <c r="AO5048" s="29"/>
      <c r="AP5048" s="29"/>
      <c r="AQ5048" s="29"/>
      <c r="AR5048" s="29"/>
      <c r="AS5048" s="29"/>
      <c r="AT5048" s="29"/>
      <c r="AU5048" s="29"/>
      <c r="AV5048" s="29"/>
      <c r="AW5048" s="29"/>
      <c r="AX5048" s="29"/>
      <c r="AY5048" s="29"/>
      <c r="AZ5048" s="29"/>
      <c r="BA5048" s="29"/>
      <c r="BB5048" s="29"/>
      <c r="BC5048" s="29"/>
      <c r="BD5048" s="29"/>
      <c r="BE5048" s="29"/>
      <c r="BF5048" s="29"/>
      <c r="BG5048" s="29"/>
      <c r="BH5048" s="29"/>
      <c r="BI5048" s="29"/>
      <c r="BJ5048" s="29"/>
      <c r="BK5048" s="29"/>
      <c r="BL5048" s="29"/>
      <c r="BM5048" s="29"/>
      <c r="BN5048" s="29"/>
      <c r="BO5048" s="29"/>
      <c r="BP5048" s="29"/>
      <c r="BQ5048" s="29"/>
      <c r="BR5048" s="29"/>
      <c r="BS5048" s="29"/>
      <c r="BT5048" s="29"/>
      <c r="BU5048" s="29"/>
    </row>
    <row r="5049" spans="5:73" ht="23.1" customHeight="1" x14ac:dyDescent="0.2">
      <c r="E5049" s="4"/>
      <c r="F5049" s="8"/>
      <c r="G5049" s="28"/>
      <c r="H5049" s="28"/>
      <c r="I5049" s="28"/>
      <c r="J5049" s="28"/>
      <c r="K5049" s="28"/>
      <c r="L5049" s="28"/>
      <c r="M5049" s="28"/>
      <c r="N5049" s="28"/>
      <c r="O5049" s="28"/>
      <c r="P5049" s="28"/>
      <c r="Q5049" s="28"/>
      <c r="R5049" s="28"/>
      <c r="S5049" s="28"/>
      <c r="T5049" s="28"/>
      <c r="U5049" s="28"/>
      <c r="V5049" s="28"/>
      <c r="W5049" s="28"/>
      <c r="X5049" s="28"/>
      <c r="Y5049" s="28"/>
      <c r="Z5049" s="28"/>
      <c r="AA5049" s="28"/>
      <c r="AB5049" s="28"/>
      <c r="AC5049" s="28"/>
      <c r="AD5049" s="28"/>
      <c r="AE5049" s="28"/>
      <c r="AF5049" s="28"/>
      <c r="AG5049" s="28"/>
      <c r="AH5049" s="28"/>
      <c r="AI5049" s="28"/>
      <c r="AJ5049" s="28"/>
      <c r="AK5049" s="28"/>
      <c r="AL5049" s="28"/>
      <c r="AM5049" s="28"/>
      <c r="AN5049" s="28"/>
      <c r="AO5049" s="28"/>
      <c r="AP5049" s="28"/>
      <c r="AQ5049" s="28"/>
      <c r="AR5049" s="28"/>
      <c r="AS5049" s="28"/>
      <c r="AT5049" s="28"/>
      <c r="AU5049" s="28"/>
      <c r="AV5049" s="28"/>
      <c r="AW5049" s="28"/>
      <c r="AX5049" s="28"/>
      <c r="AY5049" s="28"/>
      <c r="AZ5049" s="28"/>
      <c r="BA5049" s="28"/>
      <c r="BB5049" s="28"/>
      <c r="BC5049" s="28"/>
      <c r="BD5049" s="28"/>
      <c r="BE5049" s="28"/>
      <c r="BF5049" s="28"/>
      <c r="BG5049" s="28"/>
      <c r="BH5049" s="28"/>
      <c r="BI5049" s="28"/>
      <c r="BJ5049" s="28"/>
      <c r="BK5049" s="28"/>
      <c r="BL5049" s="28"/>
      <c r="BM5049" s="28"/>
      <c r="BN5049" s="28"/>
      <c r="BO5049" s="28"/>
      <c r="BP5049" s="28"/>
      <c r="BQ5049" s="28"/>
      <c r="BR5049" s="28"/>
      <c r="BS5049" s="28"/>
      <c r="BT5049" s="28"/>
      <c r="BU5049" s="28"/>
    </row>
    <row r="5050" spans="5:73" ht="23.1" customHeight="1" x14ac:dyDescent="0.2">
      <c r="E5050" s="4"/>
      <c r="F5050" s="6"/>
      <c r="G5050" s="29"/>
      <c r="H5050" s="29"/>
      <c r="I5050" s="29"/>
      <c r="J5050" s="29"/>
      <c r="K5050" s="29"/>
      <c r="L5050" s="29"/>
      <c r="M5050" s="29"/>
      <c r="N5050" s="29"/>
      <c r="O5050" s="29"/>
      <c r="P5050" s="29"/>
      <c r="Q5050" s="29"/>
      <c r="R5050" s="29"/>
      <c r="S5050" s="29"/>
      <c r="T5050" s="29"/>
      <c r="U5050" s="29"/>
      <c r="V5050" s="29"/>
      <c r="W5050" s="29"/>
      <c r="X5050" s="29"/>
      <c r="Y5050" s="29"/>
      <c r="Z5050" s="29"/>
      <c r="AA5050" s="29"/>
      <c r="AB5050" s="29"/>
      <c r="AC5050" s="29"/>
      <c r="AD5050" s="29"/>
      <c r="AE5050" s="29"/>
      <c r="AF5050" s="29"/>
      <c r="AG5050" s="29"/>
      <c r="AH5050" s="29"/>
      <c r="AI5050" s="29"/>
      <c r="AJ5050" s="29"/>
      <c r="AK5050" s="29"/>
      <c r="AL5050" s="29"/>
      <c r="AM5050" s="29"/>
      <c r="AN5050" s="29"/>
      <c r="AO5050" s="29"/>
      <c r="AP5050" s="29"/>
      <c r="AQ5050" s="29"/>
      <c r="AR5050" s="29"/>
      <c r="AS5050" s="29"/>
      <c r="AT5050" s="29"/>
      <c r="AU5050" s="29"/>
      <c r="AV5050" s="29"/>
      <c r="AW5050" s="29"/>
      <c r="AX5050" s="29"/>
      <c r="AY5050" s="29"/>
      <c r="AZ5050" s="29"/>
      <c r="BA5050" s="29"/>
      <c r="BB5050" s="29"/>
      <c r="BC5050" s="29"/>
      <c r="BD5050" s="29"/>
      <c r="BE5050" s="29"/>
      <c r="BF5050" s="29"/>
      <c r="BG5050" s="29"/>
      <c r="BH5050" s="29"/>
      <c r="BI5050" s="29"/>
      <c r="BJ5050" s="29"/>
      <c r="BK5050" s="29"/>
      <c r="BL5050" s="29"/>
      <c r="BM5050" s="29"/>
      <c r="BN5050" s="29"/>
      <c r="BO5050" s="29"/>
      <c r="BP5050" s="29"/>
      <c r="BQ5050" s="29"/>
      <c r="BR5050" s="29"/>
      <c r="BS5050" s="29"/>
      <c r="BT5050" s="29"/>
      <c r="BU5050" s="29"/>
    </row>
    <row r="5051" spans="5:73" ht="23.1" customHeight="1" x14ac:dyDescent="0.2">
      <c r="E5051" s="4"/>
      <c r="F5051" s="8"/>
      <c r="G5051" s="28"/>
      <c r="H5051" s="28"/>
      <c r="I5051" s="28"/>
      <c r="J5051" s="28"/>
      <c r="K5051" s="28"/>
      <c r="L5051" s="28"/>
      <c r="M5051" s="28"/>
      <c r="N5051" s="28"/>
      <c r="O5051" s="28"/>
      <c r="P5051" s="28"/>
      <c r="Q5051" s="28"/>
      <c r="R5051" s="28"/>
      <c r="S5051" s="28"/>
      <c r="T5051" s="28"/>
      <c r="U5051" s="28"/>
      <c r="V5051" s="28"/>
      <c r="W5051" s="28"/>
      <c r="X5051" s="28"/>
      <c r="Y5051" s="28"/>
      <c r="Z5051" s="28"/>
      <c r="AA5051" s="28"/>
      <c r="AB5051" s="28"/>
      <c r="AC5051" s="28"/>
      <c r="AD5051" s="28"/>
      <c r="AE5051" s="28"/>
      <c r="AF5051" s="28"/>
      <c r="AG5051" s="28"/>
      <c r="AH5051" s="28"/>
      <c r="AI5051" s="28"/>
      <c r="AJ5051" s="28"/>
      <c r="AK5051" s="28"/>
      <c r="AL5051" s="28"/>
      <c r="AM5051" s="28"/>
      <c r="AN5051" s="28"/>
      <c r="AO5051" s="28"/>
      <c r="AP5051" s="28"/>
      <c r="AQ5051" s="28"/>
      <c r="AR5051" s="28"/>
      <c r="AS5051" s="28"/>
      <c r="AT5051" s="28"/>
      <c r="AU5051" s="28"/>
      <c r="AV5051" s="28"/>
      <c r="AW5051" s="28"/>
      <c r="AX5051" s="28"/>
      <c r="AY5051" s="28"/>
      <c r="AZ5051" s="28"/>
      <c r="BA5051" s="28"/>
      <c r="BB5051" s="28"/>
      <c r="BC5051" s="28"/>
      <c r="BD5051" s="28"/>
      <c r="BE5051" s="28"/>
      <c r="BF5051" s="28"/>
      <c r="BG5051" s="28"/>
      <c r="BH5051" s="28"/>
      <c r="BI5051" s="28"/>
      <c r="BJ5051" s="28"/>
      <c r="BK5051" s="28"/>
      <c r="BL5051" s="28"/>
      <c r="BM5051" s="28"/>
      <c r="BN5051" s="28"/>
      <c r="BO5051" s="28"/>
      <c r="BP5051" s="28"/>
      <c r="BQ5051" s="28"/>
      <c r="BR5051" s="28"/>
      <c r="BS5051" s="28"/>
      <c r="BT5051" s="28"/>
      <c r="BU5051" s="28"/>
    </row>
    <row r="5052" spans="5:73" ht="23.1" customHeight="1" x14ac:dyDescent="0.2">
      <c r="E5052" s="4"/>
      <c r="F5052" s="6"/>
      <c r="G5052" s="29"/>
      <c r="H5052" s="29"/>
      <c r="I5052" s="29"/>
      <c r="J5052" s="29"/>
      <c r="K5052" s="29"/>
      <c r="L5052" s="29"/>
      <c r="M5052" s="29"/>
      <c r="N5052" s="29"/>
      <c r="O5052" s="29"/>
      <c r="P5052" s="29"/>
      <c r="Q5052" s="29"/>
      <c r="R5052" s="29"/>
      <c r="S5052" s="29"/>
      <c r="T5052" s="29"/>
      <c r="U5052" s="29"/>
      <c r="V5052" s="29"/>
      <c r="W5052" s="29"/>
      <c r="X5052" s="29"/>
      <c r="Y5052" s="29"/>
      <c r="Z5052" s="29"/>
      <c r="AA5052" s="29"/>
      <c r="AB5052" s="29"/>
      <c r="AC5052" s="29"/>
      <c r="AD5052" s="29"/>
      <c r="AE5052" s="29"/>
      <c r="AF5052" s="29"/>
      <c r="AG5052" s="29"/>
      <c r="AH5052" s="29"/>
      <c r="AI5052" s="29"/>
      <c r="AJ5052" s="29"/>
      <c r="AK5052" s="29"/>
      <c r="AL5052" s="29"/>
      <c r="AM5052" s="29"/>
      <c r="AN5052" s="29"/>
      <c r="AO5052" s="29"/>
      <c r="AP5052" s="29"/>
      <c r="AQ5052" s="29"/>
      <c r="AR5052" s="29"/>
      <c r="AS5052" s="29"/>
      <c r="AT5052" s="29"/>
      <c r="AU5052" s="29"/>
      <c r="AV5052" s="29"/>
      <c r="AW5052" s="29"/>
      <c r="AX5052" s="29"/>
      <c r="AY5052" s="29"/>
      <c r="AZ5052" s="29"/>
      <c r="BA5052" s="29"/>
      <c r="BB5052" s="29"/>
      <c r="BC5052" s="29"/>
      <c r="BD5052" s="29"/>
      <c r="BE5052" s="29"/>
      <c r="BF5052" s="29"/>
      <c r="BG5052" s="29"/>
      <c r="BH5052" s="29"/>
      <c r="BI5052" s="29"/>
      <c r="BJ5052" s="29"/>
      <c r="BK5052" s="29"/>
      <c r="BL5052" s="29"/>
      <c r="BM5052" s="29"/>
      <c r="BN5052" s="29"/>
      <c r="BO5052" s="29"/>
      <c r="BP5052" s="29"/>
      <c r="BQ5052" s="29"/>
      <c r="BR5052" s="29"/>
      <c r="BS5052" s="29"/>
      <c r="BT5052" s="29"/>
      <c r="BU5052" s="29"/>
    </row>
    <row r="5053" spans="5:73" ht="23.1" customHeight="1" x14ac:dyDescent="0.2">
      <c r="E5053" s="4"/>
      <c r="F5053" s="8"/>
      <c r="G5053" s="28"/>
      <c r="H5053" s="28"/>
      <c r="I5053" s="28"/>
      <c r="J5053" s="28"/>
      <c r="K5053" s="28"/>
      <c r="L5053" s="28"/>
      <c r="M5053" s="28"/>
      <c r="N5053" s="28"/>
      <c r="O5053" s="28"/>
      <c r="P5053" s="28"/>
      <c r="Q5053" s="28"/>
      <c r="R5053" s="28"/>
      <c r="S5053" s="28"/>
      <c r="T5053" s="28"/>
      <c r="U5053" s="28"/>
      <c r="V5053" s="28"/>
      <c r="W5053" s="28"/>
      <c r="X5053" s="28"/>
      <c r="Y5053" s="28"/>
      <c r="Z5053" s="28"/>
      <c r="AA5053" s="28"/>
      <c r="AB5053" s="28"/>
      <c r="AC5053" s="28"/>
      <c r="AD5053" s="28"/>
      <c r="AE5053" s="28"/>
      <c r="AF5053" s="28"/>
      <c r="AG5053" s="28"/>
      <c r="AH5053" s="28"/>
      <c r="AI5053" s="28"/>
      <c r="AJ5053" s="28"/>
      <c r="AK5053" s="28"/>
      <c r="AL5053" s="28"/>
      <c r="AM5053" s="28"/>
      <c r="AN5053" s="28"/>
      <c r="AO5053" s="28"/>
      <c r="AP5053" s="28"/>
      <c r="AQ5053" s="28"/>
      <c r="AR5053" s="28"/>
      <c r="AS5053" s="28"/>
      <c r="AT5053" s="28"/>
      <c r="AU5053" s="28"/>
      <c r="AV5053" s="28"/>
      <c r="AW5053" s="28"/>
      <c r="AX5053" s="28"/>
      <c r="AY5053" s="28"/>
      <c r="AZ5053" s="28"/>
      <c r="BA5053" s="28"/>
      <c r="BB5053" s="28"/>
      <c r="BC5053" s="28"/>
      <c r="BD5053" s="28"/>
      <c r="BE5053" s="28"/>
      <c r="BF5053" s="28"/>
      <c r="BG5053" s="28"/>
      <c r="BH5053" s="28"/>
      <c r="BI5053" s="28"/>
      <c r="BJ5053" s="28"/>
      <c r="BK5053" s="28"/>
      <c r="BL5053" s="28"/>
      <c r="BM5053" s="28"/>
      <c r="BN5053" s="28"/>
      <c r="BO5053" s="28"/>
      <c r="BP5053" s="28"/>
      <c r="BQ5053" s="28"/>
      <c r="BR5053" s="28"/>
      <c r="BS5053" s="28"/>
      <c r="BT5053" s="28"/>
      <c r="BU5053" s="28"/>
    </row>
    <row r="5054" spans="5:73" ht="23.1" customHeight="1" x14ac:dyDescent="0.2">
      <c r="E5054" s="4"/>
      <c r="F5054" s="6"/>
      <c r="G5054" s="29"/>
      <c r="H5054" s="29"/>
      <c r="I5054" s="29"/>
      <c r="J5054" s="29"/>
      <c r="K5054" s="29"/>
      <c r="L5054" s="29"/>
      <c r="M5054" s="29"/>
      <c r="N5054" s="29"/>
      <c r="O5054" s="29"/>
      <c r="P5054" s="29"/>
      <c r="Q5054" s="29"/>
      <c r="R5054" s="29"/>
      <c r="S5054" s="29"/>
      <c r="T5054" s="29"/>
      <c r="U5054" s="29"/>
      <c r="V5054" s="29"/>
      <c r="W5054" s="29"/>
      <c r="X5054" s="29"/>
      <c r="Y5054" s="29"/>
      <c r="Z5054" s="29"/>
      <c r="AA5054" s="29"/>
      <c r="AB5054" s="29"/>
      <c r="AC5054" s="29"/>
      <c r="AD5054" s="29"/>
      <c r="AE5054" s="29"/>
      <c r="AF5054" s="29"/>
      <c r="AG5054" s="29"/>
      <c r="AH5054" s="29"/>
      <c r="AI5054" s="29"/>
      <c r="AJ5054" s="29"/>
      <c r="AK5054" s="29"/>
      <c r="AL5054" s="29"/>
      <c r="AM5054" s="29"/>
      <c r="AN5054" s="29"/>
      <c r="AO5054" s="29"/>
      <c r="AP5054" s="29"/>
      <c r="AQ5054" s="29"/>
      <c r="AR5054" s="29"/>
      <c r="AS5054" s="29"/>
      <c r="AT5054" s="29"/>
      <c r="AU5054" s="29"/>
      <c r="AV5054" s="29"/>
      <c r="AW5054" s="29"/>
      <c r="AX5054" s="29"/>
      <c r="AY5054" s="29"/>
      <c r="AZ5054" s="29"/>
      <c r="BA5054" s="29"/>
      <c r="BB5054" s="29"/>
      <c r="BC5054" s="29"/>
      <c r="BD5054" s="29"/>
      <c r="BE5054" s="29"/>
      <c r="BF5054" s="29"/>
      <c r="BG5054" s="29"/>
      <c r="BH5054" s="29"/>
      <c r="BI5054" s="29"/>
      <c r="BJ5054" s="29"/>
      <c r="BK5054" s="29"/>
      <c r="BL5054" s="29"/>
      <c r="BM5054" s="29"/>
      <c r="BN5054" s="29"/>
      <c r="BO5054" s="29"/>
      <c r="BP5054" s="29"/>
      <c r="BQ5054" s="29"/>
      <c r="BR5054" s="29"/>
      <c r="BS5054" s="29"/>
      <c r="BT5054" s="29"/>
      <c r="BU5054" s="29"/>
    </row>
    <row r="5055" spans="5:73" ht="23.1" customHeight="1" x14ac:dyDescent="0.2">
      <c r="E5055" s="4"/>
      <c r="F5055" s="8"/>
      <c r="G5055" s="28"/>
      <c r="H5055" s="28"/>
      <c r="I5055" s="28"/>
      <c r="J5055" s="28"/>
      <c r="K5055" s="28"/>
      <c r="L5055" s="28"/>
      <c r="M5055" s="28"/>
      <c r="N5055" s="28"/>
      <c r="O5055" s="28"/>
      <c r="P5055" s="28"/>
      <c r="Q5055" s="28"/>
      <c r="R5055" s="28"/>
      <c r="S5055" s="28"/>
      <c r="T5055" s="28"/>
      <c r="U5055" s="28"/>
      <c r="V5055" s="28"/>
      <c r="W5055" s="28"/>
      <c r="X5055" s="28"/>
      <c r="Y5055" s="28"/>
      <c r="Z5055" s="28"/>
      <c r="AA5055" s="28"/>
      <c r="AB5055" s="28"/>
      <c r="AC5055" s="28"/>
      <c r="AD5055" s="28"/>
      <c r="AE5055" s="28"/>
      <c r="AF5055" s="28"/>
      <c r="AG5055" s="28"/>
      <c r="AH5055" s="28"/>
      <c r="AI5055" s="28"/>
      <c r="AJ5055" s="28"/>
      <c r="AK5055" s="28"/>
      <c r="AL5055" s="28"/>
      <c r="AM5055" s="28"/>
      <c r="AN5055" s="28"/>
      <c r="AO5055" s="28"/>
      <c r="AP5055" s="28"/>
      <c r="AQ5055" s="28"/>
      <c r="AR5055" s="28"/>
      <c r="AS5055" s="28"/>
      <c r="AT5055" s="28"/>
      <c r="AU5055" s="28"/>
      <c r="AV5055" s="28"/>
      <c r="AW5055" s="28"/>
      <c r="AX5055" s="28"/>
      <c r="AY5055" s="28"/>
      <c r="AZ5055" s="28"/>
      <c r="BA5055" s="28"/>
      <c r="BB5055" s="28"/>
      <c r="BC5055" s="28"/>
      <c r="BD5055" s="28"/>
      <c r="BE5055" s="28"/>
      <c r="BF5055" s="28"/>
      <c r="BG5055" s="28"/>
      <c r="BH5055" s="28"/>
      <c r="BI5055" s="28"/>
      <c r="BJ5055" s="28"/>
      <c r="BK5055" s="28"/>
      <c r="BL5055" s="28"/>
      <c r="BM5055" s="28"/>
      <c r="BN5055" s="28"/>
      <c r="BO5055" s="28"/>
      <c r="BP5055" s="28"/>
      <c r="BQ5055" s="28"/>
      <c r="BR5055" s="28"/>
      <c r="BS5055" s="28"/>
      <c r="BT5055" s="28"/>
      <c r="BU5055" s="28"/>
    </row>
    <row r="5056" spans="5:73" ht="23.1" customHeight="1" x14ac:dyDescent="0.2">
      <c r="E5056" s="4"/>
      <c r="F5056" s="6"/>
      <c r="G5056" s="29"/>
      <c r="H5056" s="29"/>
      <c r="I5056" s="29"/>
      <c r="J5056" s="29"/>
      <c r="K5056" s="29"/>
      <c r="L5056" s="29"/>
      <c r="M5056" s="29"/>
      <c r="N5056" s="29"/>
      <c r="O5056" s="29"/>
      <c r="P5056" s="29"/>
      <c r="Q5056" s="29"/>
      <c r="R5056" s="29"/>
      <c r="S5056" s="29"/>
      <c r="T5056" s="29"/>
      <c r="U5056" s="29"/>
      <c r="V5056" s="29"/>
      <c r="W5056" s="29"/>
      <c r="X5056" s="29"/>
      <c r="Y5056" s="29"/>
      <c r="Z5056" s="29"/>
      <c r="AA5056" s="29"/>
      <c r="AB5056" s="29"/>
      <c r="AC5056" s="29"/>
      <c r="AD5056" s="29"/>
      <c r="AE5056" s="29"/>
      <c r="AF5056" s="29"/>
      <c r="AG5056" s="29"/>
      <c r="AH5056" s="29"/>
      <c r="AI5056" s="29"/>
      <c r="AJ5056" s="29"/>
      <c r="AK5056" s="29"/>
      <c r="AL5056" s="29"/>
      <c r="AM5056" s="29"/>
      <c r="AN5056" s="29"/>
      <c r="AO5056" s="29"/>
      <c r="AP5056" s="29"/>
      <c r="AQ5056" s="29"/>
      <c r="AR5056" s="29"/>
      <c r="AS5056" s="29"/>
      <c r="AT5056" s="29"/>
      <c r="AU5056" s="29"/>
      <c r="AV5056" s="29"/>
      <c r="AW5056" s="29"/>
      <c r="AX5056" s="29"/>
      <c r="AY5056" s="29"/>
      <c r="AZ5056" s="29"/>
      <c r="BA5056" s="29"/>
      <c r="BB5056" s="29"/>
      <c r="BC5056" s="29"/>
      <c r="BD5056" s="29"/>
      <c r="BE5056" s="29"/>
      <c r="BF5056" s="29"/>
      <c r="BG5056" s="29"/>
      <c r="BH5056" s="29"/>
      <c r="BI5056" s="29"/>
      <c r="BJ5056" s="29"/>
      <c r="BK5056" s="29"/>
      <c r="BL5056" s="29"/>
      <c r="BM5056" s="29"/>
      <c r="BN5056" s="29"/>
      <c r="BO5056" s="29"/>
      <c r="BP5056" s="29"/>
      <c r="BQ5056" s="29"/>
      <c r="BR5056" s="29"/>
      <c r="BS5056" s="29"/>
      <c r="BT5056" s="29"/>
      <c r="BU5056" s="29"/>
    </row>
    <row r="5057" spans="5:73" ht="23.1" customHeight="1" x14ac:dyDescent="0.2">
      <c r="E5057" s="4"/>
      <c r="F5057" s="8"/>
      <c r="G5057" s="28"/>
      <c r="H5057" s="28"/>
      <c r="I5057" s="28"/>
      <c r="J5057" s="28"/>
      <c r="K5057" s="28"/>
      <c r="L5057" s="28"/>
      <c r="M5057" s="28"/>
      <c r="N5057" s="28"/>
      <c r="O5057" s="28"/>
      <c r="P5057" s="28"/>
      <c r="Q5057" s="28"/>
      <c r="R5057" s="28"/>
      <c r="S5057" s="28"/>
      <c r="T5057" s="28"/>
      <c r="U5057" s="28"/>
      <c r="V5057" s="28"/>
      <c r="W5057" s="28"/>
      <c r="X5057" s="28"/>
      <c r="Y5057" s="28"/>
      <c r="Z5057" s="28"/>
      <c r="AA5057" s="28"/>
      <c r="AB5057" s="28"/>
      <c r="AC5057" s="28"/>
      <c r="AD5057" s="28"/>
      <c r="AE5057" s="28"/>
      <c r="AF5057" s="28"/>
      <c r="AG5057" s="28"/>
      <c r="AH5057" s="28"/>
      <c r="AI5057" s="28"/>
      <c r="AJ5057" s="28"/>
      <c r="AK5057" s="28"/>
      <c r="AL5057" s="28"/>
      <c r="AM5057" s="28"/>
      <c r="AN5057" s="28"/>
      <c r="AO5057" s="28"/>
      <c r="AP5057" s="28"/>
      <c r="AQ5057" s="28"/>
      <c r="AR5057" s="28"/>
      <c r="AS5057" s="28"/>
      <c r="AT5057" s="28"/>
      <c r="AU5057" s="28"/>
      <c r="AV5057" s="28"/>
      <c r="AW5057" s="28"/>
      <c r="AX5057" s="28"/>
      <c r="AY5057" s="28"/>
      <c r="AZ5057" s="28"/>
      <c r="BA5057" s="28"/>
      <c r="BB5057" s="28"/>
      <c r="BC5057" s="28"/>
      <c r="BD5057" s="28"/>
      <c r="BE5057" s="28"/>
      <c r="BF5057" s="28"/>
      <c r="BG5057" s="28"/>
      <c r="BH5057" s="28"/>
      <c r="BI5057" s="28"/>
      <c r="BJ5057" s="28"/>
      <c r="BK5057" s="28"/>
      <c r="BL5057" s="28"/>
      <c r="BM5057" s="28"/>
      <c r="BN5057" s="28"/>
      <c r="BO5057" s="28"/>
      <c r="BP5057" s="28"/>
      <c r="BQ5057" s="28"/>
      <c r="BR5057" s="28"/>
      <c r="BS5057" s="28"/>
      <c r="BT5057" s="28"/>
      <c r="BU5057" s="28"/>
    </row>
    <row r="5058" spans="5:73" ht="23.1" customHeight="1" x14ac:dyDescent="0.2">
      <c r="E5058" s="4"/>
      <c r="F5058" s="6"/>
      <c r="G5058" s="29"/>
      <c r="H5058" s="29"/>
      <c r="I5058" s="29"/>
      <c r="J5058" s="29"/>
      <c r="K5058" s="29"/>
      <c r="L5058" s="29"/>
      <c r="M5058" s="29"/>
      <c r="N5058" s="29"/>
      <c r="O5058" s="29"/>
      <c r="P5058" s="29"/>
      <c r="Q5058" s="29"/>
      <c r="R5058" s="29"/>
      <c r="S5058" s="29"/>
      <c r="T5058" s="29"/>
      <c r="U5058" s="29"/>
      <c r="V5058" s="29"/>
      <c r="W5058" s="29"/>
      <c r="X5058" s="29"/>
      <c r="Y5058" s="29"/>
      <c r="Z5058" s="29"/>
      <c r="AA5058" s="29"/>
      <c r="AB5058" s="29"/>
      <c r="AC5058" s="29"/>
      <c r="AD5058" s="29"/>
      <c r="AE5058" s="29"/>
      <c r="AF5058" s="29"/>
      <c r="AG5058" s="29"/>
      <c r="AH5058" s="29"/>
      <c r="AI5058" s="29"/>
      <c r="AJ5058" s="29"/>
      <c r="AK5058" s="29"/>
      <c r="AL5058" s="29"/>
      <c r="AM5058" s="29"/>
      <c r="AN5058" s="29"/>
      <c r="AO5058" s="29"/>
      <c r="AP5058" s="29"/>
      <c r="AQ5058" s="29"/>
      <c r="AR5058" s="29"/>
      <c r="AS5058" s="29"/>
      <c r="AT5058" s="29"/>
      <c r="AU5058" s="29"/>
      <c r="AV5058" s="29"/>
      <c r="AW5058" s="29"/>
      <c r="AX5058" s="29"/>
      <c r="AY5058" s="29"/>
      <c r="AZ5058" s="29"/>
      <c r="BA5058" s="29"/>
      <c r="BB5058" s="29"/>
      <c r="BC5058" s="29"/>
      <c r="BD5058" s="29"/>
      <c r="BE5058" s="29"/>
      <c r="BF5058" s="29"/>
      <c r="BG5058" s="29"/>
      <c r="BH5058" s="29"/>
      <c r="BI5058" s="29"/>
      <c r="BJ5058" s="29"/>
      <c r="BK5058" s="29"/>
      <c r="BL5058" s="29"/>
      <c r="BM5058" s="29"/>
      <c r="BN5058" s="29"/>
      <c r="BO5058" s="29"/>
      <c r="BP5058" s="29"/>
      <c r="BQ5058" s="29"/>
      <c r="BR5058" s="29"/>
      <c r="BS5058" s="29"/>
      <c r="BT5058" s="29"/>
      <c r="BU5058" s="29"/>
    </row>
    <row r="5059" spans="5:73" ht="23.1" customHeight="1" x14ac:dyDescent="0.2">
      <c r="E5059" s="4"/>
      <c r="F5059" s="8"/>
      <c r="G5059" s="28"/>
      <c r="H5059" s="28"/>
      <c r="I5059" s="28"/>
      <c r="J5059" s="28"/>
      <c r="K5059" s="28"/>
      <c r="L5059" s="28"/>
      <c r="M5059" s="28"/>
      <c r="N5059" s="28"/>
      <c r="O5059" s="28"/>
      <c r="P5059" s="28"/>
      <c r="Q5059" s="28"/>
      <c r="R5059" s="28"/>
      <c r="S5059" s="28"/>
      <c r="T5059" s="28"/>
      <c r="U5059" s="28"/>
      <c r="V5059" s="28"/>
      <c r="W5059" s="28"/>
      <c r="X5059" s="28"/>
      <c r="Y5059" s="28"/>
      <c r="Z5059" s="28"/>
      <c r="AA5059" s="28"/>
      <c r="AB5059" s="28"/>
      <c r="AC5059" s="28"/>
      <c r="AD5059" s="28"/>
      <c r="AE5059" s="28"/>
      <c r="AF5059" s="28"/>
      <c r="AG5059" s="28"/>
      <c r="AH5059" s="28"/>
      <c r="AI5059" s="28"/>
      <c r="AJ5059" s="28"/>
      <c r="AK5059" s="28"/>
      <c r="AL5059" s="28"/>
      <c r="AM5059" s="28"/>
      <c r="AN5059" s="28"/>
      <c r="AO5059" s="28"/>
      <c r="AP5059" s="28"/>
      <c r="AQ5059" s="28"/>
      <c r="AR5059" s="28"/>
      <c r="AS5059" s="28"/>
      <c r="AT5059" s="28"/>
      <c r="AU5059" s="28"/>
      <c r="AV5059" s="28"/>
      <c r="AW5059" s="28"/>
      <c r="AX5059" s="28"/>
      <c r="AY5059" s="28"/>
      <c r="AZ5059" s="28"/>
      <c r="BA5059" s="28"/>
      <c r="BB5059" s="28"/>
      <c r="BC5059" s="28"/>
      <c r="BD5059" s="28"/>
      <c r="BE5059" s="28"/>
      <c r="BF5059" s="28"/>
      <c r="BG5059" s="28"/>
      <c r="BH5059" s="28"/>
      <c r="BI5059" s="28"/>
      <c r="BJ5059" s="28"/>
      <c r="BK5059" s="28"/>
      <c r="BL5059" s="28"/>
      <c r="BM5059" s="28"/>
      <c r="BN5059" s="28"/>
      <c r="BO5059" s="28"/>
      <c r="BP5059" s="28"/>
      <c r="BQ5059" s="28"/>
      <c r="BR5059" s="28"/>
      <c r="BS5059" s="28"/>
      <c r="BT5059" s="28"/>
      <c r="BU5059" s="28"/>
    </row>
    <row r="5060" spans="5:73" ht="23.1" customHeight="1" x14ac:dyDescent="0.2">
      <c r="E5060" s="4"/>
      <c r="F5060" s="6"/>
      <c r="G5060" s="29"/>
      <c r="H5060" s="29"/>
      <c r="I5060" s="29"/>
      <c r="J5060" s="29"/>
      <c r="K5060" s="29"/>
      <c r="L5060" s="29"/>
      <c r="M5060" s="29"/>
      <c r="N5060" s="29"/>
      <c r="O5060" s="29"/>
      <c r="P5060" s="29"/>
      <c r="Q5060" s="29"/>
      <c r="R5060" s="29"/>
      <c r="S5060" s="29"/>
      <c r="T5060" s="29"/>
      <c r="U5060" s="29"/>
      <c r="V5060" s="29"/>
      <c r="W5060" s="29"/>
      <c r="X5060" s="29"/>
      <c r="Y5060" s="29"/>
      <c r="Z5060" s="29"/>
      <c r="AA5060" s="29"/>
      <c r="AB5060" s="29"/>
      <c r="AC5060" s="29"/>
      <c r="AD5060" s="29"/>
      <c r="AE5060" s="29"/>
      <c r="AF5060" s="29"/>
      <c r="AG5060" s="29"/>
      <c r="AH5060" s="29"/>
      <c r="AI5060" s="29"/>
      <c r="AJ5060" s="29"/>
      <c r="AK5060" s="29"/>
      <c r="AL5060" s="29"/>
      <c r="AM5060" s="29"/>
      <c r="AN5060" s="29"/>
      <c r="AO5060" s="29"/>
      <c r="AP5060" s="29"/>
      <c r="AQ5060" s="29"/>
      <c r="AR5060" s="29"/>
      <c r="AS5060" s="29"/>
      <c r="AT5060" s="29"/>
      <c r="AU5060" s="29"/>
      <c r="AV5060" s="29"/>
      <c r="AW5060" s="29"/>
      <c r="AX5060" s="29"/>
      <c r="AY5060" s="29"/>
      <c r="AZ5060" s="29"/>
      <c r="BA5060" s="29"/>
      <c r="BB5060" s="29"/>
      <c r="BC5060" s="29"/>
      <c r="BD5060" s="29"/>
      <c r="BE5060" s="29"/>
      <c r="BF5060" s="29"/>
      <c r="BG5060" s="29"/>
      <c r="BH5060" s="29"/>
      <c r="BI5060" s="29"/>
      <c r="BJ5060" s="29"/>
      <c r="BK5060" s="29"/>
      <c r="BL5060" s="29"/>
      <c r="BM5060" s="29"/>
      <c r="BN5060" s="29"/>
      <c r="BO5060" s="29"/>
      <c r="BP5060" s="29"/>
      <c r="BQ5060" s="29"/>
      <c r="BR5060" s="29"/>
      <c r="BS5060" s="29"/>
      <c r="BT5060" s="29"/>
      <c r="BU5060" s="29"/>
    </row>
    <row r="5061" spans="5:73" ht="23.1" customHeight="1" x14ac:dyDescent="0.2">
      <c r="E5061" s="4"/>
      <c r="F5061" s="8"/>
      <c r="G5061" s="28"/>
      <c r="H5061" s="28"/>
      <c r="I5061" s="28"/>
      <c r="J5061" s="28"/>
      <c r="K5061" s="28"/>
      <c r="L5061" s="28"/>
      <c r="M5061" s="28"/>
      <c r="N5061" s="28"/>
      <c r="O5061" s="28"/>
      <c r="P5061" s="28"/>
      <c r="Q5061" s="28"/>
      <c r="R5061" s="28"/>
      <c r="S5061" s="28"/>
      <c r="T5061" s="28"/>
      <c r="U5061" s="28"/>
      <c r="V5061" s="28"/>
      <c r="W5061" s="28"/>
      <c r="X5061" s="28"/>
      <c r="Y5061" s="28"/>
      <c r="Z5061" s="28"/>
      <c r="AA5061" s="28"/>
      <c r="AB5061" s="28"/>
      <c r="AC5061" s="28"/>
      <c r="AD5061" s="28"/>
      <c r="AE5061" s="28"/>
      <c r="AF5061" s="28"/>
      <c r="AG5061" s="28"/>
      <c r="AH5061" s="28"/>
      <c r="AI5061" s="28"/>
      <c r="AJ5061" s="28"/>
      <c r="AK5061" s="28"/>
      <c r="AL5061" s="28"/>
      <c r="AM5061" s="28"/>
      <c r="AN5061" s="28"/>
      <c r="AO5061" s="28"/>
      <c r="AP5061" s="28"/>
      <c r="AQ5061" s="28"/>
      <c r="AR5061" s="28"/>
      <c r="AS5061" s="28"/>
      <c r="AT5061" s="28"/>
      <c r="AU5061" s="28"/>
      <c r="AV5061" s="28"/>
      <c r="AW5061" s="28"/>
      <c r="AX5061" s="28"/>
      <c r="AY5061" s="28"/>
      <c r="AZ5061" s="28"/>
      <c r="BA5061" s="28"/>
      <c r="BB5061" s="28"/>
      <c r="BC5061" s="28"/>
      <c r="BD5061" s="28"/>
      <c r="BE5061" s="28"/>
      <c r="BF5061" s="28"/>
      <c r="BG5061" s="28"/>
      <c r="BH5061" s="28"/>
      <c r="BI5061" s="28"/>
      <c r="BJ5061" s="28"/>
      <c r="BK5061" s="28"/>
      <c r="BL5061" s="28"/>
      <c r="BM5061" s="28"/>
      <c r="BN5061" s="28"/>
      <c r="BO5061" s="28"/>
      <c r="BP5061" s="28"/>
      <c r="BQ5061" s="28"/>
      <c r="BR5061" s="28"/>
      <c r="BS5061" s="28"/>
      <c r="BT5061" s="28"/>
      <c r="BU5061" s="28"/>
    </row>
    <row r="5062" spans="5:73" ht="23.1" customHeight="1" x14ac:dyDescent="0.2">
      <c r="E5062" s="4"/>
      <c r="F5062" s="6"/>
      <c r="G5062" s="29"/>
      <c r="H5062" s="29"/>
      <c r="I5062" s="29"/>
      <c r="J5062" s="29"/>
      <c r="K5062" s="29"/>
      <c r="L5062" s="29"/>
      <c r="M5062" s="29"/>
      <c r="N5062" s="29"/>
      <c r="O5062" s="29"/>
      <c r="P5062" s="29"/>
      <c r="Q5062" s="29"/>
      <c r="R5062" s="29"/>
      <c r="S5062" s="29"/>
      <c r="T5062" s="29"/>
      <c r="U5062" s="29"/>
      <c r="V5062" s="29"/>
      <c r="W5062" s="29"/>
      <c r="X5062" s="29"/>
      <c r="Y5062" s="29"/>
      <c r="Z5062" s="29"/>
      <c r="AA5062" s="29"/>
      <c r="AB5062" s="29"/>
      <c r="AC5062" s="29"/>
      <c r="AD5062" s="29"/>
      <c r="AE5062" s="29"/>
      <c r="AF5062" s="29"/>
      <c r="AG5062" s="29"/>
      <c r="AH5062" s="29"/>
      <c r="AI5062" s="29"/>
      <c r="AJ5062" s="29"/>
      <c r="AK5062" s="29"/>
      <c r="AL5062" s="29"/>
      <c r="AM5062" s="29"/>
      <c r="AN5062" s="29"/>
      <c r="AO5062" s="29"/>
      <c r="AP5062" s="29"/>
      <c r="AQ5062" s="29"/>
      <c r="AR5062" s="29"/>
      <c r="AS5062" s="29"/>
      <c r="AT5062" s="29"/>
      <c r="AU5062" s="29"/>
      <c r="AV5062" s="29"/>
      <c r="AW5062" s="29"/>
      <c r="AX5062" s="29"/>
      <c r="AY5062" s="29"/>
      <c r="AZ5062" s="29"/>
      <c r="BA5062" s="29"/>
      <c r="BB5062" s="29"/>
      <c r="BC5062" s="29"/>
      <c r="BD5062" s="29"/>
      <c r="BE5062" s="29"/>
      <c r="BF5062" s="29"/>
      <c r="BG5062" s="29"/>
      <c r="BH5062" s="29"/>
      <c r="BI5062" s="29"/>
      <c r="BJ5062" s="29"/>
      <c r="BK5062" s="29"/>
      <c r="BL5062" s="29"/>
      <c r="BM5062" s="29"/>
      <c r="BN5062" s="29"/>
      <c r="BO5062" s="29"/>
      <c r="BP5062" s="29"/>
      <c r="BQ5062" s="29"/>
      <c r="BR5062" s="29"/>
      <c r="BS5062" s="29"/>
      <c r="BT5062" s="29"/>
      <c r="BU5062" s="29"/>
    </row>
    <row r="5063" spans="5:73" ht="23.1" customHeight="1" x14ac:dyDescent="0.2">
      <c r="E5063" s="4"/>
      <c r="F5063" s="8"/>
      <c r="G5063" s="28"/>
      <c r="H5063" s="28"/>
      <c r="I5063" s="28"/>
      <c r="J5063" s="28"/>
      <c r="K5063" s="28"/>
      <c r="L5063" s="28"/>
      <c r="M5063" s="28"/>
      <c r="N5063" s="28"/>
      <c r="O5063" s="28"/>
      <c r="P5063" s="28"/>
      <c r="Q5063" s="28"/>
      <c r="R5063" s="28"/>
      <c r="S5063" s="28"/>
      <c r="T5063" s="28"/>
      <c r="U5063" s="28"/>
      <c r="V5063" s="28"/>
      <c r="W5063" s="28"/>
      <c r="X5063" s="28"/>
      <c r="Y5063" s="28"/>
      <c r="Z5063" s="28"/>
      <c r="AA5063" s="28"/>
      <c r="AB5063" s="28"/>
      <c r="AC5063" s="28"/>
      <c r="AD5063" s="28"/>
      <c r="AE5063" s="28"/>
      <c r="AF5063" s="28"/>
      <c r="AG5063" s="28"/>
      <c r="AH5063" s="28"/>
      <c r="AI5063" s="28"/>
      <c r="AJ5063" s="28"/>
      <c r="AK5063" s="28"/>
      <c r="AL5063" s="28"/>
      <c r="AM5063" s="28"/>
      <c r="AN5063" s="28"/>
      <c r="AO5063" s="28"/>
      <c r="AP5063" s="28"/>
      <c r="AQ5063" s="28"/>
      <c r="AR5063" s="28"/>
      <c r="AS5063" s="28"/>
      <c r="AT5063" s="28"/>
      <c r="AU5063" s="28"/>
      <c r="AV5063" s="28"/>
      <c r="AW5063" s="28"/>
      <c r="AX5063" s="28"/>
      <c r="AY5063" s="28"/>
      <c r="AZ5063" s="28"/>
      <c r="BA5063" s="28"/>
      <c r="BB5063" s="28"/>
      <c r="BC5063" s="28"/>
      <c r="BD5063" s="28"/>
      <c r="BE5063" s="28"/>
      <c r="BF5063" s="28"/>
      <c r="BG5063" s="28"/>
      <c r="BH5063" s="28"/>
      <c r="BI5063" s="28"/>
      <c r="BJ5063" s="28"/>
      <c r="BK5063" s="28"/>
      <c r="BL5063" s="28"/>
      <c r="BM5063" s="28"/>
      <c r="BN5063" s="28"/>
      <c r="BO5063" s="28"/>
      <c r="BP5063" s="28"/>
      <c r="BQ5063" s="28"/>
      <c r="BR5063" s="28"/>
      <c r="BS5063" s="28"/>
      <c r="BT5063" s="28"/>
      <c r="BU5063" s="28"/>
    </row>
    <row r="5064" spans="5:73" ht="23.1" customHeight="1" x14ac:dyDescent="0.2">
      <c r="E5064" s="4"/>
      <c r="F5064" s="6"/>
      <c r="G5064" s="29"/>
      <c r="H5064" s="29"/>
      <c r="I5064" s="29"/>
      <c r="J5064" s="29"/>
      <c r="K5064" s="29"/>
      <c r="L5064" s="29"/>
      <c r="M5064" s="29"/>
      <c r="N5064" s="29"/>
      <c r="O5064" s="29"/>
      <c r="P5064" s="29"/>
      <c r="Q5064" s="29"/>
      <c r="R5064" s="29"/>
      <c r="S5064" s="29"/>
      <c r="T5064" s="29"/>
      <c r="U5064" s="29"/>
      <c r="V5064" s="29"/>
      <c r="W5064" s="29"/>
      <c r="X5064" s="29"/>
      <c r="Y5064" s="29"/>
      <c r="Z5064" s="29"/>
      <c r="AA5064" s="29"/>
      <c r="AB5064" s="29"/>
      <c r="AC5064" s="29"/>
      <c r="AD5064" s="29"/>
      <c r="AE5064" s="29"/>
      <c r="AF5064" s="29"/>
      <c r="AG5064" s="29"/>
      <c r="AH5064" s="29"/>
      <c r="AI5064" s="29"/>
      <c r="AJ5064" s="29"/>
      <c r="AK5064" s="29"/>
      <c r="AL5064" s="29"/>
      <c r="AM5064" s="29"/>
      <c r="AN5064" s="29"/>
      <c r="AO5064" s="29"/>
      <c r="AP5064" s="29"/>
      <c r="AQ5064" s="29"/>
      <c r="AR5064" s="29"/>
      <c r="AS5064" s="29"/>
      <c r="AT5064" s="29"/>
      <c r="AU5064" s="29"/>
      <c r="AV5064" s="29"/>
      <c r="AW5064" s="29"/>
      <c r="AX5064" s="29"/>
      <c r="AY5064" s="29"/>
      <c r="AZ5064" s="29"/>
      <c r="BA5064" s="29"/>
      <c r="BB5064" s="29"/>
      <c r="BC5064" s="29"/>
      <c r="BD5064" s="29"/>
      <c r="BE5064" s="29"/>
      <c r="BF5064" s="29"/>
      <c r="BG5064" s="29"/>
      <c r="BH5064" s="29"/>
      <c r="BI5064" s="29"/>
      <c r="BJ5064" s="29"/>
      <c r="BK5064" s="29"/>
      <c r="BL5064" s="29"/>
      <c r="BM5064" s="29"/>
      <c r="BN5064" s="29"/>
      <c r="BO5064" s="29"/>
      <c r="BP5064" s="29"/>
      <c r="BQ5064" s="29"/>
      <c r="BR5064" s="29"/>
      <c r="BS5064" s="29"/>
      <c r="BT5064" s="29"/>
      <c r="BU5064" s="29"/>
    </row>
    <row r="5065" spans="5:73" ht="23.1" customHeight="1" x14ac:dyDescent="0.2">
      <c r="E5065" s="4"/>
      <c r="F5065" s="8"/>
      <c r="G5065" s="28"/>
      <c r="H5065" s="28"/>
      <c r="I5065" s="28"/>
      <c r="J5065" s="28"/>
      <c r="K5065" s="28"/>
      <c r="L5065" s="28"/>
      <c r="M5065" s="28"/>
      <c r="N5065" s="28"/>
      <c r="O5065" s="28"/>
      <c r="P5065" s="28"/>
      <c r="Q5065" s="28"/>
      <c r="R5065" s="28"/>
      <c r="S5065" s="28"/>
      <c r="T5065" s="28"/>
      <c r="U5065" s="28"/>
      <c r="V5065" s="28"/>
      <c r="W5065" s="28"/>
      <c r="X5065" s="28"/>
      <c r="Y5065" s="28"/>
      <c r="Z5065" s="28"/>
      <c r="AA5065" s="28"/>
      <c r="AB5065" s="28"/>
      <c r="AC5065" s="28"/>
      <c r="AD5065" s="28"/>
      <c r="AE5065" s="28"/>
      <c r="AF5065" s="28"/>
      <c r="AG5065" s="28"/>
      <c r="AH5065" s="28"/>
      <c r="AI5065" s="28"/>
      <c r="AJ5065" s="28"/>
      <c r="AK5065" s="28"/>
      <c r="AL5065" s="28"/>
      <c r="AM5065" s="28"/>
      <c r="AN5065" s="28"/>
      <c r="AO5065" s="28"/>
      <c r="AP5065" s="28"/>
      <c r="AQ5065" s="28"/>
      <c r="AR5065" s="28"/>
      <c r="AS5065" s="28"/>
      <c r="AT5065" s="28"/>
      <c r="AU5065" s="28"/>
      <c r="AV5065" s="28"/>
      <c r="AW5065" s="28"/>
      <c r="AX5065" s="28"/>
      <c r="AY5065" s="28"/>
      <c r="AZ5065" s="28"/>
      <c r="BA5065" s="28"/>
      <c r="BB5065" s="28"/>
      <c r="BC5065" s="28"/>
      <c r="BD5065" s="28"/>
      <c r="BE5065" s="28"/>
      <c r="BF5065" s="28"/>
      <c r="BG5065" s="28"/>
      <c r="BH5065" s="28"/>
      <c r="BI5065" s="28"/>
      <c r="BJ5065" s="28"/>
      <c r="BK5065" s="28"/>
      <c r="BL5065" s="28"/>
      <c r="BM5065" s="28"/>
      <c r="BN5065" s="28"/>
      <c r="BO5065" s="28"/>
      <c r="BP5065" s="28"/>
      <c r="BQ5065" s="28"/>
      <c r="BR5065" s="28"/>
      <c r="BS5065" s="28"/>
      <c r="BT5065" s="28"/>
      <c r="BU5065" s="28"/>
    </row>
    <row r="5066" spans="5:73" ht="23.1" customHeight="1" x14ac:dyDescent="0.2">
      <c r="E5066" s="4"/>
      <c r="F5066" s="6"/>
      <c r="G5066" s="29"/>
      <c r="H5066" s="29"/>
      <c r="I5066" s="29"/>
      <c r="J5066" s="29"/>
      <c r="K5066" s="29"/>
      <c r="L5066" s="29"/>
      <c r="M5066" s="29"/>
      <c r="N5066" s="29"/>
      <c r="O5066" s="29"/>
      <c r="P5066" s="29"/>
      <c r="Q5066" s="29"/>
      <c r="R5066" s="29"/>
      <c r="S5066" s="29"/>
      <c r="T5066" s="29"/>
      <c r="U5066" s="29"/>
      <c r="V5066" s="29"/>
      <c r="W5066" s="29"/>
      <c r="X5066" s="29"/>
      <c r="Y5066" s="29"/>
      <c r="Z5066" s="29"/>
      <c r="AA5066" s="29"/>
      <c r="AB5066" s="29"/>
      <c r="AC5066" s="29"/>
      <c r="AD5066" s="29"/>
      <c r="AE5066" s="29"/>
      <c r="AF5066" s="29"/>
      <c r="AG5066" s="29"/>
      <c r="AH5066" s="29"/>
      <c r="AI5066" s="29"/>
      <c r="AJ5066" s="29"/>
      <c r="AK5066" s="29"/>
      <c r="AL5066" s="29"/>
      <c r="AM5066" s="29"/>
      <c r="AN5066" s="29"/>
      <c r="AO5066" s="29"/>
      <c r="AP5066" s="29"/>
      <c r="AQ5066" s="29"/>
      <c r="AR5066" s="29"/>
      <c r="AS5066" s="29"/>
      <c r="AT5066" s="29"/>
      <c r="AU5066" s="29"/>
      <c r="AV5066" s="29"/>
      <c r="AW5066" s="29"/>
      <c r="AX5066" s="29"/>
      <c r="AY5066" s="29"/>
      <c r="AZ5066" s="29"/>
      <c r="BA5066" s="29"/>
      <c r="BB5066" s="29"/>
      <c r="BC5066" s="29"/>
      <c r="BD5066" s="29"/>
      <c r="BE5066" s="29"/>
      <c r="BF5066" s="29"/>
      <c r="BG5066" s="29"/>
      <c r="BH5066" s="29"/>
      <c r="BI5066" s="29"/>
      <c r="BJ5066" s="29"/>
      <c r="BK5066" s="29"/>
      <c r="BL5066" s="29"/>
      <c r="BM5066" s="29"/>
      <c r="BN5066" s="29"/>
      <c r="BO5066" s="29"/>
      <c r="BP5066" s="29"/>
      <c r="BQ5066" s="29"/>
      <c r="BR5066" s="29"/>
      <c r="BS5066" s="29"/>
      <c r="BT5066" s="29"/>
      <c r="BU5066" s="29"/>
    </row>
    <row r="5067" spans="5:73" ht="23.1" customHeight="1" x14ac:dyDescent="0.2">
      <c r="E5067" s="4"/>
      <c r="F5067" s="8"/>
      <c r="G5067" s="28"/>
      <c r="H5067" s="28"/>
      <c r="I5067" s="28"/>
      <c r="J5067" s="28"/>
      <c r="K5067" s="28"/>
      <c r="L5067" s="28"/>
      <c r="M5067" s="28"/>
      <c r="N5067" s="28"/>
      <c r="O5067" s="28"/>
      <c r="P5067" s="28"/>
      <c r="Q5067" s="28"/>
      <c r="R5067" s="28"/>
      <c r="S5067" s="28"/>
      <c r="T5067" s="28"/>
      <c r="U5067" s="28"/>
      <c r="V5067" s="28"/>
      <c r="W5067" s="28"/>
      <c r="X5067" s="28"/>
      <c r="Y5067" s="28"/>
      <c r="Z5067" s="28"/>
      <c r="AA5067" s="28"/>
      <c r="AB5067" s="28"/>
      <c r="AC5067" s="28"/>
      <c r="AD5067" s="28"/>
      <c r="AE5067" s="28"/>
      <c r="AF5067" s="28"/>
      <c r="AG5067" s="28"/>
      <c r="AH5067" s="28"/>
      <c r="AI5067" s="28"/>
      <c r="AJ5067" s="28"/>
      <c r="AK5067" s="28"/>
      <c r="AL5067" s="28"/>
      <c r="AM5067" s="28"/>
      <c r="AN5067" s="28"/>
      <c r="AO5067" s="28"/>
      <c r="AP5067" s="28"/>
      <c r="AQ5067" s="28"/>
      <c r="AR5067" s="28"/>
      <c r="AS5067" s="28"/>
      <c r="AT5067" s="28"/>
      <c r="AU5067" s="28"/>
      <c r="AV5067" s="28"/>
      <c r="AW5067" s="28"/>
      <c r="AX5067" s="28"/>
      <c r="AY5067" s="28"/>
      <c r="AZ5067" s="28"/>
      <c r="BA5067" s="28"/>
      <c r="BB5067" s="28"/>
      <c r="BC5067" s="28"/>
      <c r="BD5067" s="28"/>
      <c r="BE5067" s="28"/>
      <c r="BF5067" s="28"/>
      <c r="BG5067" s="28"/>
      <c r="BH5067" s="28"/>
      <c r="BI5067" s="28"/>
      <c r="BJ5067" s="28"/>
      <c r="BK5067" s="28"/>
      <c r="BL5067" s="28"/>
      <c r="BM5067" s="28"/>
      <c r="BN5067" s="28"/>
      <c r="BO5067" s="28"/>
      <c r="BP5067" s="28"/>
      <c r="BQ5067" s="28"/>
      <c r="BR5067" s="28"/>
      <c r="BS5067" s="28"/>
      <c r="BT5067" s="28"/>
      <c r="BU5067" s="28"/>
    </row>
    <row r="5068" spans="5:73" ht="23.1" customHeight="1" x14ac:dyDescent="0.2">
      <c r="E5068" s="4"/>
      <c r="F5068" s="6"/>
      <c r="G5068" s="29"/>
      <c r="H5068" s="29"/>
      <c r="I5068" s="29"/>
      <c r="J5068" s="29"/>
      <c r="K5068" s="29"/>
      <c r="L5068" s="29"/>
      <c r="M5068" s="29"/>
      <c r="N5068" s="29"/>
      <c r="O5068" s="29"/>
      <c r="P5068" s="29"/>
      <c r="Q5068" s="29"/>
      <c r="R5068" s="29"/>
      <c r="S5068" s="29"/>
      <c r="T5068" s="29"/>
      <c r="U5068" s="29"/>
      <c r="V5068" s="29"/>
      <c r="W5068" s="29"/>
      <c r="X5068" s="29"/>
      <c r="Y5068" s="29"/>
      <c r="Z5068" s="29"/>
      <c r="AA5068" s="29"/>
      <c r="AB5068" s="29"/>
      <c r="AC5068" s="29"/>
      <c r="AD5068" s="29"/>
      <c r="AE5068" s="29"/>
      <c r="AF5068" s="29"/>
      <c r="AG5068" s="29"/>
      <c r="AH5068" s="29"/>
      <c r="AI5068" s="29"/>
      <c r="AJ5068" s="29"/>
      <c r="AK5068" s="29"/>
      <c r="AL5068" s="29"/>
      <c r="AM5068" s="29"/>
      <c r="AN5068" s="29"/>
      <c r="AO5068" s="29"/>
      <c r="AP5068" s="29"/>
      <c r="AQ5068" s="29"/>
      <c r="AR5068" s="29"/>
      <c r="AS5068" s="29"/>
      <c r="AT5068" s="29"/>
      <c r="AU5068" s="29"/>
      <c r="AV5068" s="29"/>
      <c r="AW5068" s="29"/>
      <c r="AX5068" s="29"/>
      <c r="AY5068" s="29"/>
      <c r="AZ5068" s="29"/>
      <c r="BA5068" s="29"/>
      <c r="BB5068" s="29"/>
      <c r="BC5068" s="29"/>
      <c r="BD5068" s="29"/>
      <c r="BE5068" s="29"/>
      <c r="BF5068" s="29"/>
      <c r="BG5068" s="29"/>
      <c r="BH5068" s="29"/>
      <c r="BI5068" s="29"/>
      <c r="BJ5068" s="29"/>
      <c r="BK5068" s="29"/>
      <c r="BL5068" s="29"/>
      <c r="BM5068" s="29"/>
      <c r="BN5068" s="29"/>
      <c r="BO5068" s="29"/>
      <c r="BP5068" s="29"/>
      <c r="BQ5068" s="29"/>
      <c r="BR5068" s="29"/>
      <c r="BS5068" s="29"/>
      <c r="BT5068" s="29"/>
      <c r="BU5068" s="29"/>
    </row>
    <row r="5069" spans="5:73" ht="23.1" customHeight="1" x14ac:dyDescent="0.2">
      <c r="E5069" s="4"/>
      <c r="F5069" s="8"/>
      <c r="G5069" s="28"/>
      <c r="H5069" s="28"/>
      <c r="I5069" s="28"/>
      <c r="J5069" s="28"/>
      <c r="K5069" s="28"/>
      <c r="L5069" s="28"/>
      <c r="M5069" s="28"/>
      <c r="N5069" s="28"/>
      <c r="O5069" s="28"/>
      <c r="P5069" s="28"/>
      <c r="Q5069" s="28"/>
      <c r="R5069" s="28"/>
      <c r="S5069" s="28"/>
      <c r="T5069" s="28"/>
      <c r="U5069" s="28"/>
      <c r="V5069" s="28"/>
      <c r="W5069" s="28"/>
      <c r="X5069" s="28"/>
      <c r="Y5069" s="28"/>
      <c r="Z5069" s="28"/>
      <c r="AA5069" s="28"/>
      <c r="AB5069" s="28"/>
      <c r="AC5069" s="28"/>
      <c r="AD5069" s="28"/>
      <c r="AE5069" s="28"/>
      <c r="AF5069" s="28"/>
      <c r="AG5069" s="28"/>
      <c r="AH5069" s="28"/>
      <c r="AI5069" s="28"/>
      <c r="AJ5069" s="28"/>
      <c r="AK5069" s="28"/>
      <c r="AL5069" s="28"/>
      <c r="AM5069" s="28"/>
      <c r="AN5069" s="28"/>
      <c r="AO5069" s="28"/>
      <c r="AP5069" s="28"/>
      <c r="AQ5069" s="28"/>
      <c r="AR5069" s="28"/>
      <c r="AS5069" s="28"/>
      <c r="AT5069" s="28"/>
      <c r="AU5069" s="28"/>
      <c r="AV5069" s="28"/>
      <c r="AW5069" s="28"/>
      <c r="AX5069" s="28"/>
      <c r="AY5069" s="28"/>
      <c r="AZ5069" s="28"/>
      <c r="BA5069" s="28"/>
      <c r="BB5069" s="28"/>
      <c r="BC5069" s="28"/>
      <c r="BD5069" s="28"/>
      <c r="BE5069" s="28"/>
      <c r="BF5069" s="28"/>
      <c r="BG5069" s="28"/>
      <c r="BH5069" s="28"/>
      <c r="BI5069" s="28"/>
      <c r="BJ5069" s="28"/>
      <c r="BK5069" s="28"/>
      <c r="BL5069" s="28"/>
      <c r="BM5069" s="28"/>
      <c r="BN5069" s="28"/>
      <c r="BO5069" s="28"/>
      <c r="BP5069" s="28"/>
      <c r="BQ5069" s="28"/>
      <c r="BR5069" s="28"/>
      <c r="BS5069" s="28"/>
      <c r="BT5069" s="28"/>
      <c r="BU5069" s="28"/>
    </row>
    <row r="5070" spans="5:73" ht="23.1" customHeight="1" x14ac:dyDescent="0.2">
      <c r="E5070" s="4"/>
      <c r="F5070" s="6"/>
      <c r="G5070" s="29"/>
      <c r="H5070" s="29"/>
      <c r="I5070" s="29"/>
      <c r="J5070" s="29"/>
      <c r="K5070" s="29"/>
      <c r="L5070" s="29"/>
      <c r="M5070" s="29"/>
      <c r="N5070" s="29"/>
      <c r="O5070" s="29"/>
      <c r="P5070" s="29"/>
      <c r="Q5070" s="29"/>
      <c r="R5070" s="29"/>
      <c r="S5070" s="29"/>
      <c r="T5070" s="29"/>
      <c r="U5070" s="29"/>
      <c r="V5070" s="29"/>
      <c r="W5070" s="29"/>
      <c r="X5070" s="29"/>
      <c r="Y5070" s="29"/>
      <c r="Z5070" s="29"/>
      <c r="AA5070" s="29"/>
      <c r="AB5070" s="29"/>
      <c r="AC5070" s="29"/>
      <c r="AD5070" s="29"/>
      <c r="AE5070" s="29"/>
      <c r="AF5070" s="29"/>
      <c r="AG5070" s="29"/>
      <c r="AH5070" s="29"/>
      <c r="AI5070" s="29"/>
      <c r="AJ5070" s="29"/>
      <c r="AK5070" s="29"/>
      <c r="AL5070" s="29"/>
      <c r="AM5070" s="29"/>
      <c r="AN5070" s="29"/>
      <c r="AO5070" s="29"/>
      <c r="AP5070" s="29"/>
      <c r="AQ5070" s="29"/>
      <c r="AR5070" s="29"/>
      <c r="AS5070" s="29"/>
      <c r="AT5070" s="29"/>
      <c r="AU5070" s="29"/>
      <c r="AV5070" s="29"/>
      <c r="AW5070" s="29"/>
      <c r="AX5070" s="29"/>
      <c r="AY5070" s="29"/>
      <c r="AZ5070" s="29"/>
      <c r="BA5070" s="29"/>
      <c r="BB5070" s="29"/>
      <c r="BC5070" s="29"/>
      <c r="BD5070" s="29"/>
      <c r="BE5070" s="29"/>
      <c r="BF5070" s="29"/>
      <c r="BG5070" s="29"/>
      <c r="BH5070" s="29"/>
      <c r="BI5070" s="29"/>
      <c r="BJ5070" s="29"/>
      <c r="BK5070" s="29"/>
      <c r="BL5070" s="29"/>
      <c r="BM5070" s="29"/>
      <c r="BN5070" s="29"/>
      <c r="BO5070" s="29"/>
      <c r="BP5070" s="29"/>
      <c r="BQ5070" s="29"/>
      <c r="BR5070" s="29"/>
      <c r="BS5070" s="29"/>
      <c r="BT5070" s="29"/>
      <c r="BU5070" s="29"/>
    </row>
    <row r="5071" spans="5:73" ht="23.1" customHeight="1" x14ac:dyDescent="0.2">
      <c r="E5071" s="4"/>
      <c r="F5071" s="8"/>
      <c r="G5071" s="28"/>
      <c r="H5071" s="28"/>
      <c r="I5071" s="28"/>
      <c r="J5071" s="28"/>
      <c r="K5071" s="28"/>
      <c r="L5071" s="28"/>
      <c r="M5071" s="28"/>
      <c r="N5071" s="28"/>
      <c r="O5071" s="28"/>
      <c r="P5071" s="28"/>
      <c r="Q5071" s="28"/>
      <c r="R5071" s="28"/>
      <c r="S5071" s="28"/>
      <c r="T5071" s="28"/>
      <c r="U5071" s="28"/>
      <c r="V5071" s="28"/>
      <c r="W5071" s="28"/>
      <c r="X5071" s="28"/>
      <c r="Y5071" s="28"/>
      <c r="Z5071" s="28"/>
      <c r="AA5071" s="28"/>
      <c r="AB5071" s="28"/>
      <c r="AC5071" s="28"/>
      <c r="AD5071" s="28"/>
      <c r="AE5071" s="28"/>
      <c r="AF5071" s="28"/>
      <c r="AG5071" s="28"/>
      <c r="AH5071" s="28"/>
      <c r="AI5071" s="28"/>
      <c r="AJ5071" s="28"/>
      <c r="AK5071" s="28"/>
      <c r="AL5071" s="28"/>
      <c r="AM5071" s="28"/>
      <c r="AN5071" s="28"/>
      <c r="AO5071" s="28"/>
      <c r="AP5071" s="28"/>
      <c r="AQ5071" s="28"/>
      <c r="AR5071" s="28"/>
      <c r="AS5071" s="28"/>
      <c r="AT5071" s="28"/>
      <c r="AU5071" s="28"/>
      <c r="AV5071" s="28"/>
      <c r="AW5071" s="28"/>
      <c r="AX5071" s="28"/>
      <c r="AY5071" s="28"/>
      <c r="AZ5071" s="28"/>
      <c r="BA5071" s="28"/>
      <c r="BB5071" s="28"/>
      <c r="BC5071" s="28"/>
      <c r="BD5071" s="28"/>
      <c r="BE5071" s="28"/>
      <c r="BF5071" s="28"/>
      <c r="BG5071" s="28"/>
      <c r="BH5071" s="28"/>
      <c r="BI5071" s="28"/>
      <c r="BJ5071" s="28"/>
      <c r="BK5071" s="28"/>
      <c r="BL5071" s="28"/>
      <c r="BM5071" s="28"/>
      <c r="BN5071" s="28"/>
      <c r="BO5071" s="28"/>
      <c r="BP5071" s="28"/>
      <c r="BQ5071" s="28"/>
      <c r="BR5071" s="28"/>
      <c r="BS5071" s="28"/>
      <c r="BT5071" s="28"/>
      <c r="BU5071" s="28"/>
    </row>
    <row r="5072" spans="5:73" ht="23.1" customHeight="1" x14ac:dyDescent="0.2">
      <c r="E5072" s="4"/>
      <c r="F5072" s="6"/>
      <c r="G5072" s="29"/>
      <c r="H5072" s="29"/>
      <c r="I5072" s="29"/>
      <c r="J5072" s="29"/>
      <c r="K5072" s="29"/>
      <c r="L5072" s="29"/>
      <c r="M5072" s="29"/>
      <c r="N5072" s="29"/>
      <c r="O5072" s="29"/>
      <c r="P5072" s="29"/>
      <c r="Q5072" s="29"/>
      <c r="R5072" s="29"/>
      <c r="S5072" s="29"/>
      <c r="T5072" s="29"/>
      <c r="U5072" s="29"/>
      <c r="V5072" s="29"/>
      <c r="W5072" s="29"/>
      <c r="X5072" s="29"/>
      <c r="Y5072" s="29"/>
      <c r="Z5072" s="29"/>
      <c r="AA5072" s="29"/>
      <c r="AB5072" s="29"/>
      <c r="AC5072" s="29"/>
      <c r="AD5072" s="29"/>
      <c r="AE5072" s="29"/>
      <c r="AF5072" s="29"/>
      <c r="AG5072" s="29"/>
      <c r="AH5072" s="29"/>
      <c r="AI5072" s="29"/>
      <c r="AJ5072" s="29"/>
      <c r="AK5072" s="29"/>
      <c r="AL5072" s="29"/>
      <c r="AM5072" s="29"/>
      <c r="AN5072" s="29"/>
      <c r="AO5072" s="29"/>
      <c r="AP5072" s="29"/>
      <c r="AQ5072" s="29"/>
      <c r="AR5072" s="29"/>
      <c r="AS5072" s="29"/>
      <c r="AT5072" s="29"/>
      <c r="AU5072" s="29"/>
      <c r="AV5072" s="29"/>
      <c r="AW5072" s="29"/>
      <c r="AX5072" s="29"/>
      <c r="AY5072" s="29"/>
      <c r="AZ5072" s="29"/>
      <c r="BA5072" s="29"/>
      <c r="BB5072" s="29"/>
      <c r="BC5072" s="29"/>
      <c r="BD5072" s="29"/>
      <c r="BE5072" s="29"/>
      <c r="BF5072" s="29"/>
      <c r="BG5072" s="29"/>
      <c r="BH5072" s="29"/>
      <c r="BI5072" s="29"/>
      <c r="BJ5072" s="29"/>
      <c r="BK5072" s="29"/>
      <c r="BL5072" s="29"/>
      <c r="BM5072" s="29"/>
      <c r="BN5072" s="29"/>
      <c r="BO5072" s="29"/>
      <c r="BP5072" s="29"/>
      <c r="BQ5072" s="29"/>
      <c r="BR5072" s="29"/>
      <c r="BS5072" s="29"/>
      <c r="BT5072" s="29"/>
      <c r="BU5072" s="29"/>
    </row>
    <row r="5073" spans="5:73" ht="23.1" customHeight="1" x14ac:dyDescent="0.2">
      <c r="E5073" s="4"/>
      <c r="F5073" s="8"/>
      <c r="G5073" s="28"/>
      <c r="H5073" s="28"/>
      <c r="I5073" s="28"/>
      <c r="J5073" s="28"/>
      <c r="K5073" s="28"/>
      <c r="L5073" s="28"/>
      <c r="M5073" s="28"/>
      <c r="N5073" s="28"/>
      <c r="O5073" s="28"/>
      <c r="P5073" s="28"/>
      <c r="Q5073" s="28"/>
      <c r="R5073" s="28"/>
      <c r="S5073" s="28"/>
      <c r="T5073" s="28"/>
      <c r="U5073" s="28"/>
      <c r="V5073" s="28"/>
      <c r="W5073" s="28"/>
      <c r="X5073" s="28"/>
      <c r="Y5073" s="28"/>
      <c r="Z5073" s="28"/>
      <c r="AA5073" s="28"/>
      <c r="AB5073" s="28"/>
      <c r="AC5073" s="28"/>
      <c r="AD5073" s="28"/>
      <c r="AE5073" s="28"/>
      <c r="AF5073" s="28"/>
      <c r="AG5073" s="28"/>
      <c r="AH5073" s="28"/>
      <c r="AI5073" s="28"/>
      <c r="AJ5073" s="28"/>
      <c r="AK5073" s="28"/>
      <c r="AL5073" s="28"/>
      <c r="AM5073" s="28"/>
      <c r="AN5073" s="28"/>
      <c r="AO5073" s="28"/>
      <c r="AP5073" s="28"/>
      <c r="AQ5073" s="28"/>
      <c r="AR5073" s="28"/>
      <c r="AS5073" s="28"/>
      <c r="AT5073" s="28"/>
      <c r="AU5073" s="28"/>
      <c r="AV5073" s="28"/>
      <c r="AW5073" s="28"/>
      <c r="AX5073" s="28"/>
      <c r="AY5073" s="28"/>
      <c r="AZ5073" s="28"/>
      <c r="BA5073" s="28"/>
      <c r="BB5073" s="28"/>
      <c r="BC5073" s="28"/>
      <c r="BD5073" s="28"/>
      <c r="BE5073" s="28"/>
      <c r="BF5073" s="28"/>
      <c r="BG5073" s="28"/>
      <c r="BH5073" s="28"/>
      <c r="BI5073" s="28"/>
      <c r="BJ5073" s="28"/>
      <c r="BK5073" s="28"/>
      <c r="BL5073" s="28"/>
      <c r="BM5073" s="28"/>
      <c r="BN5073" s="28"/>
      <c r="BO5073" s="28"/>
      <c r="BP5073" s="28"/>
      <c r="BQ5073" s="28"/>
      <c r="BR5073" s="28"/>
      <c r="BS5073" s="28"/>
      <c r="BT5073" s="28"/>
      <c r="BU5073" s="28"/>
    </row>
    <row r="5074" spans="5:73" ht="23.1" customHeight="1" x14ac:dyDescent="0.2">
      <c r="E5074" s="4"/>
      <c r="F5074" s="6"/>
      <c r="G5074" s="29"/>
      <c r="H5074" s="29"/>
      <c r="I5074" s="29"/>
      <c r="J5074" s="29"/>
      <c r="K5074" s="29"/>
      <c r="L5074" s="29"/>
      <c r="M5074" s="29"/>
      <c r="N5074" s="29"/>
      <c r="O5074" s="29"/>
      <c r="P5074" s="29"/>
      <c r="Q5074" s="29"/>
      <c r="R5074" s="29"/>
      <c r="S5074" s="29"/>
      <c r="T5074" s="29"/>
      <c r="U5074" s="29"/>
      <c r="V5074" s="29"/>
      <c r="W5074" s="29"/>
      <c r="X5074" s="29"/>
      <c r="Y5074" s="29"/>
      <c r="Z5074" s="29"/>
      <c r="AA5074" s="29"/>
      <c r="AB5074" s="29"/>
      <c r="AC5074" s="29"/>
      <c r="AD5074" s="29"/>
      <c r="AE5074" s="29"/>
      <c r="AF5074" s="29"/>
      <c r="AG5074" s="29"/>
      <c r="AH5074" s="29"/>
      <c r="AI5074" s="29"/>
      <c r="AJ5074" s="29"/>
      <c r="AK5074" s="29"/>
      <c r="AL5074" s="29"/>
      <c r="AM5074" s="29"/>
      <c r="AN5074" s="29"/>
      <c r="AO5074" s="29"/>
      <c r="AP5074" s="29"/>
      <c r="AQ5074" s="29"/>
      <c r="AR5074" s="29"/>
      <c r="AS5074" s="29"/>
      <c r="AT5074" s="29"/>
      <c r="AU5074" s="29"/>
      <c r="AV5074" s="29"/>
      <c r="AW5074" s="29"/>
      <c r="AX5074" s="29"/>
      <c r="AY5074" s="29"/>
      <c r="AZ5074" s="29"/>
      <c r="BA5074" s="29"/>
      <c r="BB5074" s="29"/>
      <c r="BC5074" s="29"/>
      <c r="BD5074" s="29"/>
      <c r="BE5074" s="29"/>
      <c r="BF5074" s="29"/>
      <c r="BG5074" s="29"/>
      <c r="BH5074" s="29"/>
      <c r="BI5074" s="29"/>
      <c r="BJ5074" s="29"/>
      <c r="BK5074" s="29"/>
      <c r="BL5074" s="29"/>
      <c r="BM5074" s="29"/>
      <c r="BN5074" s="29"/>
      <c r="BO5074" s="29"/>
      <c r="BP5074" s="29"/>
      <c r="BQ5074" s="29"/>
      <c r="BR5074" s="29"/>
      <c r="BS5074" s="29"/>
      <c r="BT5074" s="29"/>
      <c r="BU5074" s="29"/>
    </row>
    <row r="5075" spans="5:73" ht="23.1" customHeight="1" x14ac:dyDescent="0.2">
      <c r="E5075" s="4"/>
      <c r="F5075" s="8"/>
      <c r="G5075" s="28"/>
      <c r="H5075" s="28"/>
      <c r="I5075" s="28"/>
      <c r="J5075" s="28"/>
      <c r="K5075" s="28"/>
      <c r="L5075" s="28"/>
      <c r="M5075" s="28"/>
      <c r="N5075" s="28"/>
      <c r="O5075" s="28"/>
      <c r="P5075" s="28"/>
      <c r="Q5075" s="28"/>
      <c r="R5075" s="28"/>
      <c r="S5075" s="28"/>
      <c r="T5075" s="28"/>
      <c r="U5075" s="28"/>
      <c r="V5075" s="28"/>
      <c r="W5075" s="28"/>
      <c r="X5075" s="28"/>
      <c r="Y5075" s="28"/>
      <c r="Z5075" s="28"/>
      <c r="AA5075" s="28"/>
      <c r="AB5075" s="28"/>
      <c r="AC5075" s="28"/>
      <c r="AD5075" s="28"/>
      <c r="AE5075" s="28"/>
      <c r="AF5075" s="28"/>
      <c r="AG5075" s="28"/>
      <c r="AH5075" s="28"/>
      <c r="AI5075" s="28"/>
      <c r="AJ5075" s="28"/>
      <c r="AK5075" s="28"/>
      <c r="AL5075" s="28"/>
      <c r="AM5075" s="28"/>
      <c r="AN5075" s="28"/>
      <c r="AO5075" s="28"/>
      <c r="AP5075" s="28"/>
      <c r="AQ5075" s="28"/>
      <c r="AR5075" s="28"/>
      <c r="AS5075" s="28"/>
      <c r="AT5075" s="28"/>
      <c r="AU5075" s="28"/>
      <c r="AV5075" s="28"/>
      <c r="AW5075" s="28"/>
      <c r="AX5075" s="28"/>
      <c r="AY5075" s="28"/>
      <c r="AZ5075" s="28"/>
      <c r="BA5075" s="28"/>
      <c r="BB5075" s="28"/>
      <c r="BC5075" s="28"/>
      <c r="BD5075" s="28"/>
      <c r="BE5075" s="28"/>
      <c r="BF5075" s="28"/>
      <c r="BG5075" s="28"/>
      <c r="BH5075" s="28"/>
      <c r="BI5075" s="28"/>
      <c r="BJ5075" s="28"/>
      <c r="BK5075" s="28"/>
      <c r="BL5075" s="28"/>
      <c r="BM5075" s="28"/>
      <c r="BN5075" s="28"/>
      <c r="BO5075" s="28"/>
      <c r="BP5075" s="28"/>
      <c r="BQ5075" s="28"/>
      <c r="BR5075" s="28"/>
      <c r="BS5075" s="28"/>
      <c r="BT5075" s="28"/>
      <c r="BU5075" s="28"/>
    </row>
    <row r="5076" spans="5:73" ht="23.1" customHeight="1" x14ac:dyDescent="0.2">
      <c r="E5076" s="4"/>
      <c r="F5076" s="6"/>
      <c r="G5076" s="29"/>
      <c r="H5076" s="29"/>
      <c r="I5076" s="29"/>
      <c r="J5076" s="29"/>
      <c r="K5076" s="29"/>
      <c r="L5076" s="29"/>
      <c r="M5076" s="29"/>
      <c r="N5076" s="29"/>
      <c r="O5076" s="29"/>
      <c r="P5076" s="29"/>
      <c r="Q5076" s="29"/>
      <c r="R5076" s="29"/>
      <c r="S5076" s="29"/>
      <c r="T5076" s="29"/>
      <c r="U5076" s="29"/>
      <c r="V5076" s="29"/>
      <c r="W5076" s="29"/>
      <c r="X5076" s="29"/>
      <c r="Y5076" s="29"/>
      <c r="Z5076" s="29"/>
      <c r="AA5076" s="29"/>
      <c r="AB5076" s="29"/>
      <c r="AC5076" s="29"/>
      <c r="AD5076" s="29"/>
      <c r="AE5076" s="29"/>
      <c r="AF5076" s="29"/>
      <c r="AG5076" s="29"/>
      <c r="AH5076" s="29"/>
      <c r="AI5076" s="29"/>
      <c r="AJ5076" s="29"/>
      <c r="AK5076" s="29"/>
      <c r="AL5076" s="29"/>
      <c r="AM5076" s="29"/>
      <c r="AN5076" s="29"/>
      <c r="AO5076" s="29"/>
      <c r="AP5076" s="29"/>
      <c r="AQ5076" s="29"/>
      <c r="AR5076" s="29"/>
      <c r="AS5076" s="29"/>
      <c r="AT5076" s="29"/>
      <c r="AU5076" s="29"/>
      <c r="AV5076" s="29"/>
      <c r="AW5076" s="29"/>
      <c r="AX5076" s="29"/>
      <c r="AY5076" s="29"/>
      <c r="AZ5076" s="29"/>
      <c r="BA5076" s="29"/>
      <c r="BB5076" s="29"/>
      <c r="BC5076" s="29"/>
      <c r="BD5076" s="29"/>
      <c r="BE5076" s="29"/>
      <c r="BF5076" s="29"/>
      <c r="BG5076" s="29"/>
      <c r="BH5076" s="29"/>
      <c r="BI5076" s="29"/>
      <c r="BJ5076" s="29"/>
      <c r="BK5076" s="29"/>
      <c r="BL5076" s="29"/>
      <c r="BM5076" s="29"/>
      <c r="BN5076" s="29"/>
      <c r="BO5076" s="29"/>
      <c r="BP5076" s="29"/>
      <c r="BQ5076" s="29"/>
      <c r="BR5076" s="29"/>
      <c r="BS5076" s="29"/>
      <c r="BT5076" s="29"/>
      <c r="BU5076" s="29"/>
    </row>
    <row r="5077" spans="5:73" ht="23.1" customHeight="1" x14ac:dyDescent="0.2">
      <c r="E5077" s="4"/>
      <c r="F5077" s="8"/>
      <c r="G5077" s="28"/>
      <c r="H5077" s="28"/>
      <c r="I5077" s="28"/>
      <c r="J5077" s="28"/>
      <c r="K5077" s="28"/>
      <c r="L5077" s="28"/>
      <c r="M5077" s="28"/>
      <c r="N5077" s="28"/>
      <c r="O5077" s="28"/>
      <c r="P5077" s="28"/>
      <c r="Q5077" s="28"/>
      <c r="R5077" s="28"/>
      <c r="S5077" s="28"/>
      <c r="T5077" s="28"/>
      <c r="U5077" s="28"/>
      <c r="V5077" s="28"/>
      <c r="W5077" s="28"/>
      <c r="X5077" s="28"/>
      <c r="Y5077" s="28"/>
      <c r="Z5077" s="28"/>
      <c r="AA5077" s="28"/>
      <c r="AB5077" s="28"/>
      <c r="AC5077" s="28"/>
      <c r="AD5077" s="28"/>
      <c r="AE5077" s="28"/>
      <c r="AF5077" s="28"/>
      <c r="AG5077" s="28"/>
      <c r="AH5077" s="28"/>
      <c r="AI5077" s="28"/>
      <c r="AJ5077" s="28"/>
      <c r="AK5077" s="28"/>
      <c r="AL5077" s="28"/>
      <c r="AM5077" s="28"/>
      <c r="AN5077" s="28"/>
      <c r="AO5077" s="28"/>
      <c r="AP5077" s="28"/>
      <c r="AQ5077" s="28"/>
      <c r="AR5077" s="28"/>
      <c r="AS5077" s="28"/>
      <c r="AT5077" s="28"/>
      <c r="AU5077" s="28"/>
      <c r="AV5077" s="28"/>
      <c r="AW5077" s="28"/>
      <c r="AX5077" s="28"/>
      <c r="AY5077" s="28"/>
      <c r="AZ5077" s="28"/>
      <c r="BA5077" s="28"/>
      <c r="BB5077" s="28"/>
      <c r="BC5077" s="28"/>
      <c r="BD5077" s="28"/>
      <c r="BE5077" s="28"/>
      <c r="BF5077" s="28"/>
      <c r="BG5077" s="28"/>
      <c r="BH5077" s="28"/>
      <c r="BI5077" s="28"/>
      <c r="BJ5077" s="28"/>
      <c r="BK5077" s="28"/>
      <c r="BL5077" s="28"/>
      <c r="BM5077" s="28"/>
      <c r="BN5077" s="28"/>
      <c r="BO5077" s="28"/>
      <c r="BP5077" s="28"/>
      <c r="BQ5077" s="28"/>
      <c r="BR5077" s="28"/>
      <c r="BS5077" s="28"/>
      <c r="BT5077" s="28"/>
      <c r="BU5077" s="28"/>
    </row>
    <row r="5078" spans="5:73" ht="23.1" customHeight="1" x14ac:dyDescent="0.2">
      <c r="E5078" s="4"/>
      <c r="F5078" s="6"/>
      <c r="G5078" s="29"/>
      <c r="H5078" s="29"/>
      <c r="I5078" s="29"/>
      <c r="J5078" s="29"/>
      <c r="K5078" s="29"/>
      <c r="L5078" s="29"/>
      <c r="M5078" s="29"/>
      <c r="N5078" s="29"/>
      <c r="O5078" s="29"/>
      <c r="P5078" s="29"/>
      <c r="Q5078" s="29"/>
      <c r="R5078" s="29"/>
      <c r="S5078" s="29"/>
      <c r="T5078" s="29"/>
      <c r="U5078" s="29"/>
      <c r="V5078" s="29"/>
      <c r="W5078" s="29"/>
      <c r="X5078" s="29"/>
      <c r="Y5078" s="29"/>
      <c r="Z5078" s="29"/>
      <c r="AA5078" s="29"/>
      <c r="AB5078" s="29"/>
      <c r="AC5078" s="29"/>
      <c r="AD5078" s="29"/>
      <c r="AE5078" s="29"/>
      <c r="AF5078" s="29"/>
      <c r="AG5078" s="29"/>
      <c r="AH5078" s="29"/>
      <c r="AI5078" s="29"/>
      <c r="AJ5078" s="29"/>
      <c r="AK5078" s="29"/>
      <c r="AL5078" s="29"/>
      <c r="AM5078" s="29"/>
      <c r="AN5078" s="29"/>
      <c r="AO5078" s="29"/>
      <c r="AP5078" s="29"/>
      <c r="AQ5078" s="29"/>
      <c r="AR5078" s="29"/>
      <c r="AS5078" s="29"/>
      <c r="AT5078" s="29"/>
      <c r="AU5078" s="29"/>
      <c r="AV5078" s="29"/>
      <c r="AW5078" s="29"/>
      <c r="AX5078" s="29"/>
      <c r="AY5078" s="29"/>
      <c r="AZ5078" s="29"/>
      <c r="BA5078" s="29"/>
      <c r="BB5078" s="29"/>
      <c r="BC5078" s="29"/>
      <c r="BD5078" s="29"/>
      <c r="BE5078" s="29"/>
      <c r="BF5078" s="29"/>
      <c r="BG5078" s="29"/>
      <c r="BH5078" s="29"/>
      <c r="BI5078" s="29"/>
      <c r="BJ5078" s="29"/>
      <c r="BK5078" s="29"/>
      <c r="BL5078" s="29"/>
      <c r="BM5078" s="29"/>
      <c r="BN5078" s="29"/>
      <c r="BO5078" s="29"/>
      <c r="BP5078" s="29"/>
      <c r="BQ5078" s="29"/>
      <c r="BR5078" s="29"/>
      <c r="BS5078" s="29"/>
      <c r="BT5078" s="29"/>
      <c r="BU5078" s="29"/>
    </row>
    <row r="5079" spans="5:73" ht="23.1" customHeight="1" x14ac:dyDescent="0.2">
      <c r="E5079" s="4"/>
      <c r="F5079" s="8"/>
      <c r="G5079" s="28"/>
      <c r="H5079" s="28"/>
      <c r="I5079" s="28"/>
      <c r="J5079" s="28"/>
      <c r="K5079" s="28"/>
      <c r="L5079" s="28"/>
      <c r="M5079" s="28"/>
      <c r="N5079" s="28"/>
      <c r="O5079" s="28"/>
      <c r="P5079" s="28"/>
      <c r="Q5079" s="28"/>
      <c r="R5079" s="28"/>
      <c r="S5079" s="28"/>
      <c r="T5079" s="28"/>
      <c r="U5079" s="28"/>
      <c r="V5079" s="28"/>
      <c r="W5079" s="28"/>
      <c r="X5079" s="28"/>
      <c r="Y5079" s="28"/>
      <c r="Z5079" s="28"/>
      <c r="AA5079" s="28"/>
      <c r="AB5079" s="28"/>
      <c r="AC5079" s="28"/>
      <c r="AD5079" s="28"/>
      <c r="AE5079" s="28"/>
      <c r="AF5079" s="28"/>
      <c r="AG5079" s="28"/>
      <c r="AH5079" s="28"/>
      <c r="AI5079" s="28"/>
      <c r="AJ5079" s="28"/>
      <c r="AK5079" s="28"/>
      <c r="AL5079" s="28"/>
      <c r="AM5079" s="28"/>
      <c r="AN5079" s="28"/>
      <c r="AO5079" s="28"/>
      <c r="AP5079" s="28"/>
      <c r="AQ5079" s="28"/>
      <c r="AR5079" s="28"/>
      <c r="AS5079" s="28"/>
      <c r="AT5079" s="28"/>
      <c r="AU5079" s="28"/>
      <c r="AV5079" s="28"/>
      <c r="AW5079" s="28"/>
      <c r="AX5079" s="28"/>
      <c r="AY5079" s="28"/>
      <c r="AZ5079" s="28"/>
      <c r="BA5079" s="28"/>
      <c r="BB5079" s="28"/>
      <c r="BC5079" s="28"/>
      <c r="BD5079" s="28"/>
      <c r="BE5079" s="28"/>
      <c r="BF5079" s="28"/>
      <c r="BG5079" s="28"/>
      <c r="BH5079" s="28"/>
      <c r="BI5079" s="28"/>
      <c r="BJ5079" s="28"/>
      <c r="BK5079" s="28"/>
      <c r="BL5079" s="28"/>
      <c r="BM5079" s="28"/>
      <c r="BN5079" s="28"/>
      <c r="BO5079" s="28"/>
      <c r="BP5079" s="28"/>
      <c r="BQ5079" s="28"/>
      <c r="BR5079" s="28"/>
      <c r="BS5079" s="28"/>
      <c r="BT5079" s="28"/>
      <c r="BU5079" s="28"/>
    </row>
    <row r="5080" spans="5:73" ht="23.1" customHeight="1" x14ac:dyDescent="0.2">
      <c r="E5080" s="4"/>
      <c r="F5080" s="6"/>
      <c r="G5080" s="29"/>
      <c r="H5080" s="29"/>
      <c r="I5080" s="29"/>
      <c r="J5080" s="29"/>
      <c r="K5080" s="29"/>
      <c r="L5080" s="29"/>
      <c r="M5080" s="29"/>
      <c r="N5080" s="29"/>
      <c r="O5080" s="29"/>
      <c r="P5080" s="29"/>
      <c r="Q5080" s="29"/>
      <c r="R5080" s="29"/>
      <c r="S5080" s="29"/>
      <c r="T5080" s="29"/>
      <c r="U5080" s="29"/>
      <c r="V5080" s="29"/>
      <c r="W5080" s="29"/>
      <c r="X5080" s="29"/>
      <c r="Y5080" s="29"/>
      <c r="Z5080" s="29"/>
      <c r="AA5080" s="29"/>
      <c r="AB5080" s="29"/>
      <c r="AC5080" s="29"/>
      <c r="AD5080" s="29"/>
      <c r="AE5080" s="29"/>
      <c r="AF5080" s="29"/>
      <c r="AG5080" s="29"/>
      <c r="AH5080" s="29"/>
      <c r="AI5080" s="29"/>
      <c r="AJ5080" s="29"/>
      <c r="AK5080" s="29"/>
      <c r="AL5080" s="29"/>
      <c r="AM5080" s="29"/>
      <c r="AN5080" s="29"/>
      <c r="AO5080" s="29"/>
      <c r="AP5080" s="29"/>
      <c r="AQ5080" s="29"/>
      <c r="AR5080" s="29"/>
      <c r="AS5080" s="29"/>
      <c r="AT5080" s="29"/>
      <c r="AU5080" s="29"/>
      <c r="AV5080" s="29"/>
      <c r="AW5080" s="29"/>
      <c r="AX5080" s="29"/>
      <c r="AY5080" s="29"/>
      <c r="AZ5080" s="29"/>
      <c r="BA5080" s="29"/>
      <c r="BB5080" s="29"/>
      <c r="BC5080" s="29"/>
      <c r="BD5080" s="29"/>
      <c r="BE5080" s="29"/>
      <c r="BF5080" s="29"/>
      <c r="BG5080" s="29"/>
      <c r="BH5080" s="29"/>
      <c r="BI5080" s="29"/>
      <c r="BJ5080" s="29"/>
      <c r="BK5080" s="29"/>
      <c r="BL5080" s="29"/>
      <c r="BM5080" s="29"/>
      <c r="BN5080" s="29"/>
      <c r="BO5080" s="29"/>
      <c r="BP5080" s="29"/>
      <c r="BQ5080" s="29"/>
      <c r="BR5080" s="29"/>
      <c r="BS5080" s="29"/>
      <c r="BT5080" s="29"/>
      <c r="BU5080" s="29"/>
    </row>
    <row r="5081" spans="5:73" ht="23.1" customHeight="1" x14ac:dyDescent="0.2">
      <c r="E5081" s="4"/>
      <c r="F5081" s="8"/>
      <c r="G5081" s="28"/>
      <c r="H5081" s="28"/>
      <c r="I5081" s="28"/>
      <c r="J5081" s="28"/>
      <c r="K5081" s="28"/>
      <c r="L5081" s="28"/>
      <c r="M5081" s="28"/>
      <c r="N5081" s="28"/>
      <c r="O5081" s="28"/>
      <c r="P5081" s="28"/>
      <c r="Q5081" s="28"/>
      <c r="R5081" s="28"/>
      <c r="S5081" s="28"/>
      <c r="T5081" s="28"/>
      <c r="U5081" s="28"/>
      <c r="V5081" s="28"/>
      <c r="W5081" s="28"/>
      <c r="X5081" s="28"/>
      <c r="Y5081" s="28"/>
      <c r="Z5081" s="28"/>
      <c r="AA5081" s="28"/>
      <c r="AB5081" s="28"/>
      <c r="AC5081" s="28"/>
      <c r="AD5081" s="28"/>
      <c r="AE5081" s="28"/>
      <c r="AF5081" s="28"/>
      <c r="AG5081" s="28"/>
      <c r="AH5081" s="28"/>
      <c r="AI5081" s="28"/>
      <c r="AJ5081" s="28"/>
      <c r="AK5081" s="28"/>
      <c r="AL5081" s="28"/>
      <c r="AM5081" s="28"/>
      <c r="AN5081" s="28"/>
      <c r="AO5081" s="28"/>
      <c r="AP5081" s="28"/>
      <c r="AQ5081" s="28"/>
      <c r="AR5081" s="28"/>
      <c r="AS5081" s="28"/>
      <c r="AT5081" s="28"/>
      <c r="AU5081" s="28"/>
      <c r="AV5081" s="28"/>
      <c r="AW5081" s="28"/>
      <c r="AX5081" s="28"/>
      <c r="AY5081" s="28"/>
      <c r="AZ5081" s="28"/>
      <c r="BA5081" s="28"/>
      <c r="BB5081" s="28"/>
      <c r="BC5081" s="28"/>
      <c r="BD5081" s="28"/>
      <c r="BE5081" s="28"/>
      <c r="BF5081" s="28"/>
      <c r="BG5081" s="28"/>
      <c r="BH5081" s="28"/>
      <c r="BI5081" s="28"/>
      <c r="BJ5081" s="28"/>
      <c r="BK5081" s="28"/>
      <c r="BL5081" s="28"/>
      <c r="BM5081" s="28"/>
      <c r="BN5081" s="28"/>
      <c r="BO5081" s="28"/>
      <c r="BP5081" s="28"/>
      <c r="BQ5081" s="28"/>
      <c r="BR5081" s="28"/>
      <c r="BS5081" s="28"/>
      <c r="BT5081" s="28"/>
      <c r="BU5081" s="28"/>
    </row>
    <row r="5082" spans="5:73" ht="23.1" customHeight="1" x14ac:dyDescent="0.2">
      <c r="E5082" s="4"/>
      <c r="F5082" s="6"/>
      <c r="G5082" s="29"/>
      <c r="H5082" s="29"/>
      <c r="I5082" s="29"/>
      <c r="J5082" s="29"/>
      <c r="K5082" s="29"/>
      <c r="L5082" s="29"/>
      <c r="M5082" s="29"/>
      <c r="N5082" s="29"/>
      <c r="O5082" s="29"/>
      <c r="P5082" s="29"/>
      <c r="Q5082" s="29"/>
      <c r="R5082" s="29"/>
      <c r="S5082" s="29"/>
      <c r="T5082" s="29"/>
      <c r="U5082" s="29"/>
      <c r="V5082" s="29"/>
      <c r="W5082" s="29"/>
      <c r="X5082" s="29"/>
      <c r="Y5082" s="29"/>
      <c r="Z5082" s="29"/>
      <c r="AA5082" s="29"/>
      <c r="AB5082" s="29"/>
      <c r="AC5082" s="29"/>
      <c r="AD5082" s="29"/>
      <c r="AE5082" s="29"/>
      <c r="AF5082" s="29"/>
      <c r="AG5082" s="29"/>
      <c r="AH5082" s="29"/>
      <c r="AI5082" s="29"/>
      <c r="AJ5082" s="29"/>
      <c r="AK5082" s="29"/>
      <c r="AL5082" s="29"/>
      <c r="AM5082" s="29"/>
      <c r="AN5082" s="29"/>
      <c r="AO5082" s="29"/>
      <c r="AP5082" s="29"/>
      <c r="AQ5082" s="29"/>
      <c r="AR5082" s="29"/>
      <c r="AS5082" s="29"/>
      <c r="AT5082" s="29"/>
      <c r="AU5082" s="29"/>
      <c r="AV5082" s="29"/>
      <c r="AW5082" s="29"/>
      <c r="AX5082" s="29"/>
      <c r="AY5082" s="29"/>
      <c r="AZ5082" s="29"/>
      <c r="BA5082" s="29"/>
      <c r="BB5082" s="29"/>
      <c r="BC5082" s="29"/>
      <c r="BD5082" s="29"/>
      <c r="BE5082" s="29"/>
      <c r="BF5082" s="29"/>
      <c r="BG5082" s="29"/>
      <c r="BH5082" s="29"/>
      <c r="BI5082" s="29"/>
      <c r="BJ5082" s="29"/>
      <c r="BK5082" s="29"/>
      <c r="BL5082" s="29"/>
      <c r="BM5082" s="29"/>
      <c r="BN5082" s="29"/>
      <c r="BO5082" s="29"/>
      <c r="BP5082" s="29"/>
      <c r="BQ5082" s="29"/>
      <c r="BR5082" s="29"/>
      <c r="BS5082" s="29"/>
      <c r="BT5082" s="29"/>
      <c r="BU5082" s="29"/>
    </row>
    <row r="5083" spans="5:73" ht="23.1" customHeight="1" x14ac:dyDescent="0.2">
      <c r="E5083" s="4"/>
      <c r="F5083" s="8"/>
      <c r="G5083" s="28"/>
      <c r="H5083" s="28"/>
      <c r="I5083" s="28"/>
      <c r="J5083" s="28"/>
      <c r="K5083" s="28"/>
      <c r="L5083" s="28"/>
      <c r="M5083" s="28"/>
      <c r="N5083" s="28"/>
      <c r="O5083" s="28"/>
      <c r="P5083" s="28"/>
      <c r="Q5083" s="28"/>
      <c r="R5083" s="28"/>
      <c r="S5083" s="28"/>
      <c r="T5083" s="28"/>
      <c r="U5083" s="28"/>
      <c r="V5083" s="28"/>
      <c r="W5083" s="28"/>
      <c r="X5083" s="28"/>
      <c r="Y5083" s="28"/>
      <c r="Z5083" s="28"/>
      <c r="AA5083" s="28"/>
      <c r="AB5083" s="28"/>
      <c r="AC5083" s="28"/>
      <c r="AD5083" s="28"/>
      <c r="AE5083" s="28"/>
      <c r="AF5083" s="28"/>
      <c r="AG5083" s="28"/>
      <c r="AH5083" s="28"/>
      <c r="AI5083" s="28"/>
      <c r="AJ5083" s="28"/>
      <c r="AK5083" s="28"/>
      <c r="AL5083" s="28"/>
      <c r="AM5083" s="28"/>
      <c r="AN5083" s="28"/>
      <c r="AO5083" s="28"/>
      <c r="AP5083" s="28"/>
      <c r="AQ5083" s="28"/>
      <c r="AR5083" s="28"/>
      <c r="AS5083" s="28"/>
      <c r="AT5083" s="28"/>
      <c r="AU5083" s="28"/>
      <c r="AV5083" s="28"/>
      <c r="AW5083" s="28"/>
      <c r="AX5083" s="28"/>
      <c r="AY5083" s="28"/>
      <c r="AZ5083" s="28"/>
      <c r="BA5083" s="28"/>
      <c r="BB5083" s="28"/>
      <c r="BC5083" s="28"/>
      <c r="BD5083" s="28"/>
      <c r="BE5083" s="28"/>
      <c r="BF5083" s="28"/>
      <c r="BG5083" s="28"/>
      <c r="BH5083" s="28"/>
      <c r="BI5083" s="28"/>
      <c r="BJ5083" s="28"/>
      <c r="BK5083" s="28"/>
      <c r="BL5083" s="28"/>
      <c r="BM5083" s="28"/>
      <c r="BN5083" s="28"/>
      <c r="BO5083" s="28"/>
      <c r="BP5083" s="28"/>
      <c r="BQ5083" s="28"/>
      <c r="BR5083" s="28"/>
      <c r="BS5083" s="28"/>
      <c r="BT5083" s="28"/>
      <c r="BU5083" s="28"/>
    </row>
    <row r="5084" spans="5:73" ht="23.1" customHeight="1" x14ac:dyDescent="0.2">
      <c r="E5084" s="4"/>
      <c r="F5084" s="6"/>
      <c r="G5084" s="29"/>
      <c r="H5084" s="29"/>
      <c r="I5084" s="29"/>
      <c r="J5084" s="29"/>
      <c r="K5084" s="29"/>
      <c r="L5084" s="29"/>
      <c r="M5084" s="29"/>
      <c r="N5084" s="29"/>
      <c r="O5084" s="29"/>
      <c r="P5084" s="29"/>
      <c r="Q5084" s="29"/>
      <c r="R5084" s="29"/>
      <c r="S5084" s="29"/>
      <c r="T5084" s="29"/>
      <c r="U5084" s="29"/>
      <c r="V5084" s="29"/>
      <c r="W5084" s="29"/>
      <c r="X5084" s="29"/>
      <c r="Y5084" s="29"/>
      <c r="Z5084" s="29"/>
      <c r="AA5084" s="29"/>
      <c r="AB5084" s="29"/>
      <c r="AC5084" s="29"/>
      <c r="AD5084" s="29"/>
      <c r="AE5084" s="29"/>
      <c r="AF5084" s="29"/>
      <c r="AG5084" s="29"/>
      <c r="AH5084" s="29"/>
      <c r="AI5084" s="29"/>
      <c r="AJ5084" s="29"/>
      <c r="AK5084" s="29"/>
      <c r="AL5084" s="29"/>
      <c r="AM5084" s="29"/>
      <c r="AN5084" s="29"/>
      <c r="AO5084" s="29"/>
      <c r="AP5084" s="29"/>
      <c r="AQ5084" s="29"/>
      <c r="AR5084" s="29"/>
      <c r="AS5084" s="29"/>
      <c r="AT5084" s="29"/>
      <c r="AU5084" s="29"/>
      <c r="AV5084" s="29"/>
      <c r="AW5084" s="29"/>
      <c r="AX5084" s="29"/>
      <c r="AY5084" s="29"/>
      <c r="AZ5084" s="29"/>
      <c r="BA5084" s="29"/>
      <c r="BB5084" s="29"/>
      <c r="BC5084" s="29"/>
      <c r="BD5084" s="29"/>
      <c r="BE5084" s="29"/>
      <c r="BF5084" s="29"/>
      <c r="BG5084" s="29"/>
      <c r="BH5084" s="29"/>
      <c r="BI5084" s="29"/>
      <c r="BJ5084" s="29"/>
      <c r="BK5084" s="29"/>
      <c r="BL5084" s="29"/>
      <c r="BM5084" s="29"/>
      <c r="BN5084" s="29"/>
      <c r="BO5084" s="29"/>
      <c r="BP5084" s="29"/>
      <c r="BQ5084" s="29"/>
      <c r="BR5084" s="29"/>
      <c r="BS5084" s="29"/>
      <c r="BT5084" s="29"/>
      <c r="BU5084" s="29"/>
    </row>
    <row r="5085" spans="5:73" ht="23.1" customHeight="1" x14ac:dyDescent="0.2">
      <c r="E5085" s="4"/>
      <c r="F5085" s="8"/>
      <c r="G5085" s="28"/>
      <c r="H5085" s="28"/>
      <c r="I5085" s="28"/>
      <c r="J5085" s="28"/>
      <c r="K5085" s="28"/>
      <c r="L5085" s="28"/>
      <c r="M5085" s="28"/>
      <c r="N5085" s="28"/>
      <c r="O5085" s="28"/>
      <c r="P5085" s="28"/>
      <c r="Q5085" s="28"/>
      <c r="R5085" s="28"/>
      <c r="S5085" s="28"/>
      <c r="T5085" s="28"/>
      <c r="U5085" s="28"/>
      <c r="V5085" s="28"/>
      <c r="W5085" s="28"/>
      <c r="X5085" s="28"/>
      <c r="Y5085" s="28"/>
      <c r="Z5085" s="28"/>
      <c r="AA5085" s="28"/>
      <c r="AB5085" s="28"/>
      <c r="AC5085" s="28"/>
      <c r="AD5085" s="28"/>
      <c r="AE5085" s="28"/>
      <c r="AF5085" s="28"/>
      <c r="AG5085" s="28"/>
      <c r="AH5085" s="28"/>
      <c r="AI5085" s="28"/>
      <c r="AJ5085" s="28"/>
      <c r="AK5085" s="28"/>
      <c r="AL5085" s="28"/>
      <c r="AM5085" s="28"/>
      <c r="AN5085" s="28"/>
      <c r="AO5085" s="28"/>
      <c r="AP5085" s="28"/>
      <c r="AQ5085" s="28"/>
      <c r="AR5085" s="28"/>
      <c r="AS5085" s="28"/>
      <c r="AT5085" s="28"/>
      <c r="AU5085" s="28"/>
      <c r="AV5085" s="28"/>
      <c r="AW5085" s="28"/>
      <c r="AX5085" s="28"/>
      <c r="AY5085" s="28"/>
      <c r="AZ5085" s="28"/>
      <c r="BA5085" s="28"/>
      <c r="BB5085" s="28"/>
      <c r="BC5085" s="28"/>
      <c r="BD5085" s="28"/>
      <c r="BE5085" s="28"/>
      <c r="BF5085" s="28"/>
      <c r="BG5085" s="28"/>
      <c r="BH5085" s="28"/>
      <c r="BI5085" s="28"/>
      <c r="BJ5085" s="28"/>
      <c r="BK5085" s="28"/>
      <c r="BL5085" s="28"/>
      <c r="BM5085" s="28"/>
      <c r="BN5085" s="28"/>
      <c r="BO5085" s="28"/>
      <c r="BP5085" s="28"/>
      <c r="BQ5085" s="28"/>
      <c r="BR5085" s="28"/>
      <c r="BS5085" s="28"/>
      <c r="BT5085" s="28"/>
      <c r="BU5085" s="28"/>
    </row>
    <row r="5086" spans="5:73" ht="23.1" customHeight="1" x14ac:dyDescent="0.2">
      <c r="E5086" s="4"/>
      <c r="F5086" s="6"/>
      <c r="G5086" s="29"/>
      <c r="H5086" s="29"/>
      <c r="I5086" s="29"/>
      <c r="J5086" s="29"/>
      <c r="K5086" s="29"/>
      <c r="L5086" s="29"/>
      <c r="M5086" s="29"/>
      <c r="N5086" s="29"/>
      <c r="O5086" s="29"/>
      <c r="P5086" s="29"/>
      <c r="Q5086" s="29"/>
      <c r="R5086" s="29"/>
      <c r="S5086" s="29"/>
      <c r="T5086" s="29"/>
      <c r="U5086" s="29"/>
      <c r="V5086" s="29"/>
      <c r="W5086" s="29"/>
      <c r="X5086" s="29"/>
      <c r="Y5086" s="29"/>
      <c r="Z5086" s="29"/>
      <c r="AA5086" s="29"/>
      <c r="AB5086" s="29"/>
      <c r="AC5086" s="29"/>
      <c r="AD5086" s="29"/>
      <c r="AE5086" s="29"/>
      <c r="AF5086" s="29"/>
      <c r="AG5086" s="29"/>
      <c r="AH5086" s="29"/>
      <c r="AI5086" s="29"/>
      <c r="AJ5086" s="29"/>
      <c r="AK5086" s="29"/>
      <c r="AL5086" s="29"/>
      <c r="AM5086" s="29"/>
      <c r="AN5086" s="29"/>
      <c r="AO5086" s="29"/>
      <c r="AP5086" s="29"/>
      <c r="AQ5086" s="29"/>
      <c r="AR5086" s="29"/>
      <c r="AS5086" s="29"/>
      <c r="AT5086" s="29"/>
      <c r="AU5086" s="29"/>
      <c r="AV5086" s="29"/>
      <c r="AW5086" s="29"/>
      <c r="AX5086" s="29"/>
      <c r="AY5086" s="29"/>
      <c r="AZ5086" s="29"/>
      <c r="BA5086" s="29"/>
      <c r="BB5086" s="29"/>
      <c r="BC5086" s="29"/>
      <c r="BD5086" s="29"/>
      <c r="BE5086" s="29"/>
      <c r="BF5086" s="29"/>
      <c r="BG5086" s="29"/>
      <c r="BH5086" s="29"/>
      <c r="BI5086" s="29"/>
      <c r="BJ5086" s="29"/>
      <c r="BK5086" s="29"/>
      <c r="BL5086" s="29"/>
      <c r="BM5086" s="29"/>
      <c r="BN5086" s="29"/>
      <c r="BO5086" s="29"/>
      <c r="BP5086" s="29"/>
      <c r="BQ5086" s="29"/>
      <c r="BR5086" s="29"/>
      <c r="BS5086" s="29"/>
      <c r="BT5086" s="29"/>
      <c r="BU5086" s="29"/>
    </row>
    <row r="5087" spans="5:73" ht="23.1" customHeight="1" x14ac:dyDescent="0.2">
      <c r="E5087" s="4"/>
      <c r="F5087" s="8"/>
      <c r="G5087" s="28"/>
      <c r="H5087" s="28"/>
      <c r="I5087" s="28"/>
      <c r="J5087" s="28"/>
      <c r="K5087" s="28"/>
      <c r="L5087" s="28"/>
      <c r="M5087" s="28"/>
      <c r="N5087" s="28"/>
      <c r="O5087" s="28"/>
      <c r="P5087" s="28"/>
      <c r="Q5087" s="28"/>
      <c r="R5087" s="28"/>
      <c r="S5087" s="28"/>
      <c r="T5087" s="28"/>
      <c r="U5087" s="28"/>
      <c r="V5087" s="28"/>
      <c r="W5087" s="28"/>
      <c r="X5087" s="28"/>
      <c r="Y5087" s="28"/>
      <c r="Z5087" s="28"/>
      <c r="AA5087" s="28"/>
      <c r="AB5087" s="28"/>
      <c r="AC5087" s="28"/>
      <c r="AD5087" s="28"/>
      <c r="AE5087" s="28"/>
      <c r="AF5087" s="28"/>
      <c r="AG5087" s="28"/>
      <c r="AH5087" s="28"/>
      <c r="AI5087" s="28"/>
      <c r="AJ5087" s="28"/>
      <c r="AK5087" s="28"/>
      <c r="AL5087" s="28"/>
      <c r="AM5087" s="28"/>
      <c r="AN5087" s="28"/>
      <c r="AO5087" s="28"/>
      <c r="AP5087" s="28"/>
      <c r="AQ5087" s="28"/>
      <c r="AR5087" s="28"/>
      <c r="AS5087" s="28"/>
      <c r="AT5087" s="28"/>
      <c r="AU5087" s="28"/>
      <c r="AV5087" s="28"/>
      <c r="AW5087" s="28"/>
      <c r="AX5087" s="28"/>
      <c r="AY5087" s="28"/>
      <c r="AZ5087" s="28"/>
      <c r="BA5087" s="28"/>
      <c r="BB5087" s="28"/>
      <c r="BC5087" s="28"/>
      <c r="BD5087" s="28"/>
      <c r="BE5087" s="28"/>
      <c r="BF5087" s="28"/>
      <c r="BG5087" s="28"/>
      <c r="BH5087" s="28"/>
      <c r="BI5087" s="28"/>
      <c r="BJ5087" s="28"/>
      <c r="BK5087" s="28"/>
      <c r="BL5087" s="28"/>
      <c r="BM5087" s="28"/>
      <c r="BN5087" s="28"/>
      <c r="BO5087" s="28"/>
      <c r="BP5087" s="28"/>
      <c r="BQ5087" s="28"/>
      <c r="BR5087" s="28"/>
      <c r="BS5087" s="28"/>
      <c r="BT5087" s="28"/>
      <c r="BU5087" s="28"/>
    </row>
    <row r="5088" spans="5:73" ht="23.1" customHeight="1" x14ac:dyDescent="0.2">
      <c r="E5088" s="4"/>
      <c r="F5088" s="6"/>
      <c r="G5088" s="29"/>
      <c r="H5088" s="29"/>
      <c r="I5088" s="29"/>
      <c r="J5088" s="29"/>
      <c r="K5088" s="29"/>
      <c r="L5088" s="29"/>
      <c r="M5088" s="29"/>
      <c r="N5088" s="29"/>
      <c r="O5088" s="29"/>
      <c r="P5088" s="29"/>
      <c r="Q5088" s="29"/>
      <c r="R5088" s="29"/>
      <c r="S5088" s="29"/>
      <c r="T5088" s="29"/>
      <c r="U5088" s="29"/>
      <c r="V5088" s="29"/>
      <c r="W5088" s="29"/>
      <c r="X5088" s="29"/>
      <c r="Y5088" s="29"/>
      <c r="Z5088" s="29"/>
      <c r="AA5088" s="29"/>
      <c r="AB5088" s="29"/>
      <c r="AC5088" s="29"/>
      <c r="AD5088" s="29"/>
      <c r="AE5088" s="29"/>
      <c r="AF5088" s="29"/>
      <c r="AG5088" s="29"/>
      <c r="AH5088" s="29"/>
      <c r="AI5088" s="29"/>
      <c r="AJ5088" s="29"/>
      <c r="AK5088" s="29"/>
      <c r="AL5088" s="29"/>
      <c r="AM5088" s="29"/>
      <c r="AN5088" s="29"/>
      <c r="AO5088" s="29"/>
      <c r="AP5088" s="29"/>
      <c r="AQ5088" s="29"/>
      <c r="AR5088" s="29"/>
      <c r="AS5088" s="29"/>
      <c r="AT5088" s="29"/>
      <c r="AU5088" s="29"/>
      <c r="AV5088" s="29"/>
      <c r="AW5088" s="29"/>
      <c r="AX5088" s="29"/>
      <c r="AY5088" s="29"/>
      <c r="AZ5088" s="29"/>
      <c r="BA5088" s="29"/>
      <c r="BB5088" s="29"/>
      <c r="BC5088" s="29"/>
      <c r="BD5088" s="29"/>
      <c r="BE5088" s="29"/>
      <c r="BF5088" s="29"/>
      <c r="BG5088" s="29"/>
      <c r="BH5088" s="29"/>
      <c r="BI5088" s="29"/>
      <c r="BJ5088" s="29"/>
      <c r="BK5088" s="29"/>
      <c r="BL5088" s="29"/>
      <c r="BM5088" s="29"/>
      <c r="BN5088" s="29"/>
      <c r="BO5088" s="29"/>
      <c r="BP5088" s="29"/>
      <c r="BQ5088" s="29"/>
      <c r="BR5088" s="29"/>
      <c r="BS5088" s="29"/>
      <c r="BT5088" s="29"/>
      <c r="BU5088" s="29"/>
    </row>
    <row r="5089" spans="5:73" ht="23.1" customHeight="1" x14ac:dyDescent="0.2">
      <c r="E5089" s="4"/>
      <c r="F5089" s="8"/>
      <c r="G5089" s="28"/>
      <c r="H5089" s="28"/>
      <c r="I5089" s="28"/>
      <c r="J5089" s="28"/>
      <c r="K5089" s="28"/>
      <c r="L5089" s="28"/>
      <c r="M5089" s="28"/>
      <c r="N5089" s="28"/>
      <c r="O5089" s="28"/>
      <c r="P5089" s="28"/>
      <c r="Q5089" s="28"/>
      <c r="R5089" s="28"/>
      <c r="S5089" s="28"/>
      <c r="T5089" s="28"/>
      <c r="U5089" s="28"/>
      <c r="V5089" s="28"/>
      <c r="W5089" s="28"/>
      <c r="X5089" s="28"/>
      <c r="Y5089" s="28"/>
      <c r="Z5089" s="28"/>
      <c r="AA5089" s="28"/>
      <c r="AB5089" s="28"/>
      <c r="AC5089" s="28"/>
      <c r="AD5089" s="28"/>
      <c r="AE5089" s="28"/>
      <c r="AF5089" s="28"/>
      <c r="AG5089" s="28"/>
      <c r="AH5089" s="28"/>
      <c r="AI5089" s="28"/>
      <c r="AJ5089" s="28"/>
      <c r="AK5089" s="28"/>
      <c r="AL5089" s="28"/>
      <c r="AM5089" s="28"/>
      <c r="AN5089" s="28"/>
      <c r="AO5089" s="28"/>
      <c r="AP5089" s="28"/>
      <c r="AQ5089" s="28"/>
      <c r="AR5089" s="28"/>
      <c r="AS5089" s="28"/>
      <c r="AT5089" s="28"/>
      <c r="AU5089" s="28"/>
      <c r="AV5089" s="28"/>
      <c r="AW5089" s="28"/>
      <c r="AX5089" s="28"/>
      <c r="AY5089" s="28"/>
      <c r="AZ5089" s="28"/>
      <c r="BA5089" s="28"/>
      <c r="BB5089" s="28"/>
      <c r="BC5089" s="28"/>
      <c r="BD5089" s="28"/>
      <c r="BE5089" s="28"/>
      <c r="BF5089" s="28"/>
      <c r="BG5089" s="28"/>
      <c r="BH5089" s="28"/>
      <c r="BI5089" s="28"/>
      <c r="BJ5089" s="28"/>
      <c r="BK5089" s="28"/>
      <c r="BL5089" s="28"/>
      <c r="BM5089" s="28"/>
      <c r="BN5089" s="28"/>
      <c r="BO5089" s="28"/>
      <c r="BP5089" s="28"/>
      <c r="BQ5089" s="28"/>
      <c r="BR5089" s="28"/>
      <c r="BS5089" s="28"/>
      <c r="BT5089" s="28"/>
      <c r="BU5089" s="28"/>
    </row>
    <row r="5090" spans="5:73" ht="23.1" customHeight="1" x14ac:dyDescent="0.2">
      <c r="E5090" s="4"/>
      <c r="F5090" s="6"/>
      <c r="G5090" s="29"/>
      <c r="H5090" s="29"/>
      <c r="I5090" s="29"/>
      <c r="J5090" s="29"/>
      <c r="K5090" s="29"/>
      <c r="L5090" s="29"/>
      <c r="M5090" s="29"/>
      <c r="N5090" s="29"/>
      <c r="O5090" s="29"/>
      <c r="P5090" s="29"/>
      <c r="Q5090" s="29"/>
      <c r="R5090" s="29"/>
      <c r="S5090" s="29"/>
      <c r="T5090" s="29"/>
      <c r="U5090" s="29"/>
      <c r="V5090" s="29"/>
      <c r="W5090" s="29"/>
      <c r="X5090" s="29"/>
      <c r="Y5090" s="29"/>
      <c r="Z5090" s="29"/>
      <c r="AA5090" s="29"/>
      <c r="AB5090" s="29"/>
      <c r="AC5090" s="29"/>
      <c r="AD5090" s="29"/>
      <c r="AE5090" s="29"/>
      <c r="AF5090" s="29"/>
      <c r="AG5090" s="29"/>
      <c r="AH5090" s="29"/>
      <c r="AI5090" s="29"/>
      <c r="AJ5090" s="29"/>
      <c r="AK5090" s="29"/>
      <c r="AL5090" s="29"/>
      <c r="AM5090" s="29"/>
      <c r="AN5090" s="29"/>
      <c r="AO5090" s="29"/>
      <c r="AP5090" s="29"/>
      <c r="AQ5090" s="29"/>
      <c r="AR5090" s="29"/>
      <c r="AS5090" s="29"/>
      <c r="AT5090" s="29"/>
      <c r="AU5090" s="29"/>
      <c r="AV5090" s="29"/>
      <c r="AW5090" s="29"/>
      <c r="AX5090" s="29"/>
      <c r="AY5090" s="29"/>
      <c r="AZ5090" s="29"/>
      <c r="BA5090" s="29"/>
      <c r="BB5090" s="29"/>
      <c r="BC5090" s="29"/>
      <c r="BD5090" s="29"/>
      <c r="BE5090" s="29"/>
      <c r="BF5090" s="29"/>
      <c r="BG5090" s="29"/>
      <c r="BH5090" s="29"/>
      <c r="BI5090" s="29"/>
      <c r="BJ5090" s="29"/>
      <c r="BK5090" s="29"/>
      <c r="BL5090" s="29"/>
      <c r="BM5090" s="29"/>
      <c r="BN5090" s="29"/>
      <c r="BO5090" s="29"/>
      <c r="BP5090" s="29"/>
      <c r="BQ5090" s="29"/>
      <c r="BR5090" s="29"/>
      <c r="BS5090" s="29"/>
      <c r="BT5090" s="29"/>
      <c r="BU5090" s="29"/>
    </row>
    <row r="5091" spans="5:73" ht="23.1" customHeight="1" x14ac:dyDescent="0.2">
      <c r="E5091" s="4"/>
      <c r="F5091" s="8"/>
      <c r="G5091" s="28"/>
      <c r="H5091" s="28"/>
      <c r="I5091" s="28"/>
      <c r="J5091" s="28"/>
      <c r="K5091" s="28"/>
      <c r="L5091" s="28"/>
      <c r="M5091" s="28"/>
      <c r="N5091" s="28"/>
      <c r="O5091" s="28"/>
      <c r="P5091" s="28"/>
      <c r="Q5091" s="28"/>
      <c r="R5091" s="28"/>
      <c r="S5091" s="28"/>
      <c r="T5091" s="28"/>
      <c r="U5091" s="28"/>
      <c r="V5091" s="28"/>
      <c r="W5091" s="28"/>
      <c r="X5091" s="28"/>
      <c r="Y5091" s="28"/>
      <c r="Z5091" s="28"/>
      <c r="AA5091" s="28"/>
      <c r="AB5091" s="28"/>
      <c r="AC5091" s="28"/>
      <c r="AD5091" s="28"/>
      <c r="AE5091" s="28"/>
      <c r="AF5091" s="28"/>
      <c r="AG5091" s="28"/>
      <c r="AH5091" s="28"/>
      <c r="AI5091" s="28"/>
      <c r="AJ5091" s="28"/>
      <c r="AK5091" s="28"/>
      <c r="AL5091" s="28"/>
      <c r="AM5091" s="28"/>
      <c r="AN5091" s="28"/>
      <c r="AO5091" s="28"/>
      <c r="AP5091" s="28"/>
      <c r="AQ5091" s="28"/>
      <c r="AR5091" s="28"/>
      <c r="AS5091" s="28"/>
      <c r="AT5091" s="28"/>
      <c r="AU5091" s="28"/>
      <c r="AV5091" s="28"/>
      <c r="AW5091" s="28"/>
      <c r="AX5091" s="28"/>
      <c r="AY5091" s="28"/>
      <c r="AZ5091" s="28"/>
      <c r="BA5091" s="28"/>
      <c r="BB5091" s="28"/>
      <c r="BC5091" s="28"/>
      <c r="BD5091" s="28"/>
      <c r="BE5091" s="28"/>
      <c r="BF5091" s="28"/>
      <c r="BG5091" s="28"/>
      <c r="BH5091" s="28"/>
      <c r="BI5091" s="28"/>
      <c r="BJ5091" s="28"/>
      <c r="BK5091" s="28"/>
      <c r="BL5091" s="28"/>
      <c r="BM5091" s="28"/>
      <c r="BN5091" s="28"/>
      <c r="BO5091" s="28"/>
      <c r="BP5091" s="28"/>
      <c r="BQ5091" s="28"/>
      <c r="BR5091" s="28"/>
      <c r="BS5091" s="28"/>
      <c r="BT5091" s="28"/>
      <c r="BU5091" s="28"/>
    </row>
    <row r="5092" spans="5:73" ht="23.1" customHeight="1" x14ac:dyDescent="0.2">
      <c r="E5092" s="4"/>
      <c r="F5092" s="6"/>
      <c r="G5092" s="29"/>
      <c r="H5092" s="29"/>
      <c r="I5092" s="29"/>
      <c r="J5092" s="29"/>
      <c r="K5092" s="29"/>
      <c r="L5092" s="29"/>
      <c r="M5092" s="29"/>
      <c r="N5092" s="29"/>
      <c r="O5092" s="29"/>
      <c r="P5092" s="29"/>
      <c r="Q5092" s="29"/>
      <c r="R5092" s="29"/>
      <c r="S5092" s="29"/>
      <c r="T5092" s="29"/>
      <c r="U5092" s="29"/>
      <c r="V5092" s="29"/>
      <c r="W5092" s="29"/>
      <c r="X5092" s="29"/>
      <c r="Y5092" s="29"/>
      <c r="Z5092" s="29"/>
      <c r="AA5092" s="29"/>
      <c r="AB5092" s="29"/>
      <c r="AC5092" s="29"/>
      <c r="AD5092" s="29"/>
      <c r="AE5092" s="29"/>
      <c r="AF5092" s="29"/>
      <c r="AG5092" s="29"/>
      <c r="AH5092" s="29"/>
      <c r="AI5092" s="29"/>
      <c r="AJ5092" s="29"/>
      <c r="AK5092" s="29"/>
      <c r="AL5092" s="29"/>
      <c r="AM5092" s="29"/>
      <c r="AN5092" s="29"/>
      <c r="AO5092" s="29"/>
      <c r="AP5092" s="29"/>
      <c r="AQ5092" s="29"/>
      <c r="AR5092" s="29"/>
      <c r="AS5092" s="29"/>
      <c r="AT5092" s="29"/>
      <c r="AU5092" s="29"/>
      <c r="AV5092" s="29"/>
      <c r="AW5092" s="29"/>
      <c r="AX5092" s="29"/>
      <c r="AY5092" s="29"/>
      <c r="AZ5092" s="29"/>
      <c r="BA5092" s="29"/>
      <c r="BB5092" s="29"/>
      <c r="BC5092" s="29"/>
      <c r="BD5092" s="29"/>
      <c r="BE5092" s="29"/>
      <c r="BF5092" s="29"/>
      <c r="BG5092" s="29"/>
      <c r="BH5092" s="29"/>
      <c r="BI5092" s="29"/>
      <c r="BJ5092" s="29"/>
      <c r="BK5092" s="29"/>
      <c r="BL5092" s="29"/>
      <c r="BM5092" s="29"/>
      <c r="BN5092" s="29"/>
      <c r="BO5092" s="29"/>
      <c r="BP5092" s="29"/>
      <c r="BQ5092" s="29"/>
      <c r="BR5092" s="29"/>
      <c r="BS5092" s="29"/>
      <c r="BT5092" s="29"/>
      <c r="BU5092" s="29"/>
    </row>
    <row r="5093" spans="5:73" ht="23.1" customHeight="1" x14ac:dyDescent="0.2">
      <c r="E5093" s="4"/>
      <c r="F5093" s="8"/>
      <c r="G5093" s="28"/>
      <c r="H5093" s="28"/>
      <c r="I5093" s="28"/>
      <c r="J5093" s="28"/>
      <c r="K5093" s="28"/>
      <c r="L5093" s="28"/>
      <c r="M5093" s="28"/>
      <c r="N5093" s="28"/>
      <c r="O5093" s="28"/>
      <c r="P5093" s="28"/>
      <c r="Q5093" s="28"/>
      <c r="R5093" s="28"/>
      <c r="S5093" s="28"/>
      <c r="T5093" s="28"/>
      <c r="U5093" s="28"/>
      <c r="V5093" s="28"/>
      <c r="W5093" s="28"/>
      <c r="X5093" s="28"/>
      <c r="Y5093" s="28"/>
      <c r="Z5093" s="28"/>
      <c r="AA5093" s="28"/>
      <c r="AB5093" s="28"/>
      <c r="AC5093" s="28"/>
      <c r="AD5093" s="28"/>
      <c r="AE5093" s="28"/>
      <c r="AF5093" s="28"/>
      <c r="AG5093" s="28"/>
      <c r="AH5093" s="28"/>
      <c r="AI5093" s="28"/>
      <c r="AJ5093" s="28"/>
      <c r="AK5093" s="28"/>
      <c r="AL5093" s="28"/>
      <c r="AM5093" s="28"/>
      <c r="AN5093" s="28"/>
      <c r="AO5093" s="28"/>
      <c r="AP5093" s="28"/>
      <c r="AQ5093" s="28"/>
      <c r="AR5093" s="28"/>
      <c r="AS5093" s="28"/>
      <c r="AT5093" s="28"/>
      <c r="AU5093" s="28"/>
      <c r="AV5093" s="28"/>
      <c r="AW5093" s="28"/>
      <c r="AX5093" s="28"/>
      <c r="AY5093" s="28"/>
      <c r="AZ5093" s="28"/>
      <c r="BA5093" s="28"/>
      <c r="BB5093" s="28"/>
      <c r="BC5093" s="28"/>
      <c r="BD5093" s="28"/>
      <c r="BE5093" s="28"/>
      <c r="BF5093" s="28"/>
      <c r="BG5093" s="28"/>
      <c r="BH5093" s="28"/>
      <c r="BI5093" s="28"/>
      <c r="BJ5093" s="28"/>
      <c r="BK5093" s="28"/>
      <c r="BL5093" s="28"/>
      <c r="BM5093" s="28"/>
      <c r="BN5093" s="28"/>
      <c r="BO5093" s="28"/>
      <c r="BP5093" s="28"/>
      <c r="BQ5093" s="28"/>
      <c r="BR5093" s="28"/>
      <c r="BS5093" s="28"/>
      <c r="BT5093" s="28"/>
      <c r="BU5093" s="28"/>
    </row>
    <row r="5094" spans="5:73" ht="23.1" customHeight="1" x14ac:dyDescent="0.2">
      <c r="E5094" s="4"/>
      <c r="F5094" s="6"/>
      <c r="G5094" s="29"/>
      <c r="H5094" s="29"/>
      <c r="I5094" s="29"/>
      <c r="J5094" s="29"/>
      <c r="K5094" s="29"/>
      <c r="L5094" s="29"/>
      <c r="M5094" s="29"/>
      <c r="N5094" s="29"/>
      <c r="O5094" s="29"/>
      <c r="P5094" s="29"/>
      <c r="Q5094" s="29"/>
      <c r="R5094" s="29"/>
      <c r="S5094" s="29"/>
      <c r="T5094" s="29"/>
      <c r="U5094" s="29"/>
      <c r="V5094" s="29"/>
      <c r="W5094" s="29"/>
      <c r="X5094" s="29"/>
      <c r="Y5094" s="29"/>
      <c r="Z5094" s="29"/>
      <c r="AA5094" s="29"/>
      <c r="AB5094" s="29"/>
      <c r="AC5094" s="29"/>
      <c r="AD5094" s="29"/>
      <c r="AE5094" s="29"/>
      <c r="AF5094" s="29"/>
      <c r="AG5094" s="29"/>
      <c r="AH5094" s="29"/>
      <c r="AI5094" s="29"/>
      <c r="AJ5094" s="29"/>
      <c r="AK5094" s="29"/>
      <c r="AL5094" s="29"/>
      <c r="AM5094" s="29"/>
      <c r="AN5094" s="29"/>
      <c r="AO5094" s="29"/>
      <c r="AP5094" s="29"/>
      <c r="AQ5094" s="29"/>
      <c r="AR5094" s="29"/>
      <c r="AS5094" s="29"/>
      <c r="AT5094" s="29"/>
      <c r="AU5094" s="29"/>
      <c r="AV5094" s="29"/>
      <c r="AW5094" s="29"/>
      <c r="AX5094" s="29"/>
      <c r="AY5094" s="29"/>
      <c r="AZ5094" s="29"/>
      <c r="BA5094" s="29"/>
      <c r="BB5094" s="29"/>
      <c r="BC5094" s="29"/>
      <c r="BD5094" s="29"/>
      <c r="BE5094" s="29"/>
      <c r="BF5094" s="29"/>
      <c r="BG5094" s="29"/>
      <c r="BH5094" s="29"/>
      <c r="BI5094" s="29"/>
      <c r="BJ5094" s="29"/>
      <c r="BK5094" s="29"/>
      <c r="BL5094" s="29"/>
      <c r="BM5094" s="29"/>
      <c r="BN5094" s="29"/>
      <c r="BO5094" s="29"/>
      <c r="BP5094" s="29"/>
      <c r="BQ5094" s="29"/>
      <c r="BR5094" s="29"/>
      <c r="BS5094" s="29"/>
      <c r="BT5094" s="29"/>
      <c r="BU5094" s="29"/>
    </row>
    <row r="5095" spans="5:73" ht="23.1" customHeight="1" x14ac:dyDescent="0.2">
      <c r="E5095" s="4"/>
      <c r="F5095" s="8"/>
      <c r="G5095" s="28"/>
      <c r="H5095" s="28"/>
      <c r="I5095" s="28"/>
      <c r="J5095" s="28"/>
      <c r="K5095" s="28"/>
      <c r="L5095" s="28"/>
      <c r="M5095" s="28"/>
      <c r="N5095" s="28"/>
      <c r="O5095" s="28"/>
      <c r="P5095" s="28"/>
      <c r="Q5095" s="28"/>
      <c r="R5095" s="28"/>
      <c r="S5095" s="28"/>
      <c r="T5095" s="28"/>
      <c r="U5095" s="28"/>
      <c r="V5095" s="28"/>
      <c r="W5095" s="28"/>
      <c r="X5095" s="28"/>
      <c r="Y5095" s="28"/>
      <c r="Z5095" s="28"/>
      <c r="AA5095" s="28"/>
      <c r="AB5095" s="28"/>
      <c r="AC5095" s="28"/>
      <c r="AD5095" s="28"/>
      <c r="AE5095" s="28"/>
      <c r="AF5095" s="28"/>
      <c r="AG5095" s="28"/>
      <c r="AH5095" s="28"/>
      <c r="AI5095" s="28"/>
      <c r="AJ5095" s="28"/>
      <c r="AK5095" s="28"/>
      <c r="AL5095" s="28"/>
      <c r="AM5095" s="28"/>
      <c r="AN5095" s="28"/>
      <c r="AO5095" s="28"/>
      <c r="AP5095" s="28"/>
      <c r="AQ5095" s="28"/>
      <c r="AR5095" s="28"/>
      <c r="AS5095" s="28"/>
      <c r="AT5095" s="28"/>
      <c r="AU5095" s="28"/>
      <c r="AV5095" s="28"/>
      <c r="AW5095" s="28"/>
      <c r="AX5095" s="28"/>
      <c r="AY5095" s="28"/>
      <c r="AZ5095" s="28"/>
      <c r="BA5095" s="28"/>
      <c r="BB5095" s="28"/>
      <c r="BC5095" s="28"/>
      <c r="BD5095" s="28"/>
      <c r="BE5095" s="28"/>
      <c r="BF5095" s="28"/>
      <c r="BG5095" s="28"/>
      <c r="BH5095" s="28"/>
      <c r="BI5095" s="28"/>
      <c r="BJ5095" s="28"/>
      <c r="BK5095" s="28"/>
      <c r="BL5095" s="28"/>
      <c r="BM5095" s="28"/>
      <c r="BN5095" s="28"/>
      <c r="BO5095" s="28"/>
      <c r="BP5095" s="28"/>
      <c r="BQ5095" s="28"/>
      <c r="BR5095" s="28"/>
      <c r="BS5095" s="28"/>
      <c r="BT5095" s="28"/>
      <c r="BU5095" s="28"/>
    </row>
    <row r="5096" spans="5:73" ht="23.1" customHeight="1" x14ac:dyDescent="0.2">
      <c r="E5096" s="4"/>
      <c r="F5096" s="6"/>
      <c r="G5096" s="29"/>
      <c r="H5096" s="29"/>
      <c r="I5096" s="29"/>
      <c r="J5096" s="29"/>
      <c r="K5096" s="29"/>
      <c r="L5096" s="29"/>
      <c r="M5096" s="29"/>
      <c r="N5096" s="29"/>
      <c r="O5096" s="29"/>
      <c r="P5096" s="29"/>
      <c r="Q5096" s="29"/>
      <c r="R5096" s="29"/>
      <c r="S5096" s="29"/>
      <c r="T5096" s="29"/>
      <c r="U5096" s="29"/>
      <c r="V5096" s="29"/>
      <c r="W5096" s="29"/>
      <c r="X5096" s="29"/>
      <c r="Y5096" s="29"/>
      <c r="Z5096" s="29"/>
      <c r="AA5096" s="29"/>
      <c r="AB5096" s="29"/>
      <c r="AC5096" s="29"/>
      <c r="AD5096" s="29"/>
      <c r="AE5096" s="29"/>
      <c r="AF5096" s="29"/>
      <c r="AG5096" s="29"/>
      <c r="AH5096" s="29"/>
      <c r="AI5096" s="29"/>
      <c r="AJ5096" s="29"/>
      <c r="AK5096" s="29"/>
      <c r="AL5096" s="29"/>
      <c r="AM5096" s="29"/>
      <c r="AN5096" s="29"/>
      <c r="AO5096" s="29"/>
      <c r="AP5096" s="29"/>
      <c r="AQ5096" s="29"/>
      <c r="AR5096" s="29"/>
      <c r="AS5096" s="29"/>
      <c r="AT5096" s="29"/>
      <c r="AU5096" s="29"/>
      <c r="AV5096" s="29"/>
      <c r="AW5096" s="29"/>
      <c r="AX5096" s="29"/>
      <c r="AY5096" s="29"/>
      <c r="AZ5096" s="29"/>
      <c r="BA5096" s="29"/>
      <c r="BB5096" s="29"/>
      <c r="BC5096" s="29"/>
      <c r="BD5096" s="29"/>
      <c r="BE5096" s="29"/>
      <c r="BF5096" s="29"/>
      <c r="BG5096" s="29"/>
      <c r="BH5096" s="29"/>
      <c r="BI5096" s="29"/>
      <c r="BJ5096" s="29"/>
      <c r="BK5096" s="29"/>
      <c r="BL5096" s="29"/>
      <c r="BM5096" s="29"/>
      <c r="BN5096" s="29"/>
      <c r="BO5096" s="29"/>
      <c r="BP5096" s="29"/>
      <c r="BQ5096" s="29"/>
      <c r="BR5096" s="29"/>
      <c r="BS5096" s="29"/>
      <c r="BT5096" s="29"/>
      <c r="BU5096" s="29"/>
    </row>
    <row r="5097" spans="5:73" ht="23.1" customHeight="1" x14ac:dyDescent="0.2">
      <c r="E5097" s="4"/>
      <c r="F5097" s="8"/>
      <c r="G5097" s="28"/>
      <c r="H5097" s="28"/>
      <c r="I5097" s="28"/>
      <c r="J5097" s="28"/>
      <c r="K5097" s="28"/>
      <c r="L5097" s="28"/>
      <c r="M5097" s="28"/>
      <c r="N5097" s="28"/>
      <c r="O5097" s="28"/>
      <c r="P5097" s="28"/>
      <c r="Q5097" s="28"/>
      <c r="R5097" s="28"/>
      <c r="S5097" s="28"/>
      <c r="T5097" s="28"/>
      <c r="U5097" s="28"/>
      <c r="V5097" s="28"/>
      <c r="W5097" s="28"/>
      <c r="X5097" s="28"/>
      <c r="Y5097" s="28"/>
      <c r="Z5097" s="28"/>
      <c r="AA5097" s="28"/>
      <c r="AB5097" s="28"/>
      <c r="AC5097" s="28"/>
      <c r="AD5097" s="28"/>
      <c r="AE5097" s="28"/>
      <c r="AF5097" s="28"/>
      <c r="AG5097" s="28"/>
      <c r="AH5097" s="28"/>
      <c r="AI5097" s="28"/>
      <c r="AJ5097" s="28"/>
      <c r="AK5097" s="28"/>
      <c r="AL5097" s="28"/>
      <c r="AM5097" s="28"/>
      <c r="AN5097" s="28"/>
      <c r="AO5097" s="28"/>
      <c r="AP5097" s="28"/>
      <c r="AQ5097" s="28"/>
      <c r="AR5097" s="28"/>
      <c r="AS5097" s="28"/>
      <c r="AT5097" s="28"/>
      <c r="AU5097" s="28"/>
      <c r="AV5097" s="28"/>
      <c r="AW5097" s="28"/>
      <c r="AX5097" s="28"/>
      <c r="AY5097" s="28"/>
      <c r="AZ5097" s="28"/>
      <c r="BA5097" s="28"/>
      <c r="BB5097" s="28"/>
      <c r="BC5097" s="28"/>
      <c r="BD5097" s="28"/>
      <c r="BE5097" s="28"/>
      <c r="BF5097" s="28"/>
      <c r="BG5097" s="28"/>
      <c r="BH5097" s="28"/>
      <c r="BI5097" s="28"/>
      <c r="BJ5097" s="28"/>
      <c r="BK5097" s="28"/>
      <c r="BL5097" s="28"/>
      <c r="BM5097" s="28"/>
      <c r="BN5097" s="28"/>
      <c r="BO5097" s="28"/>
      <c r="BP5097" s="28"/>
      <c r="BQ5097" s="28"/>
      <c r="BR5097" s="28"/>
      <c r="BS5097" s="28"/>
      <c r="BT5097" s="28"/>
      <c r="BU5097" s="28"/>
    </row>
    <row r="5098" spans="5:73" ht="23.1" customHeight="1" x14ac:dyDescent="0.2">
      <c r="E5098" s="4"/>
      <c r="F5098" s="6"/>
      <c r="G5098" s="29"/>
      <c r="H5098" s="29"/>
      <c r="I5098" s="29"/>
      <c r="J5098" s="29"/>
      <c r="K5098" s="29"/>
      <c r="L5098" s="29"/>
      <c r="M5098" s="29"/>
      <c r="N5098" s="29"/>
      <c r="O5098" s="29"/>
      <c r="P5098" s="29"/>
      <c r="Q5098" s="29"/>
      <c r="R5098" s="29"/>
      <c r="S5098" s="29"/>
      <c r="T5098" s="29"/>
      <c r="U5098" s="29"/>
      <c r="V5098" s="29"/>
      <c r="W5098" s="29"/>
      <c r="X5098" s="29"/>
      <c r="Y5098" s="29"/>
      <c r="Z5098" s="29"/>
      <c r="AA5098" s="29"/>
      <c r="AB5098" s="29"/>
      <c r="AC5098" s="29"/>
      <c r="AD5098" s="29"/>
      <c r="AE5098" s="29"/>
      <c r="AF5098" s="29"/>
      <c r="AG5098" s="29"/>
      <c r="AH5098" s="29"/>
      <c r="AI5098" s="29"/>
      <c r="AJ5098" s="29"/>
      <c r="AK5098" s="29"/>
      <c r="AL5098" s="29"/>
      <c r="AM5098" s="29"/>
      <c r="AN5098" s="29"/>
      <c r="AO5098" s="29"/>
      <c r="AP5098" s="29"/>
      <c r="AQ5098" s="29"/>
      <c r="AR5098" s="29"/>
      <c r="AS5098" s="29"/>
      <c r="AT5098" s="29"/>
      <c r="AU5098" s="29"/>
      <c r="AV5098" s="29"/>
      <c r="AW5098" s="29"/>
      <c r="AX5098" s="29"/>
      <c r="AY5098" s="29"/>
      <c r="AZ5098" s="29"/>
      <c r="BA5098" s="29"/>
      <c r="BB5098" s="29"/>
      <c r="BC5098" s="29"/>
      <c r="BD5098" s="29"/>
      <c r="BE5098" s="29"/>
      <c r="BF5098" s="29"/>
      <c r="BG5098" s="29"/>
      <c r="BH5098" s="29"/>
      <c r="BI5098" s="29"/>
      <c r="BJ5098" s="29"/>
      <c r="BK5098" s="29"/>
      <c r="BL5098" s="29"/>
      <c r="BM5098" s="29"/>
      <c r="BN5098" s="29"/>
      <c r="BO5098" s="29"/>
      <c r="BP5098" s="29"/>
      <c r="BQ5098" s="29"/>
      <c r="BR5098" s="29"/>
      <c r="BS5098" s="29"/>
      <c r="BT5098" s="29"/>
      <c r="BU5098" s="29"/>
    </row>
    <row r="5099" spans="5:73" ht="23.1" customHeight="1" x14ac:dyDescent="0.2">
      <c r="E5099" s="4"/>
      <c r="F5099" s="8"/>
      <c r="G5099" s="28"/>
      <c r="H5099" s="28"/>
      <c r="I5099" s="28"/>
      <c r="J5099" s="28"/>
      <c r="K5099" s="28"/>
      <c r="L5099" s="28"/>
      <c r="M5099" s="28"/>
      <c r="N5099" s="28"/>
      <c r="O5099" s="28"/>
      <c r="P5099" s="28"/>
      <c r="Q5099" s="28"/>
      <c r="R5099" s="28"/>
      <c r="S5099" s="28"/>
      <c r="T5099" s="28"/>
      <c r="U5099" s="28"/>
      <c r="V5099" s="28"/>
      <c r="W5099" s="28"/>
      <c r="X5099" s="28"/>
      <c r="Y5099" s="28"/>
      <c r="Z5099" s="28"/>
      <c r="AA5099" s="28"/>
      <c r="AB5099" s="28"/>
      <c r="AC5099" s="28"/>
      <c r="AD5099" s="28"/>
      <c r="AE5099" s="28"/>
      <c r="AF5099" s="28"/>
      <c r="AG5099" s="28"/>
      <c r="AH5099" s="28"/>
      <c r="AI5099" s="28"/>
      <c r="AJ5099" s="28"/>
      <c r="AK5099" s="28"/>
      <c r="AL5099" s="28"/>
      <c r="AM5099" s="28"/>
      <c r="AN5099" s="28"/>
      <c r="AO5099" s="28"/>
      <c r="AP5099" s="28"/>
      <c r="AQ5099" s="28"/>
      <c r="AR5099" s="28"/>
      <c r="AS5099" s="28"/>
      <c r="AT5099" s="28"/>
      <c r="AU5099" s="28"/>
      <c r="AV5099" s="28"/>
      <c r="AW5099" s="28"/>
      <c r="AX5099" s="28"/>
      <c r="AY5099" s="28"/>
      <c r="AZ5099" s="28"/>
      <c r="BA5099" s="28"/>
      <c r="BB5099" s="28"/>
      <c r="BC5099" s="28"/>
      <c r="BD5099" s="28"/>
      <c r="BE5099" s="28"/>
      <c r="BF5099" s="28"/>
      <c r="BG5099" s="28"/>
      <c r="BH5099" s="28"/>
      <c r="BI5099" s="28"/>
      <c r="BJ5099" s="28"/>
      <c r="BK5099" s="28"/>
      <c r="BL5099" s="28"/>
      <c r="BM5099" s="28"/>
      <c r="BN5099" s="28"/>
      <c r="BO5099" s="28"/>
      <c r="BP5099" s="28"/>
      <c r="BQ5099" s="28"/>
      <c r="BR5099" s="28"/>
      <c r="BS5099" s="28"/>
      <c r="BT5099" s="28"/>
      <c r="BU5099" s="28"/>
    </row>
    <row r="5100" spans="5:73" ht="23.1" customHeight="1" x14ac:dyDescent="0.2">
      <c r="E5100" s="4"/>
      <c r="F5100" s="6"/>
      <c r="G5100" s="29"/>
      <c r="H5100" s="29"/>
      <c r="I5100" s="29"/>
      <c r="J5100" s="29"/>
      <c r="K5100" s="29"/>
      <c r="L5100" s="29"/>
      <c r="M5100" s="29"/>
      <c r="N5100" s="29"/>
      <c r="O5100" s="29"/>
      <c r="P5100" s="29"/>
      <c r="Q5100" s="29"/>
      <c r="R5100" s="29"/>
      <c r="S5100" s="29"/>
      <c r="T5100" s="29"/>
      <c r="U5100" s="29"/>
      <c r="V5100" s="29"/>
      <c r="W5100" s="29"/>
      <c r="X5100" s="29"/>
      <c r="Y5100" s="29"/>
      <c r="Z5100" s="29"/>
      <c r="AA5100" s="29"/>
      <c r="AB5100" s="29"/>
      <c r="AC5100" s="29"/>
      <c r="AD5100" s="29"/>
      <c r="AE5100" s="29"/>
      <c r="AF5100" s="29"/>
      <c r="AG5100" s="29"/>
      <c r="AH5100" s="29"/>
      <c r="AI5100" s="29"/>
      <c r="AJ5100" s="29"/>
      <c r="AK5100" s="29"/>
      <c r="AL5100" s="29"/>
      <c r="AM5100" s="29"/>
      <c r="AN5100" s="29"/>
      <c r="AO5100" s="29"/>
      <c r="AP5100" s="29"/>
      <c r="AQ5100" s="29"/>
      <c r="AR5100" s="29"/>
      <c r="AS5100" s="29"/>
      <c r="AT5100" s="29"/>
      <c r="AU5100" s="29"/>
      <c r="AV5100" s="29"/>
      <c r="AW5100" s="29"/>
      <c r="AX5100" s="29"/>
      <c r="AY5100" s="29"/>
      <c r="AZ5100" s="29"/>
      <c r="BA5100" s="29"/>
      <c r="BB5100" s="29"/>
      <c r="BC5100" s="29"/>
      <c r="BD5100" s="29"/>
      <c r="BE5100" s="29"/>
      <c r="BF5100" s="29"/>
      <c r="BG5100" s="29"/>
      <c r="BH5100" s="29"/>
      <c r="BI5100" s="29"/>
      <c r="BJ5100" s="29"/>
      <c r="BK5100" s="29"/>
      <c r="BL5100" s="29"/>
      <c r="BM5100" s="29"/>
      <c r="BN5100" s="29"/>
      <c r="BO5100" s="29"/>
      <c r="BP5100" s="29"/>
      <c r="BQ5100" s="29"/>
      <c r="BR5100" s="29"/>
      <c r="BS5100" s="29"/>
      <c r="BT5100" s="29"/>
      <c r="BU5100" s="29"/>
    </row>
    <row r="5101" spans="5:73" ht="23.1" customHeight="1" x14ac:dyDescent="0.2">
      <c r="E5101" s="4"/>
      <c r="F5101" s="8"/>
      <c r="G5101" s="28"/>
      <c r="H5101" s="28"/>
      <c r="I5101" s="28"/>
      <c r="J5101" s="28"/>
      <c r="K5101" s="28"/>
      <c r="L5101" s="28"/>
      <c r="M5101" s="28"/>
      <c r="N5101" s="28"/>
      <c r="O5101" s="28"/>
      <c r="P5101" s="28"/>
      <c r="Q5101" s="28"/>
      <c r="R5101" s="28"/>
      <c r="S5101" s="28"/>
      <c r="T5101" s="28"/>
      <c r="U5101" s="28"/>
      <c r="V5101" s="28"/>
      <c r="W5101" s="28"/>
      <c r="X5101" s="28"/>
      <c r="Y5101" s="28"/>
      <c r="Z5101" s="28"/>
      <c r="AA5101" s="28"/>
      <c r="AB5101" s="28"/>
      <c r="AC5101" s="28"/>
      <c r="AD5101" s="28"/>
      <c r="AE5101" s="28"/>
      <c r="AF5101" s="28"/>
      <c r="AG5101" s="28"/>
      <c r="AH5101" s="28"/>
      <c r="AI5101" s="28"/>
      <c r="AJ5101" s="28"/>
      <c r="AK5101" s="28"/>
      <c r="AL5101" s="28"/>
      <c r="AM5101" s="28"/>
      <c r="AN5101" s="28"/>
      <c r="AO5101" s="28"/>
      <c r="AP5101" s="28"/>
      <c r="AQ5101" s="28"/>
      <c r="AR5101" s="28"/>
      <c r="AS5101" s="28"/>
      <c r="AT5101" s="28"/>
      <c r="AU5101" s="28"/>
      <c r="AV5101" s="28"/>
      <c r="AW5101" s="28"/>
      <c r="AX5101" s="28"/>
      <c r="AY5101" s="28"/>
      <c r="AZ5101" s="28"/>
      <c r="BA5101" s="28"/>
      <c r="BB5101" s="28"/>
      <c r="BC5101" s="28"/>
      <c r="BD5101" s="28"/>
      <c r="BE5101" s="28"/>
      <c r="BF5101" s="28"/>
      <c r="BG5101" s="28"/>
      <c r="BH5101" s="28"/>
      <c r="BI5101" s="28"/>
      <c r="BJ5101" s="28"/>
      <c r="BK5101" s="28"/>
      <c r="BL5101" s="28"/>
      <c r="BM5101" s="28"/>
      <c r="BN5101" s="28"/>
      <c r="BO5101" s="28"/>
      <c r="BP5101" s="28"/>
      <c r="BQ5101" s="28"/>
      <c r="BR5101" s="28"/>
      <c r="BS5101" s="28"/>
      <c r="BT5101" s="28"/>
      <c r="BU5101" s="28"/>
    </row>
    <row r="5102" spans="5:73" ht="23.1" customHeight="1" x14ac:dyDescent="0.2">
      <c r="E5102" s="4"/>
      <c r="F5102" s="6"/>
      <c r="G5102" s="29"/>
      <c r="H5102" s="29"/>
      <c r="I5102" s="29"/>
      <c r="J5102" s="29"/>
      <c r="K5102" s="29"/>
      <c r="L5102" s="29"/>
      <c r="M5102" s="29"/>
      <c r="N5102" s="29"/>
      <c r="O5102" s="29"/>
      <c r="P5102" s="29"/>
      <c r="Q5102" s="29"/>
      <c r="R5102" s="29"/>
      <c r="S5102" s="29"/>
      <c r="T5102" s="29"/>
      <c r="U5102" s="29"/>
      <c r="V5102" s="29"/>
      <c r="W5102" s="29"/>
      <c r="X5102" s="29"/>
      <c r="Y5102" s="29"/>
      <c r="Z5102" s="29"/>
      <c r="AA5102" s="29"/>
      <c r="AB5102" s="29"/>
      <c r="AC5102" s="29"/>
      <c r="AD5102" s="29"/>
      <c r="AE5102" s="29"/>
      <c r="AF5102" s="29"/>
      <c r="AG5102" s="29"/>
      <c r="AH5102" s="29"/>
      <c r="AI5102" s="29"/>
      <c r="AJ5102" s="29"/>
      <c r="AK5102" s="29"/>
      <c r="AL5102" s="29"/>
      <c r="AM5102" s="29"/>
      <c r="AN5102" s="29"/>
      <c r="AO5102" s="29"/>
      <c r="AP5102" s="29"/>
      <c r="AQ5102" s="29"/>
      <c r="AR5102" s="29"/>
      <c r="AS5102" s="29"/>
      <c r="AT5102" s="29"/>
      <c r="AU5102" s="29"/>
      <c r="AV5102" s="29"/>
      <c r="AW5102" s="29"/>
      <c r="AX5102" s="29"/>
      <c r="AY5102" s="29"/>
      <c r="AZ5102" s="29"/>
      <c r="BA5102" s="29"/>
      <c r="BB5102" s="29"/>
      <c r="BC5102" s="29"/>
      <c r="BD5102" s="29"/>
      <c r="BE5102" s="29"/>
      <c r="BF5102" s="29"/>
      <c r="BG5102" s="29"/>
      <c r="BH5102" s="29"/>
      <c r="BI5102" s="29"/>
      <c r="BJ5102" s="29"/>
      <c r="BK5102" s="29"/>
      <c r="BL5102" s="29"/>
      <c r="BM5102" s="29"/>
      <c r="BN5102" s="29"/>
      <c r="BO5102" s="29"/>
      <c r="BP5102" s="29"/>
      <c r="BQ5102" s="29"/>
      <c r="BR5102" s="29"/>
      <c r="BS5102" s="29"/>
      <c r="BT5102" s="29"/>
      <c r="BU5102" s="29"/>
    </row>
    <row r="5103" spans="5:73" ht="23.1" customHeight="1" x14ac:dyDescent="0.2">
      <c r="E5103" s="4"/>
      <c r="F5103" s="8"/>
      <c r="G5103" s="28"/>
      <c r="H5103" s="28"/>
      <c r="I5103" s="28"/>
      <c r="J5103" s="28"/>
      <c r="K5103" s="28"/>
      <c r="L5103" s="28"/>
      <c r="M5103" s="28"/>
      <c r="N5103" s="28"/>
      <c r="O5103" s="28"/>
      <c r="P5103" s="28"/>
      <c r="Q5103" s="28"/>
      <c r="R5103" s="28"/>
      <c r="S5103" s="28"/>
      <c r="T5103" s="28"/>
      <c r="U5103" s="28"/>
      <c r="V5103" s="28"/>
      <c r="W5103" s="28"/>
      <c r="X5103" s="28"/>
      <c r="Y5103" s="28"/>
      <c r="Z5103" s="28"/>
      <c r="AA5103" s="28"/>
      <c r="AB5103" s="28"/>
      <c r="AC5103" s="28"/>
      <c r="AD5103" s="28"/>
      <c r="AE5103" s="28"/>
      <c r="AF5103" s="28"/>
      <c r="AG5103" s="28"/>
      <c r="AH5103" s="28"/>
      <c r="AI5103" s="28"/>
      <c r="AJ5103" s="28"/>
      <c r="AK5103" s="28"/>
      <c r="AL5103" s="28"/>
      <c r="AM5103" s="28"/>
      <c r="AN5103" s="28"/>
      <c r="AO5103" s="28"/>
      <c r="AP5103" s="28"/>
      <c r="AQ5103" s="28"/>
      <c r="AR5103" s="28"/>
      <c r="AS5103" s="28"/>
      <c r="AT5103" s="28"/>
      <c r="AU5103" s="28"/>
      <c r="AV5103" s="28"/>
      <c r="AW5103" s="28"/>
      <c r="AX5103" s="28"/>
      <c r="AY5103" s="28"/>
      <c r="AZ5103" s="28"/>
      <c r="BA5103" s="28"/>
      <c r="BB5103" s="28"/>
      <c r="BC5103" s="28"/>
      <c r="BD5103" s="28"/>
      <c r="BE5103" s="28"/>
      <c r="BF5103" s="28"/>
      <c r="BG5103" s="28"/>
      <c r="BH5103" s="28"/>
      <c r="BI5103" s="28"/>
      <c r="BJ5103" s="28"/>
      <c r="BK5103" s="28"/>
      <c r="BL5103" s="28"/>
      <c r="BM5103" s="28"/>
      <c r="BN5103" s="28"/>
      <c r="BO5103" s="28"/>
      <c r="BP5103" s="28"/>
      <c r="BQ5103" s="28"/>
      <c r="BR5103" s="28"/>
      <c r="BS5103" s="28"/>
      <c r="BT5103" s="28"/>
      <c r="BU5103" s="28"/>
    </row>
    <row r="5104" spans="5:73" ht="23.1" customHeight="1" x14ac:dyDescent="0.2">
      <c r="E5104" s="4"/>
      <c r="F5104" s="6"/>
      <c r="G5104" s="29"/>
      <c r="H5104" s="29"/>
      <c r="I5104" s="29"/>
      <c r="J5104" s="29"/>
      <c r="K5104" s="29"/>
      <c r="L5104" s="29"/>
      <c r="M5104" s="29"/>
      <c r="N5104" s="29"/>
      <c r="O5104" s="29"/>
      <c r="P5104" s="29"/>
      <c r="Q5104" s="29"/>
      <c r="R5104" s="29"/>
      <c r="S5104" s="29"/>
      <c r="T5104" s="29"/>
      <c r="U5104" s="29"/>
      <c r="V5104" s="29"/>
      <c r="W5104" s="29"/>
      <c r="X5104" s="29"/>
      <c r="Y5104" s="29"/>
      <c r="Z5104" s="29"/>
      <c r="AA5104" s="29"/>
      <c r="AB5104" s="29"/>
      <c r="AC5104" s="29"/>
      <c r="AD5104" s="29"/>
      <c r="AE5104" s="29"/>
      <c r="AF5104" s="29"/>
      <c r="AG5104" s="29"/>
      <c r="AH5104" s="29"/>
      <c r="AI5104" s="29"/>
      <c r="AJ5104" s="29"/>
      <c r="AK5104" s="29"/>
      <c r="AL5104" s="29"/>
      <c r="AM5104" s="29"/>
      <c r="AN5104" s="29"/>
      <c r="AO5104" s="29"/>
      <c r="AP5104" s="29"/>
      <c r="AQ5104" s="29"/>
      <c r="AR5104" s="29"/>
      <c r="AS5104" s="29"/>
      <c r="AT5104" s="29"/>
      <c r="AU5104" s="29"/>
      <c r="AV5104" s="29"/>
      <c r="AW5104" s="29"/>
      <c r="AX5104" s="29"/>
      <c r="AY5104" s="29"/>
      <c r="AZ5104" s="29"/>
      <c r="BA5104" s="29"/>
      <c r="BB5104" s="29"/>
      <c r="BC5104" s="29"/>
      <c r="BD5104" s="29"/>
      <c r="BE5104" s="29"/>
      <c r="BF5104" s="29"/>
      <c r="BG5104" s="29"/>
      <c r="BH5104" s="29"/>
      <c r="BI5104" s="29"/>
      <c r="BJ5104" s="29"/>
      <c r="BK5104" s="29"/>
      <c r="BL5104" s="29"/>
      <c r="BM5104" s="29"/>
      <c r="BN5104" s="29"/>
      <c r="BO5104" s="29"/>
      <c r="BP5104" s="29"/>
      <c r="BQ5104" s="29"/>
      <c r="BR5104" s="29"/>
      <c r="BS5104" s="29"/>
      <c r="BT5104" s="29"/>
      <c r="BU5104" s="29"/>
    </row>
    <row r="5105" spans="5:73" ht="23.1" customHeight="1" x14ac:dyDescent="0.2">
      <c r="E5105" s="4"/>
      <c r="F5105" s="8"/>
      <c r="G5105" s="28"/>
      <c r="H5105" s="28"/>
      <c r="I5105" s="28"/>
      <c r="J5105" s="28"/>
      <c r="K5105" s="28"/>
      <c r="L5105" s="28"/>
      <c r="M5105" s="28"/>
      <c r="N5105" s="28"/>
      <c r="O5105" s="28"/>
      <c r="P5105" s="28"/>
      <c r="Q5105" s="28"/>
      <c r="R5105" s="28"/>
      <c r="S5105" s="28"/>
      <c r="T5105" s="28"/>
      <c r="U5105" s="28"/>
      <c r="V5105" s="28"/>
      <c r="W5105" s="28"/>
      <c r="X5105" s="28"/>
      <c r="Y5105" s="28"/>
      <c r="Z5105" s="28"/>
      <c r="AA5105" s="28"/>
      <c r="AB5105" s="28"/>
      <c r="AC5105" s="28"/>
      <c r="AD5105" s="28"/>
      <c r="AE5105" s="28"/>
      <c r="AF5105" s="28"/>
      <c r="AG5105" s="28"/>
      <c r="AH5105" s="28"/>
      <c r="AI5105" s="28"/>
      <c r="AJ5105" s="28"/>
      <c r="AK5105" s="28"/>
      <c r="AL5105" s="28"/>
      <c r="AM5105" s="28"/>
      <c r="AN5105" s="28"/>
      <c r="AO5105" s="28"/>
      <c r="AP5105" s="28"/>
      <c r="AQ5105" s="28"/>
      <c r="AR5105" s="28"/>
      <c r="AS5105" s="28"/>
      <c r="AT5105" s="28"/>
      <c r="AU5105" s="28"/>
      <c r="AV5105" s="28"/>
      <c r="AW5105" s="28"/>
      <c r="AX5105" s="28"/>
      <c r="AY5105" s="28"/>
      <c r="AZ5105" s="28"/>
      <c r="BA5105" s="28"/>
      <c r="BB5105" s="28"/>
      <c r="BC5105" s="28"/>
      <c r="BD5105" s="28"/>
      <c r="BE5105" s="28"/>
      <c r="BF5105" s="28"/>
      <c r="BG5105" s="28"/>
      <c r="BH5105" s="28"/>
      <c r="BI5105" s="28"/>
      <c r="BJ5105" s="28"/>
      <c r="BK5105" s="28"/>
      <c r="BL5105" s="28"/>
      <c r="BM5105" s="28"/>
      <c r="BN5105" s="28"/>
      <c r="BO5105" s="28"/>
      <c r="BP5105" s="28"/>
      <c r="BQ5105" s="28"/>
      <c r="BR5105" s="28"/>
      <c r="BS5105" s="28"/>
      <c r="BT5105" s="28"/>
      <c r="BU5105" s="28"/>
    </row>
    <row r="5106" spans="5:73" ht="23.1" customHeight="1" x14ac:dyDescent="0.2">
      <c r="E5106" s="4"/>
      <c r="F5106" s="6"/>
      <c r="G5106" s="29"/>
      <c r="H5106" s="29"/>
      <c r="I5106" s="29"/>
      <c r="J5106" s="29"/>
      <c r="K5106" s="29"/>
      <c r="L5106" s="29"/>
      <c r="M5106" s="29"/>
      <c r="N5106" s="29"/>
      <c r="O5106" s="29"/>
      <c r="P5106" s="29"/>
      <c r="Q5106" s="29"/>
      <c r="R5106" s="29"/>
      <c r="S5106" s="29"/>
      <c r="T5106" s="29"/>
      <c r="U5106" s="29"/>
      <c r="V5106" s="29"/>
      <c r="W5106" s="29"/>
      <c r="X5106" s="29"/>
      <c r="Y5106" s="29"/>
      <c r="Z5106" s="29"/>
      <c r="AA5106" s="29"/>
      <c r="AB5106" s="29"/>
      <c r="AC5106" s="29"/>
      <c r="AD5106" s="29"/>
      <c r="AE5106" s="29"/>
      <c r="AF5106" s="29"/>
      <c r="AG5106" s="29"/>
      <c r="AH5106" s="29"/>
      <c r="AI5106" s="29"/>
      <c r="AJ5106" s="29"/>
      <c r="AK5106" s="29"/>
      <c r="AL5106" s="29"/>
      <c r="AM5106" s="29"/>
      <c r="AN5106" s="29"/>
      <c r="AO5106" s="29"/>
      <c r="AP5106" s="29"/>
      <c r="AQ5106" s="29"/>
      <c r="AR5106" s="29"/>
      <c r="AS5106" s="29"/>
      <c r="AT5106" s="29"/>
      <c r="AU5106" s="29"/>
      <c r="AV5106" s="29"/>
      <c r="AW5106" s="29"/>
      <c r="AX5106" s="29"/>
      <c r="AY5106" s="29"/>
      <c r="AZ5106" s="29"/>
      <c r="BA5106" s="29"/>
      <c r="BB5106" s="29"/>
      <c r="BC5106" s="29"/>
      <c r="BD5106" s="29"/>
      <c r="BE5106" s="29"/>
      <c r="BF5106" s="29"/>
      <c r="BG5106" s="29"/>
      <c r="BH5106" s="29"/>
      <c r="BI5106" s="29"/>
      <c r="BJ5106" s="29"/>
      <c r="BK5106" s="29"/>
      <c r="BL5106" s="29"/>
      <c r="BM5106" s="29"/>
      <c r="BN5106" s="29"/>
      <c r="BO5106" s="29"/>
      <c r="BP5106" s="29"/>
      <c r="BQ5106" s="29"/>
      <c r="BR5106" s="29"/>
      <c r="BS5106" s="29"/>
      <c r="BT5106" s="29"/>
      <c r="BU5106" s="29"/>
    </row>
    <row r="5107" spans="5:73" ht="23.1" customHeight="1" x14ac:dyDescent="0.2">
      <c r="E5107" s="4"/>
      <c r="F5107" s="8"/>
      <c r="G5107" s="28"/>
      <c r="H5107" s="28"/>
      <c r="I5107" s="28"/>
      <c r="J5107" s="28"/>
      <c r="K5107" s="28"/>
      <c r="L5107" s="28"/>
      <c r="M5107" s="28"/>
      <c r="N5107" s="28"/>
      <c r="O5107" s="28"/>
      <c r="P5107" s="28"/>
      <c r="Q5107" s="28"/>
      <c r="R5107" s="28"/>
      <c r="S5107" s="28"/>
      <c r="T5107" s="28"/>
      <c r="U5107" s="28"/>
      <c r="V5107" s="28"/>
      <c r="W5107" s="28"/>
      <c r="X5107" s="28"/>
      <c r="Y5107" s="28"/>
      <c r="Z5107" s="28"/>
      <c r="AA5107" s="28"/>
      <c r="AB5107" s="28"/>
      <c r="AC5107" s="28"/>
      <c r="AD5107" s="28"/>
      <c r="AE5107" s="28"/>
      <c r="AF5107" s="28"/>
      <c r="AG5107" s="28"/>
      <c r="AH5107" s="28"/>
      <c r="AI5107" s="28"/>
      <c r="AJ5107" s="28"/>
      <c r="AK5107" s="28"/>
      <c r="AL5107" s="28"/>
      <c r="AM5107" s="28"/>
      <c r="AN5107" s="28"/>
      <c r="AO5107" s="28"/>
      <c r="AP5107" s="28"/>
      <c r="AQ5107" s="28"/>
      <c r="AR5107" s="28"/>
      <c r="AS5107" s="28"/>
      <c r="AT5107" s="28"/>
      <c r="AU5107" s="28"/>
      <c r="AV5107" s="28"/>
      <c r="AW5107" s="28"/>
      <c r="AX5107" s="28"/>
      <c r="AY5107" s="28"/>
      <c r="AZ5107" s="28"/>
      <c r="BA5107" s="28"/>
      <c r="BB5107" s="28"/>
      <c r="BC5107" s="28"/>
      <c r="BD5107" s="28"/>
      <c r="BE5107" s="28"/>
      <c r="BF5107" s="28"/>
      <c r="BG5107" s="28"/>
      <c r="BH5107" s="28"/>
      <c r="BI5107" s="28"/>
      <c r="BJ5107" s="28"/>
      <c r="BK5107" s="28"/>
      <c r="BL5107" s="28"/>
      <c r="BM5107" s="28"/>
      <c r="BN5107" s="28"/>
      <c r="BO5107" s="28"/>
      <c r="BP5107" s="28"/>
      <c r="BQ5107" s="28"/>
      <c r="BR5107" s="28"/>
      <c r="BS5107" s="28"/>
      <c r="BT5107" s="28"/>
      <c r="BU5107" s="28"/>
    </row>
    <row r="5108" spans="5:73" ht="23.1" customHeight="1" x14ac:dyDescent="0.2">
      <c r="E5108" s="4"/>
      <c r="F5108" s="6"/>
      <c r="G5108" s="29"/>
      <c r="H5108" s="29"/>
      <c r="I5108" s="29"/>
      <c r="J5108" s="29"/>
      <c r="K5108" s="29"/>
      <c r="L5108" s="29"/>
      <c r="M5108" s="29"/>
      <c r="N5108" s="29"/>
      <c r="O5108" s="29"/>
      <c r="P5108" s="29"/>
      <c r="Q5108" s="29"/>
      <c r="R5108" s="29"/>
      <c r="S5108" s="29"/>
      <c r="T5108" s="29"/>
      <c r="U5108" s="29"/>
      <c r="V5108" s="29"/>
      <c r="W5108" s="29"/>
      <c r="X5108" s="29"/>
      <c r="Y5108" s="29"/>
      <c r="Z5108" s="29"/>
      <c r="AA5108" s="29"/>
      <c r="AB5108" s="29"/>
      <c r="AC5108" s="29"/>
      <c r="AD5108" s="29"/>
      <c r="AE5108" s="29"/>
      <c r="AF5108" s="29"/>
      <c r="AG5108" s="29"/>
      <c r="AH5108" s="29"/>
      <c r="AI5108" s="29"/>
      <c r="AJ5108" s="29"/>
      <c r="AK5108" s="29"/>
      <c r="AL5108" s="29"/>
      <c r="AM5108" s="29"/>
      <c r="AN5108" s="29"/>
      <c r="AO5108" s="29"/>
      <c r="AP5108" s="29"/>
      <c r="AQ5108" s="29"/>
      <c r="AR5108" s="29"/>
      <c r="AS5108" s="29"/>
      <c r="AT5108" s="29"/>
      <c r="AU5108" s="29"/>
      <c r="AV5108" s="29"/>
      <c r="AW5108" s="29"/>
      <c r="AX5108" s="29"/>
      <c r="AY5108" s="29"/>
      <c r="AZ5108" s="29"/>
      <c r="BA5108" s="29"/>
      <c r="BB5108" s="29"/>
      <c r="BC5108" s="29"/>
      <c r="BD5108" s="29"/>
      <c r="BE5108" s="29"/>
      <c r="BF5108" s="29"/>
      <c r="BG5108" s="29"/>
      <c r="BH5108" s="29"/>
      <c r="BI5108" s="29"/>
      <c r="BJ5108" s="29"/>
      <c r="BK5108" s="29"/>
      <c r="BL5108" s="29"/>
      <c r="BM5108" s="29"/>
      <c r="BN5108" s="29"/>
      <c r="BO5108" s="29"/>
      <c r="BP5108" s="29"/>
      <c r="BQ5108" s="29"/>
      <c r="BR5108" s="29"/>
      <c r="BS5108" s="29"/>
      <c r="BT5108" s="29"/>
      <c r="BU5108" s="29"/>
    </row>
    <row r="5109" spans="5:73" ht="23.1" customHeight="1" x14ac:dyDescent="0.2">
      <c r="E5109" s="4"/>
      <c r="F5109" s="8"/>
      <c r="G5109" s="28"/>
      <c r="H5109" s="28"/>
      <c r="I5109" s="28"/>
      <c r="J5109" s="28"/>
      <c r="K5109" s="28"/>
      <c r="L5109" s="28"/>
      <c r="M5109" s="28"/>
      <c r="N5109" s="28"/>
      <c r="O5109" s="28"/>
      <c r="P5109" s="28"/>
      <c r="Q5109" s="28"/>
      <c r="R5109" s="28"/>
      <c r="S5109" s="28"/>
      <c r="T5109" s="28"/>
      <c r="U5109" s="28"/>
      <c r="V5109" s="28"/>
      <c r="W5109" s="28"/>
      <c r="X5109" s="28"/>
      <c r="Y5109" s="28"/>
      <c r="Z5109" s="28"/>
      <c r="AA5109" s="28"/>
      <c r="AB5109" s="28"/>
      <c r="AC5109" s="28"/>
      <c r="AD5109" s="28"/>
      <c r="AE5109" s="28"/>
      <c r="AF5109" s="28"/>
      <c r="AG5109" s="28"/>
      <c r="AH5109" s="28"/>
      <c r="AI5109" s="28"/>
      <c r="AJ5109" s="28"/>
      <c r="AK5109" s="28"/>
      <c r="AL5109" s="28"/>
      <c r="AM5109" s="28"/>
      <c r="AN5109" s="28"/>
      <c r="AO5109" s="28"/>
      <c r="AP5109" s="28"/>
      <c r="AQ5109" s="28"/>
      <c r="AR5109" s="28"/>
      <c r="AS5109" s="28"/>
      <c r="AT5109" s="28"/>
      <c r="AU5109" s="28"/>
      <c r="AV5109" s="28"/>
      <c r="AW5109" s="28"/>
      <c r="AX5109" s="28"/>
      <c r="AY5109" s="28"/>
      <c r="AZ5109" s="28"/>
      <c r="BA5109" s="28"/>
      <c r="BB5109" s="28"/>
      <c r="BC5109" s="28"/>
      <c r="BD5109" s="28"/>
      <c r="BE5109" s="28"/>
      <c r="BF5109" s="28"/>
      <c r="BG5109" s="28"/>
      <c r="BH5109" s="28"/>
      <c r="BI5109" s="28"/>
      <c r="BJ5109" s="28"/>
      <c r="BK5109" s="28"/>
      <c r="BL5109" s="28"/>
      <c r="BM5109" s="28"/>
      <c r="BN5109" s="28"/>
      <c r="BO5109" s="28"/>
      <c r="BP5109" s="28"/>
      <c r="BQ5109" s="28"/>
      <c r="BR5109" s="28"/>
      <c r="BS5109" s="28"/>
      <c r="BT5109" s="28"/>
      <c r="BU5109" s="28"/>
    </row>
    <row r="5110" spans="5:73" ht="23.1" customHeight="1" x14ac:dyDescent="0.2">
      <c r="E5110" s="4"/>
      <c r="F5110" s="6"/>
      <c r="G5110" s="29"/>
      <c r="H5110" s="29"/>
      <c r="I5110" s="29"/>
      <c r="J5110" s="29"/>
      <c r="K5110" s="29"/>
      <c r="L5110" s="29"/>
      <c r="M5110" s="29"/>
      <c r="N5110" s="29"/>
      <c r="O5110" s="29"/>
      <c r="P5110" s="29"/>
      <c r="Q5110" s="29"/>
      <c r="R5110" s="29"/>
      <c r="S5110" s="29"/>
      <c r="T5110" s="29"/>
      <c r="U5110" s="29"/>
      <c r="V5110" s="29"/>
      <c r="W5110" s="29"/>
      <c r="X5110" s="29"/>
      <c r="Y5110" s="29"/>
      <c r="Z5110" s="29"/>
      <c r="AA5110" s="29"/>
      <c r="AB5110" s="29"/>
      <c r="AC5110" s="29"/>
      <c r="AD5110" s="29"/>
      <c r="AE5110" s="29"/>
      <c r="AF5110" s="29"/>
      <c r="AG5110" s="29"/>
      <c r="AH5110" s="29"/>
      <c r="AI5110" s="29"/>
      <c r="AJ5110" s="29"/>
      <c r="AK5110" s="29"/>
      <c r="AL5110" s="29"/>
      <c r="AM5110" s="29"/>
      <c r="AN5110" s="29"/>
      <c r="AO5110" s="29"/>
      <c r="AP5110" s="29"/>
      <c r="AQ5110" s="29"/>
      <c r="AR5110" s="29"/>
      <c r="AS5110" s="29"/>
      <c r="AT5110" s="29"/>
      <c r="AU5110" s="29"/>
      <c r="AV5110" s="29"/>
      <c r="AW5110" s="29"/>
      <c r="AX5110" s="29"/>
      <c r="AY5110" s="29"/>
      <c r="AZ5110" s="29"/>
      <c r="BA5110" s="29"/>
      <c r="BB5110" s="29"/>
      <c r="BC5110" s="29"/>
      <c r="BD5110" s="29"/>
      <c r="BE5110" s="29"/>
      <c r="BF5110" s="29"/>
      <c r="BG5110" s="29"/>
      <c r="BH5110" s="29"/>
      <c r="BI5110" s="29"/>
      <c r="BJ5110" s="29"/>
      <c r="BK5110" s="29"/>
      <c r="BL5110" s="29"/>
      <c r="BM5110" s="29"/>
      <c r="BN5110" s="29"/>
      <c r="BO5110" s="29"/>
      <c r="BP5110" s="29"/>
      <c r="BQ5110" s="29"/>
      <c r="BR5110" s="29"/>
      <c r="BS5110" s="29"/>
      <c r="BT5110" s="29"/>
      <c r="BU5110" s="29"/>
    </row>
    <row r="5111" spans="5:73" ht="23.1" customHeight="1" x14ac:dyDescent="0.2">
      <c r="E5111" s="4"/>
      <c r="F5111" s="8"/>
      <c r="G5111" s="28"/>
      <c r="H5111" s="28"/>
      <c r="I5111" s="28"/>
      <c r="J5111" s="28"/>
      <c r="K5111" s="28"/>
      <c r="L5111" s="28"/>
      <c r="M5111" s="28"/>
      <c r="N5111" s="28"/>
      <c r="O5111" s="28"/>
      <c r="P5111" s="28"/>
      <c r="Q5111" s="28"/>
      <c r="R5111" s="28"/>
      <c r="S5111" s="28"/>
      <c r="T5111" s="28"/>
      <c r="U5111" s="28"/>
      <c r="V5111" s="28"/>
      <c r="W5111" s="28"/>
      <c r="X5111" s="28"/>
      <c r="Y5111" s="28"/>
      <c r="Z5111" s="28"/>
      <c r="AA5111" s="28"/>
      <c r="AB5111" s="28"/>
      <c r="AC5111" s="28"/>
      <c r="AD5111" s="28"/>
      <c r="AE5111" s="28"/>
      <c r="AF5111" s="28"/>
      <c r="AG5111" s="28"/>
      <c r="AH5111" s="28"/>
      <c r="AI5111" s="28"/>
      <c r="AJ5111" s="28"/>
      <c r="AK5111" s="28"/>
      <c r="AL5111" s="28"/>
      <c r="AM5111" s="28"/>
      <c r="AN5111" s="28"/>
      <c r="AO5111" s="28"/>
      <c r="AP5111" s="28"/>
      <c r="AQ5111" s="28"/>
      <c r="AR5111" s="28"/>
      <c r="AS5111" s="28"/>
      <c r="AT5111" s="28"/>
      <c r="AU5111" s="28"/>
      <c r="AV5111" s="28"/>
      <c r="AW5111" s="28"/>
      <c r="AX5111" s="28"/>
      <c r="AY5111" s="28"/>
      <c r="AZ5111" s="28"/>
      <c r="BA5111" s="28"/>
      <c r="BB5111" s="28"/>
      <c r="BC5111" s="28"/>
      <c r="BD5111" s="28"/>
      <c r="BE5111" s="28"/>
      <c r="BF5111" s="28"/>
      <c r="BG5111" s="28"/>
      <c r="BH5111" s="28"/>
      <c r="BI5111" s="28"/>
      <c r="BJ5111" s="28"/>
      <c r="BK5111" s="28"/>
      <c r="BL5111" s="28"/>
      <c r="BM5111" s="28"/>
      <c r="BN5111" s="28"/>
      <c r="BO5111" s="28"/>
      <c r="BP5111" s="28"/>
      <c r="BQ5111" s="28"/>
      <c r="BR5111" s="28"/>
      <c r="BS5111" s="28"/>
      <c r="BT5111" s="28"/>
      <c r="BU5111" s="28"/>
    </row>
    <row r="5112" spans="5:73" ht="23.1" customHeight="1" x14ac:dyDescent="0.2">
      <c r="E5112" s="4"/>
      <c r="F5112" s="6"/>
      <c r="G5112" s="29"/>
      <c r="H5112" s="29"/>
      <c r="I5112" s="29"/>
      <c r="J5112" s="29"/>
      <c r="K5112" s="29"/>
      <c r="L5112" s="29"/>
      <c r="M5112" s="29"/>
      <c r="N5112" s="29"/>
      <c r="O5112" s="29"/>
      <c r="P5112" s="29"/>
      <c r="Q5112" s="29"/>
      <c r="R5112" s="29"/>
      <c r="S5112" s="29"/>
      <c r="T5112" s="29"/>
      <c r="U5112" s="29"/>
      <c r="V5112" s="29"/>
      <c r="W5112" s="29"/>
      <c r="X5112" s="29"/>
      <c r="Y5112" s="29"/>
      <c r="Z5112" s="29"/>
      <c r="AA5112" s="29"/>
      <c r="AB5112" s="29"/>
      <c r="AC5112" s="29"/>
      <c r="AD5112" s="29"/>
      <c r="AE5112" s="29"/>
      <c r="AF5112" s="29"/>
      <c r="AG5112" s="29"/>
      <c r="AH5112" s="29"/>
      <c r="AI5112" s="29"/>
      <c r="AJ5112" s="29"/>
      <c r="AK5112" s="29"/>
      <c r="AL5112" s="29"/>
      <c r="AM5112" s="29"/>
      <c r="AN5112" s="29"/>
      <c r="AO5112" s="29"/>
      <c r="AP5112" s="29"/>
      <c r="AQ5112" s="29"/>
      <c r="AR5112" s="29"/>
      <c r="AS5112" s="29"/>
      <c r="AT5112" s="29"/>
      <c r="AU5112" s="29"/>
      <c r="AV5112" s="29"/>
      <c r="AW5112" s="29"/>
      <c r="AX5112" s="29"/>
      <c r="AY5112" s="29"/>
      <c r="AZ5112" s="29"/>
      <c r="BA5112" s="29"/>
      <c r="BB5112" s="29"/>
      <c r="BC5112" s="29"/>
      <c r="BD5112" s="29"/>
      <c r="BE5112" s="29"/>
      <c r="BF5112" s="29"/>
      <c r="BG5112" s="29"/>
      <c r="BH5112" s="29"/>
      <c r="BI5112" s="29"/>
      <c r="BJ5112" s="29"/>
      <c r="BK5112" s="29"/>
      <c r="BL5112" s="29"/>
      <c r="BM5112" s="29"/>
      <c r="BN5112" s="29"/>
      <c r="BO5112" s="29"/>
      <c r="BP5112" s="29"/>
      <c r="BQ5112" s="29"/>
      <c r="BR5112" s="29"/>
      <c r="BS5112" s="29"/>
      <c r="BT5112" s="29"/>
      <c r="BU5112" s="29"/>
    </row>
    <row r="5113" spans="5:73" ht="23.1" customHeight="1" x14ac:dyDescent="0.2">
      <c r="E5113" s="4"/>
      <c r="F5113" s="8"/>
      <c r="G5113" s="28"/>
      <c r="H5113" s="28"/>
      <c r="I5113" s="28"/>
      <c r="J5113" s="28"/>
      <c r="K5113" s="28"/>
      <c r="L5113" s="28"/>
      <c r="M5113" s="28"/>
      <c r="N5113" s="28"/>
      <c r="O5113" s="28"/>
      <c r="P5113" s="28"/>
      <c r="Q5113" s="28"/>
      <c r="R5113" s="28"/>
      <c r="S5113" s="28"/>
      <c r="T5113" s="28"/>
      <c r="U5113" s="28"/>
      <c r="V5113" s="28"/>
      <c r="W5113" s="28"/>
      <c r="X5113" s="28"/>
      <c r="Y5113" s="28"/>
      <c r="Z5113" s="28"/>
      <c r="AA5113" s="28"/>
      <c r="AB5113" s="28"/>
      <c r="AC5113" s="28"/>
      <c r="AD5113" s="28"/>
      <c r="AE5113" s="28"/>
      <c r="AF5113" s="28"/>
      <c r="AG5113" s="28"/>
      <c r="AH5113" s="28"/>
      <c r="AI5113" s="28"/>
      <c r="AJ5113" s="28"/>
      <c r="AK5113" s="28"/>
      <c r="AL5113" s="28"/>
      <c r="AM5113" s="28"/>
      <c r="AN5113" s="28"/>
      <c r="AO5113" s="28"/>
      <c r="AP5113" s="28"/>
      <c r="AQ5113" s="28"/>
      <c r="AR5113" s="28"/>
      <c r="AS5113" s="28"/>
      <c r="AT5113" s="28"/>
      <c r="AU5113" s="28"/>
      <c r="AV5113" s="28"/>
      <c r="AW5113" s="28"/>
      <c r="AX5113" s="28"/>
      <c r="AY5113" s="28"/>
      <c r="AZ5113" s="28"/>
      <c r="BA5113" s="28"/>
      <c r="BB5113" s="28"/>
      <c r="BC5113" s="28"/>
      <c r="BD5113" s="28"/>
      <c r="BE5113" s="28"/>
      <c r="BF5113" s="28"/>
      <c r="BG5113" s="28"/>
      <c r="BH5113" s="28"/>
      <c r="BI5113" s="28"/>
      <c r="BJ5113" s="28"/>
      <c r="BK5113" s="28"/>
      <c r="BL5113" s="28"/>
      <c r="BM5113" s="28"/>
      <c r="BN5113" s="28"/>
      <c r="BO5113" s="28"/>
      <c r="BP5113" s="28"/>
      <c r="BQ5113" s="28"/>
      <c r="BR5113" s="28"/>
      <c r="BS5113" s="28"/>
      <c r="BT5113" s="28"/>
      <c r="BU5113" s="28"/>
    </row>
    <row r="5114" spans="5:73" ht="23.1" customHeight="1" x14ac:dyDescent="0.2">
      <c r="E5114" s="4"/>
      <c r="F5114" s="6"/>
      <c r="G5114" s="29"/>
      <c r="H5114" s="29"/>
      <c r="I5114" s="29"/>
      <c r="J5114" s="29"/>
      <c r="K5114" s="29"/>
      <c r="L5114" s="29"/>
      <c r="M5114" s="29"/>
      <c r="N5114" s="29"/>
      <c r="O5114" s="29"/>
      <c r="P5114" s="29"/>
      <c r="Q5114" s="29"/>
      <c r="R5114" s="29"/>
      <c r="S5114" s="29"/>
      <c r="T5114" s="29"/>
      <c r="U5114" s="29"/>
      <c r="V5114" s="29"/>
      <c r="W5114" s="29"/>
      <c r="X5114" s="29"/>
      <c r="Y5114" s="29"/>
      <c r="Z5114" s="29"/>
      <c r="AA5114" s="29"/>
      <c r="AB5114" s="29"/>
      <c r="AC5114" s="29"/>
      <c r="AD5114" s="29"/>
      <c r="AE5114" s="29"/>
      <c r="AF5114" s="29"/>
      <c r="AG5114" s="29"/>
      <c r="AH5114" s="29"/>
      <c r="AI5114" s="29"/>
      <c r="AJ5114" s="29"/>
      <c r="AK5114" s="29"/>
      <c r="AL5114" s="29"/>
      <c r="AM5114" s="29"/>
      <c r="AN5114" s="29"/>
      <c r="AO5114" s="29"/>
      <c r="AP5114" s="29"/>
      <c r="AQ5114" s="29"/>
      <c r="AR5114" s="29"/>
      <c r="AS5114" s="29"/>
      <c r="AT5114" s="29"/>
      <c r="AU5114" s="29"/>
      <c r="AV5114" s="29"/>
      <c r="AW5114" s="29"/>
      <c r="AX5114" s="29"/>
      <c r="AY5114" s="29"/>
      <c r="AZ5114" s="29"/>
      <c r="BA5114" s="29"/>
      <c r="BB5114" s="29"/>
      <c r="BC5114" s="29"/>
      <c r="BD5114" s="29"/>
      <c r="BE5114" s="29"/>
      <c r="BF5114" s="29"/>
      <c r="BG5114" s="29"/>
      <c r="BH5114" s="29"/>
      <c r="BI5114" s="29"/>
      <c r="BJ5114" s="29"/>
      <c r="BK5114" s="29"/>
      <c r="BL5114" s="29"/>
      <c r="BM5114" s="29"/>
      <c r="BN5114" s="29"/>
      <c r="BO5114" s="29"/>
      <c r="BP5114" s="29"/>
      <c r="BQ5114" s="29"/>
      <c r="BR5114" s="29"/>
      <c r="BS5114" s="29"/>
      <c r="BT5114" s="29"/>
      <c r="BU5114" s="29"/>
    </row>
    <row r="5115" spans="5:73" ht="23.1" customHeight="1" x14ac:dyDescent="0.2">
      <c r="E5115" s="4"/>
      <c r="F5115" s="8"/>
      <c r="G5115" s="28"/>
      <c r="H5115" s="28"/>
      <c r="I5115" s="28"/>
      <c r="J5115" s="28"/>
      <c r="K5115" s="28"/>
      <c r="L5115" s="28"/>
      <c r="M5115" s="28"/>
      <c r="N5115" s="28"/>
      <c r="O5115" s="28"/>
      <c r="P5115" s="28"/>
      <c r="Q5115" s="28"/>
      <c r="R5115" s="28"/>
      <c r="S5115" s="28"/>
      <c r="T5115" s="28"/>
      <c r="U5115" s="28"/>
      <c r="V5115" s="28"/>
      <c r="W5115" s="28"/>
      <c r="X5115" s="28"/>
      <c r="Y5115" s="28"/>
      <c r="Z5115" s="28"/>
      <c r="AA5115" s="28"/>
      <c r="AB5115" s="28"/>
      <c r="AC5115" s="28"/>
      <c r="AD5115" s="28"/>
      <c r="AE5115" s="28"/>
      <c r="AF5115" s="28"/>
      <c r="AG5115" s="28"/>
      <c r="AH5115" s="28"/>
      <c r="AI5115" s="28"/>
      <c r="AJ5115" s="28"/>
      <c r="AK5115" s="28"/>
      <c r="AL5115" s="28"/>
      <c r="AM5115" s="28"/>
      <c r="AN5115" s="28"/>
      <c r="AO5115" s="28"/>
      <c r="AP5115" s="28"/>
      <c r="AQ5115" s="28"/>
      <c r="AR5115" s="28"/>
      <c r="AS5115" s="28"/>
      <c r="AT5115" s="28"/>
      <c r="AU5115" s="28"/>
      <c r="AV5115" s="28"/>
      <c r="AW5115" s="28"/>
      <c r="AX5115" s="28"/>
      <c r="AY5115" s="28"/>
      <c r="AZ5115" s="28"/>
      <c r="BA5115" s="28"/>
      <c r="BB5115" s="28"/>
      <c r="BC5115" s="28"/>
      <c r="BD5115" s="28"/>
      <c r="BE5115" s="28"/>
      <c r="BF5115" s="28"/>
      <c r="BG5115" s="28"/>
      <c r="BH5115" s="28"/>
      <c r="BI5115" s="28"/>
      <c r="BJ5115" s="28"/>
      <c r="BK5115" s="28"/>
      <c r="BL5115" s="28"/>
      <c r="BM5115" s="28"/>
      <c r="BN5115" s="28"/>
      <c r="BO5115" s="28"/>
      <c r="BP5115" s="28"/>
      <c r="BQ5115" s="28"/>
      <c r="BR5115" s="28"/>
      <c r="BS5115" s="28"/>
      <c r="BT5115" s="28"/>
      <c r="BU5115" s="28"/>
    </row>
    <row r="5116" spans="5:73" ht="23.1" customHeight="1" x14ac:dyDescent="0.2">
      <c r="E5116" s="4"/>
      <c r="F5116" s="6"/>
      <c r="G5116" s="29"/>
      <c r="H5116" s="29"/>
      <c r="I5116" s="29"/>
      <c r="J5116" s="29"/>
      <c r="K5116" s="29"/>
      <c r="L5116" s="29"/>
      <c r="M5116" s="29"/>
      <c r="N5116" s="29"/>
      <c r="O5116" s="29"/>
      <c r="P5116" s="29"/>
      <c r="Q5116" s="29"/>
      <c r="R5116" s="29"/>
      <c r="S5116" s="29"/>
      <c r="T5116" s="29"/>
      <c r="U5116" s="29"/>
      <c r="V5116" s="29"/>
      <c r="W5116" s="29"/>
      <c r="X5116" s="29"/>
      <c r="Y5116" s="29"/>
      <c r="Z5116" s="29"/>
      <c r="AA5116" s="29"/>
      <c r="AB5116" s="29"/>
      <c r="AC5116" s="29"/>
      <c r="AD5116" s="29"/>
      <c r="AE5116" s="29"/>
      <c r="AF5116" s="29"/>
      <c r="AG5116" s="29"/>
      <c r="AH5116" s="29"/>
      <c r="AI5116" s="29"/>
      <c r="AJ5116" s="29"/>
      <c r="AK5116" s="29"/>
      <c r="AL5116" s="29"/>
      <c r="AM5116" s="29"/>
      <c r="AN5116" s="29"/>
      <c r="AO5116" s="29"/>
      <c r="AP5116" s="29"/>
      <c r="AQ5116" s="29"/>
      <c r="AR5116" s="29"/>
      <c r="AS5116" s="29"/>
      <c r="AT5116" s="29"/>
      <c r="AU5116" s="29"/>
      <c r="AV5116" s="29"/>
      <c r="AW5116" s="29"/>
      <c r="AX5116" s="29"/>
      <c r="AY5116" s="29"/>
      <c r="AZ5116" s="29"/>
      <c r="BA5116" s="29"/>
      <c r="BB5116" s="29"/>
      <c r="BC5116" s="29"/>
      <c r="BD5116" s="29"/>
      <c r="BE5116" s="29"/>
      <c r="BF5116" s="29"/>
      <c r="BG5116" s="29"/>
      <c r="BH5116" s="29"/>
      <c r="BI5116" s="29"/>
      <c r="BJ5116" s="29"/>
      <c r="BK5116" s="29"/>
      <c r="BL5116" s="29"/>
      <c r="BM5116" s="29"/>
      <c r="BN5116" s="29"/>
      <c r="BO5116" s="29"/>
      <c r="BP5116" s="29"/>
      <c r="BQ5116" s="29"/>
      <c r="BR5116" s="29"/>
      <c r="BS5116" s="29"/>
      <c r="BT5116" s="29"/>
      <c r="BU5116" s="29"/>
    </row>
    <row r="5117" spans="5:73" ht="23.1" customHeight="1" x14ac:dyDescent="0.2">
      <c r="E5117" s="4"/>
      <c r="F5117" s="8"/>
      <c r="G5117" s="28"/>
      <c r="H5117" s="28"/>
      <c r="I5117" s="28"/>
      <c r="J5117" s="28"/>
      <c r="K5117" s="28"/>
      <c r="L5117" s="28"/>
      <c r="M5117" s="28"/>
      <c r="N5117" s="28"/>
      <c r="O5117" s="28"/>
      <c r="P5117" s="28"/>
      <c r="Q5117" s="28"/>
      <c r="R5117" s="28"/>
      <c r="S5117" s="28"/>
      <c r="T5117" s="28"/>
      <c r="U5117" s="28"/>
      <c r="V5117" s="28"/>
      <c r="W5117" s="28"/>
      <c r="X5117" s="28"/>
      <c r="Y5117" s="28"/>
      <c r="Z5117" s="28"/>
      <c r="AA5117" s="28"/>
      <c r="AB5117" s="28"/>
      <c r="AC5117" s="28"/>
      <c r="AD5117" s="28"/>
      <c r="AE5117" s="28"/>
      <c r="AF5117" s="28"/>
      <c r="AG5117" s="28"/>
      <c r="AH5117" s="28"/>
      <c r="AI5117" s="28"/>
      <c r="AJ5117" s="28"/>
      <c r="AK5117" s="28"/>
      <c r="AL5117" s="28"/>
      <c r="AM5117" s="28"/>
      <c r="AN5117" s="28"/>
      <c r="AO5117" s="28"/>
      <c r="AP5117" s="28"/>
      <c r="AQ5117" s="28"/>
      <c r="AR5117" s="28"/>
      <c r="AS5117" s="28"/>
      <c r="AT5117" s="28"/>
      <c r="AU5117" s="28"/>
      <c r="AV5117" s="28"/>
      <c r="AW5117" s="28"/>
      <c r="AX5117" s="28"/>
      <c r="AY5117" s="28"/>
      <c r="AZ5117" s="28"/>
      <c r="BA5117" s="28"/>
      <c r="BB5117" s="28"/>
      <c r="BC5117" s="28"/>
      <c r="BD5117" s="28"/>
      <c r="BE5117" s="28"/>
      <c r="BF5117" s="28"/>
      <c r="BG5117" s="28"/>
      <c r="BH5117" s="28"/>
      <c r="BI5117" s="28"/>
      <c r="BJ5117" s="28"/>
      <c r="BK5117" s="28"/>
      <c r="BL5117" s="28"/>
      <c r="BM5117" s="28"/>
      <c r="BN5117" s="28"/>
      <c r="BO5117" s="28"/>
      <c r="BP5117" s="28"/>
      <c r="BQ5117" s="28"/>
      <c r="BR5117" s="28"/>
      <c r="BS5117" s="28"/>
      <c r="BT5117" s="28"/>
      <c r="BU5117" s="28"/>
    </row>
    <row r="5118" spans="5:73" ht="23.1" customHeight="1" x14ac:dyDescent="0.2">
      <c r="E5118" s="4"/>
      <c r="F5118" s="6"/>
      <c r="G5118" s="29"/>
      <c r="H5118" s="29"/>
      <c r="I5118" s="29"/>
      <c r="J5118" s="29"/>
      <c r="K5118" s="29"/>
      <c r="L5118" s="29"/>
      <c r="M5118" s="29"/>
      <c r="N5118" s="29"/>
      <c r="O5118" s="29"/>
      <c r="P5118" s="29"/>
      <c r="Q5118" s="29"/>
      <c r="R5118" s="29"/>
      <c r="S5118" s="29"/>
      <c r="T5118" s="29"/>
      <c r="U5118" s="29"/>
      <c r="V5118" s="29"/>
      <c r="W5118" s="29"/>
      <c r="X5118" s="29"/>
      <c r="Y5118" s="29"/>
      <c r="Z5118" s="29"/>
      <c r="AA5118" s="29"/>
      <c r="AB5118" s="29"/>
      <c r="AC5118" s="29"/>
      <c r="AD5118" s="29"/>
      <c r="AE5118" s="29"/>
      <c r="AF5118" s="29"/>
      <c r="AG5118" s="29"/>
      <c r="AH5118" s="29"/>
      <c r="AI5118" s="29"/>
      <c r="AJ5118" s="29"/>
      <c r="AK5118" s="29"/>
      <c r="AL5118" s="29"/>
      <c r="AM5118" s="29"/>
      <c r="AN5118" s="29"/>
      <c r="AO5118" s="29"/>
      <c r="AP5118" s="29"/>
      <c r="AQ5118" s="29"/>
      <c r="AR5118" s="29"/>
      <c r="AS5118" s="29"/>
      <c r="AT5118" s="29"/>
      <c r="AU5118" s="29"/>
      <c r="AV5118" s="29"/>
      <c r="AW5118" s="29"/>
      <c r="AX5118" s="29"/>
      <c r="AY5118" s="29"/>
      <c r="AZ5118" s="29"/>
      <c r="BA5118" s="29"/>
      <c r="BB5118" s="29"/>
      <c r="BC5118" s="29"/>
      <c r="BD5118" s="29"/>
      <c r="BE5118" s="29"/>
      <c r="BF5118" s="29"/>
      <c r="BG5118" s="29"/>
      <c r="BH5118" s="29"/>
      <c r="BI5118" s="29"/>
      <c r="BJ5118" s="29"/>
      <c r="BK5118" s="29"/>
      <c r="BL5118" s="29"/>
      <c r="BM5118" s="29"/>
      <c r="BN5118" s="29"/>
      <c r="BO5118" s="29"/>
      <c r="BP5118" s="29"/>
      <c r="BQ5118" s="29"/>
      <c r="BR5118" s="29"/>
      <c r="BS5118" s="29"/>
      <c r="BT5118" s="29"/>
      <c r="BU5118" s="29"/>
    </row>
    <row r="5119" spans="5:73" ht="23.1" customHeight="1" x14ac:dyDescent="0.2">
      <c r="E5119" s="4"/>
      <c r="F5119" s="8"/>
      <c r="G5119" s="28"/>
      <c r="H5119" s="28"/>
      <c r="I5119" s="28"/>
      <c r="J5119" s="28"/>
      <c r="K5119" s="28"/>
      <c r="L5119" s="28"/>
      <c r="M5119" s="28"/>
      <c r="N5119" s="28"/>
      <c r="O5119" s="28"/>
      <c r="P5119" s="28"/>
      <c r="Q5119" s="28"/>
      <c r="R5119" s="28"/>
      <c r="S5119" s="28"/>
      <c r="T5119" s="28"/>
      <c r="U5119" s="28"/>
      <c r="V5119" s="28"/>
      <c r="W5119" s="28"/>
      <c r="X5119" s="28"/>
      <c r="Y5119" s="28"/>
      <c r="Z5119" s="28"/>
      <c r="AA5119" s="28"/>
      <c r="AB5119" s="28"/>
      <c r="AC5119" s="28"/>
      <c r="AD5119" s="28"/>
      <c r="AE5119" s="28"/>
      <c r="AF5119" s="28"/>
      <c r="AG5119" s="28"/>
      <c r="AH5119" s="28"/>
      <c r="AI5119" s="28"/>
      <c r="AJ5119" s="28"/>
      <c r="AK5119" s="28"/>
      <c r="AL5119" s="28"/>
      <c r="AM5119" s="28"/>
      <c r="AN5119" s="28"/>
      <c r="AO5119" s="28"/>
      <c r="AP5119" s="28"/>
      <c r="AQ5119" s="28"/>
      <c r="AR5119" s="28"/>
      <c r="AS5119" s="28"/>
      <c r="AT5119" s="28"/>
      <c r="AU5119" s="28"/>
      <c r="AV5119" s="28"/>
      <c r="AW5119" s="28"/>
      <c r="AX5119" s="28"/>
      <c r="AY5119" s="28"/>
      <c r="AZ5119" s="28"/>
      <c r="BA5119" s="28"/>
      <c r="BB5119" s="28"/>
      <c r="BC5119" s="28"/>
      <c r="BD5119" s="28"/>
      <c r="BE5119" s="28"/>
      <c r="BF5119" s="28"/>
      <c r="BG5119" s="28"/>
      <c r="BH5119" s="28"/>
      <c r="BI5119" s="28"/>
      <c r="BJ5119" s="28"/>
      <c r="BK5119" s="28"/>
      <c r="BL5119" s="28"/>
      <c r="BM5119" s="28"/>
      <c r="BN5119" s="28"/>
      <c r="BO5119" s="28"/>
      <c r="BP5119" s="28"/>
      <c r="BQ5119" s="28"/>
      <c r="BR5119" s="28"/>
      <c r="BS5119" s="28"/>
      <c r="BT5119" s="28"/>
      <c r="BU5119" s="28"/>
    </row>
    <row r="5120" spans="5:73" ht="23.1" customHeight="1" x14ac:dyDescent="0.2">
      <c r="E5120" s="4"/>
      <c r="F5120" s="6"/>
      <c r="G5120" s="29"/>
      <c r="H5120" s="29"/>
      <c r="I5120" s="29"/>
      <c r="J5120" s="29"/>
      <c r="K5120" s="29"/>
      <c r="L5120" s="29"/>
      <c r="M5120" s="29"/>
      <c r="N5120" s="29"/>
      <c r="O5120" s="29"/>
      <c r="P5120" s="29"/>
      <c r="Q5120" s="29"/>
      <c r="R5120" s="29"/>
      <c r="S5120" s="29"/>
      <c r="T5120" s="29"/>
      <c r="U5120" s="29"/>
      <c r="V5120" s="29"/>
      <c r="W5120" s="29"/>
      <c r="X5120" s="29"/>
      <c r="Y5120" s="29"/>
      <c r="Z5120" s="29"/>
      <c r="AA5120" s="29"/>
      <c r="AB5120" s="29"/>
      <c r="AC5120" s="29"/>
      <c r="AD5120" s="29"/>
      <c r="AE5120" s="29"/>
      <c r="AF5120" s="29"/>
      <c r="AG5120" s="29"/>
      <c r="AH5120" s="29"/>
      <c r="AI5120" s="29"/>
      <c r="AJ5120" s="29"/>
      <c r="AK5120" s="29"/>
      <c r="AL5120" s="29"/>
      <c r="AM5120" s="29"/>
      <c r="AN5120" s="29"/>
      <c r="AO5120" s="29"/>
      <c r="AP5120" s="29"/>
      <c r="AQ5120" s="29"/>
      <c r="AR5120" s="29"/>
      <c r="AS5120" s="29"/>
      <c r="AT5120" s="29"/>
      <c r="AU5120" s="29"/>
      <c r="AV5120" s="29"/>
      <c r="AW5120" s="29"/>
      <c r="AX5120" s="29"/>
      <c r="AY5120" s="29"/>
      <c r="AZ5120" s="29"/>
      <c r="BA5120" s="29"/>
      <c r="BB5120" s="29"/>
      <c r="BC5120" s="29"/>
      <c r="BD5120" s="29"/>
      <c r="BE5120" s="29"/>
      <c r="BF5120" s="29"/>
      <c r="BG5120" s="29"/>
      <c r="BH5120" s="29"/>
      <c r="BI5120" s="29"/>
      <c r="BJ5120" s="29"/>
      <c r="BK5120" s="29"/>
      <c r="BL5120" s="29"/>
      <c r="BM5120" s="29"/>
      <c r="BN5120" s="29"/>
      <c r="BO5120" s="29"/>
      <c r="BP5120" s="29"/>
      <c r="BQ5120" s="29"/>
      <c r="BR5120" s="29"/>
      <c r="BS5120" s="29"/>
      <c r="BT5120" s="29"/>
      <c r="BU5120" s="29"/>
    </row>
    <row r="5121" spans="5:73" ht="23.1" customHeight="1" x14ac:dyDescent="0.2">
      <c r="E5121" s="4"/>
      <c r="F5121" s="8"/>
      <c r="G5121" s="28"/>
      <c r="H5121" s="28"/>
      <c r="I5121" s="28"/>
      <c r="J5121" s="28"/>
      <c r="K5121" s="28"/>
      <c r="L5121" s="28"/>
      <c r="M5121" s="28"/>
      <c r="N5121" s="28"/>
      <c r="O5121" s="28"/>
      <c r="P5121" s="28"/>
      <c r="Q5121" s="28"/>
      <c r="R5121" s="28"/>
      <c r="S5121" s="28"/>
      <c r="T5121" s="28"/>
      <c r="U5121" s="28"/>
      <c r="V5121" s="28"/>
      <c r="W5121" s="28"/>
      <c r="X5121" s="28"/>
      <c r="Y5121" s="28"/>
      <c r="Z5121" s="28"/>
      <c r="AA5121" s="28"/>
      <c r="AB5121" s="28"/>
      <c r="AC5121" s="28"/>
      <c r="AD5121" s="28"/>
      <c r="AE5121" s="28"/>
      <c r="AF5121" s="28"/>
      <c r="AG5121" s="28"/>
      <c r="AH5121" s="28"/>
      <c r="AI5121" s="28"/>
      <c r="AJ5121" s="28"/>
      <c r="AK5121" s="28"/>
      <c r="AL5121" s="28"/>
      <c r="AM5121" s="28"/>
      <c r="AN5121" s="28"/>
      <c r="AO5121" s="28"/>
      <c r="AP5121" s="28"/>
      <c r="AQ5121" s="28"/>
      <c r="AR5121" s="28"/>
      <c r="AS5121" s="28"/>
      <c r="AT5121" s="28"/>
      <c r="AU5121" s="28"/>
      <c r="AV5121" s="28"/>
      <c r="AW5121" s="28"/>
      <c r="AX5121" s="28"/>
      <c r="AY5121" s="28"/>
      <c r="AZ5121" s="28"/>
      <c r="BA5121" s="28"/>
      <c r="BB5121" s="28"/>
      <c r="BC5121" s="28"/>
      <c r="BD5121" s="28"/>
      <c r="BE5121" s="28"/>
      <c r="BF5121" s="28"/>
      <c r="BG5121" s="28"/>
      <c r="BH5121" s="28"/>
      <c r="BI5121" s="28"/>
      <c r="BJ5121" s="28"/>
      <c r="BK5121" s="28"/>
      <c r="BL5121" s="28"/>
      <c r="BM5121" s="28"/>
      <c r="BN5121" s="28"/>
      <c r="BO5121" s="28"/>
      <c r="BP5121" s="28"/>
      <c r="BQ5121" s="28"/>
      <c r="BR5121" s="28"/>
      <c r="BS5121" s="28"/>
      <c r="BT5121" s="28"/>
      <c r="BU5121" s="28"/>
    </row>
    <row r="5122" spans="5:73" ht="23.1" customHeight="1" x14ac:dyDescent="0.2">
      <c r="E5122" s="4"/>
      <c r="F5122" s="6"/>
      <c r="G5122" s="29"/>
      <c r="H5122" s="29"/>
      <c r="I5122" s="29"/>
      <c r="J5122" s="29"/>
      <c r="K5122" s="29"/>
      <c r="L5122" s="29"/>
      <c r="M5122" s="29"/>
      <c r="N5122" s="29"/>
      <c r="O5122" s="29"/>
      <c r="P5122" s="29"/>
      <c r="Q5122" s="29"/>
      <c r="R5122" s="29"/>
      <c r="S5122" s="29"/>
      <c r="T5122" s="29"/>
      <c r="U5122" s="29"/>
      <c r="V5122" s="29"/>
      <c r="W5122" s="29"/>
      <c r="X5122" s="29"/>
      <c r="Y5122" s="29"/>
      <c r="Z5122" s="29"/>
      <c r="AA5122" s="29"/>
      <c r="AB5122" s="29"/>
      <c r="AC5122" s="29"/>
      <c r="AD5122" s="29"/>
      <c r="AE5122" s="29"/>
      <c r="AF5122" s="29"/>
      <c r="AG5122" s="29"/>
      <c r="AH5122" s="29"/>
      <c r="AI5122" s="29"/>
      <c r="AJ5122" s="29"/>
      <c r="AK5122" s="29"/>
      <c r="AL5122" s="29"/>
      <c r="AM5122" s="29"/>
      <c r="AN5122" s="29"/>
      <c r="AO5122" s="29"/>
      <c r="AP5122" s="29"/>
      <c r="AQ5122" s="29"/>
      <c r="AR5122" s="29"/>
      <c r="AS5122" s="29"/>
      <c r="AT5122" s="29"/>
      <c r="AU5122" s="29"/>
      <c r="AV5122" s="29"/>
      <c r="AW5122" s="29"/>
      <c r="AX5122" s="29"/>
      <c r="AY5122" s="29"/>
      <c r="AZ5122" s="29"/>
      <c r="BA5122" s="29"/>
      <c r="BB5122" s="29"/>
      <c r="BC5122" s="29"/>
      <c r="BD5122" s="29"/>
      <c r="BE5122" s="29"/>
      <c r="BF5122" s="29"/>
      <c r="BG5122" s="29"/>
      <c r="BH5122" s="29"/>
      <c r="BI5122" s="29"/>
      <c r="BJ5122" s="29"/>
      <c r="BK5122" s="29"/>
      <c r="BL5122" s="29"/>
      <c r="BM5122" s="29"/>
      <c r="BN5122" s="29"/>
      <c r="BO5122" s="29"/>
      <c r="BP5122" s="29"/>
      <c r="BQ5122" s="29"/>
      <c r="BR5122" s="29"/>
      <c r="BS5122" s="29"/>
      <c r="BT5122" s="29"/>
      <c r="BU5122" s="29"/>
    </row>
    <row r="5123" spans="5:73" ht="23.1" customHeight="1" x14ac:dyDescent="0.2">
      <c r="E5123" s="4"/>
      <c r="F5123" s="8"/>
      <c r="G5123" s="28"/>
      <c r="H5123" s="28"/>
      <c r="I5123" s="28"/>
      <c r="J5123" s="28"/>
      <c r="K5123" s="28"/>
      <c r="L5123" s="28"/>
      <c r="M5123" s="28"/>
      <c r="N5123" s="28"/>
      <c r="O5123" s="28"/>
      <c r="P5123" s="28"/>
      <c r="Q5123" s="28"/>
      <c r="R5123" s="28"/>
      <c r="S5123" s="28"/>
      <c r="T5123" s="28"/>
      <c r="U5123" s="28"/>
      <c r="V5123" s="28"/>
      <c r="W5123" s="28"/>
      <c r="X5123" s="28"/>
      <c r="Y5123" s="28"/>
      <c r="Z5123" s="28"/>
      <c r="AA5123" s="28"/>
      <c r="AB5123" s="28"/>
      <c r="AC5123" s="28"/>
      <c r="AD5123" s="28"/>
      <c r="AE5123" s="28"/>
      <c r="AF5123" s="28"/>
      <c r="AG5123" s="28"/>
      <c r="AH5123" s="28"/>
      <c r="AI5123" s="28"/>
      <c r="AJ5123" s="28"/>
      <c r="AK5123" s="28"/>
      <c r="AL5123" s="28"/>
      <c r="AM5123" s="28"/>
      <c r="AN5123" s="28"/>
      <c r="AO5123" s="28"/>
      <c r="AP5123" s="28"/>
      <c r="AQ5123" s="28"/>
      <c r="AR5123" s="28"/>
      <c r="AS5123" s="28"/>
      <c r="AT5123" s="28"/>
      <c r="AU5123" s="28"/>
      <c r="AV5123" s="28"/>
      <c r="AW5123" s="28"/>
      <c r="AX5123" s="28"/>
      <c r="AY5123" s="28"/>
      <c r="AZ5123" s="28"/>
      <c r="BA5123" s="28"/>
      <c r="BB5123" s="28"/>
      <c r="BC5123" s="28"/>
      <c r="BD5123" s="28"/>
      <c r="BE5123" s="28"/>
      <c r="BF5123" s="28"/>
      <c r="BG5123" s="28"/>
      <c r="BH5123" s="28"/>
      <c r="BI5123" s="28"/>
      <c r="BJ5123" s="28"/>
      <c r="BK5123" s="28"/>
      <c r="BL5123" s="28"/>
      <c r="BM5123" s="28"/>
      <c r="BN5123" s="28"/>
      <c r="BO5123" s="28"/>
      <c r="BP5123" s="28"/>
      <c r="BQ5123" s="28"/>
      <c r="BR5123" s="28"/>
      <c r="BS5123" s="28"/>
      <c r="BT5123" s="28"/>
      <c r="BU5123" s="28"/>
    </row>
    <row r="5124" spans="5:73" ht="23.1" customHeight="1" x14ac:dyDescent="0.2">
      <c r="E5124" s="4"/>
      <c r="F5124" s="6"/>
      <c r="G5124" s="29"/>
      <c r="H5124" s="29"/>
      <c r="I5124" s="29"/>
      <c r="J5124" s="29"/>
      <c r="K5124" s="29"/>
      <c r="L5124" s="29"/>
      <c r="M5124" s="29"/>
      <c r="N5124" s="29"/>
      <c r="O5124" s="29"/>
      <c r="P5124" s="29"/>
      <c r="Q5124" s="29"/>
      <c r="R5124" s="29"/>
      <c r="S5124" s="29"/>
      <c r="T5124" s="29"/>
      <c r="U5124" s="29"/>
      <c r="V5124" s="29"/>
      <c r="W5124" s="29"/>
      <c r="X5124" s="29"/>
      <c r="Y5124" s="29"/>
      <c r="Z5124" s="29"/>
      <c r="AA5124" s="29"/>
      <c r="AB5124" s="29"/>
      <c r="AC5124" s="29"/>
      <c r="AD5124" s="29"/>
      <c r="AE5124" s="29"/>
      <c r="AF5124" s="29"/>
      <c r="AG5124" s="29"/>
      <c r="AH5124" s="29"/>
      <c r="AI5124" s="29"/>
      <c r="AJ5124" s="29"/>
      <c r="AK5124" s="29"/>
      <c r="AL5124" s="29"/>
      <c r="AM5124" s="29"/>
      <c r="AN5124" s="29"/>
      <c r="AO5124" s="29"/>
      <c r="AP5124" s="29"/>
      <c r="AQ5124" s="29"/>
      <c r="AR5124" s="29"/>
      <c r="AS5124" s="29"/>
      <c r="AT5124" s="29"/>
      <c r="AU5124" s="29"/>
      <c r="AV5124" s="29"/>
      <c r="AW5124" s="29"/>
      <c r="AX5124" s="29"/>
      <c r="AY5124" s="29"/>
      <c r="AZ5124" s="29"/>
      <c r="BA5124" s="29"/>
      <c r="BB5124" s="29"/>
      <c r="BC5124" s="29"/>
      <c r="BD5124" s="29"/>
      <c r="BE5124" s="29"/>
      <c r="BF5124" s="29"/>
      <c r="BG5124" s="29"/>
      <c r="BH5124" s="29"/>
      <c r="BI5124" s="29"/>
      <c r="BJ5124" s="29"/>
      <c r="BK5124" s="29"/>
      <c r="BL5124" s="29"/>
      <c r="BM5124" s="29"/>
      <c r="BN5124" s="29"/>
      <c r="BO5124" s="29"/>
      <c r="BP5124" s="29"/>
      <c r="BQ5124" s="29"/>
      <c r="BR5124" s="29"/>
      <c r="BS5124" s="29"/>
      <c r="BT5124" s="29"/>
      <c r="BU5124" s="29"/>
    </row>
    <row r="5125" spans="5:73" ht="23.1" customHeight="1" x14ac:dyDescent="0.2">
      <c r="E5125" s="4"/>
      <c r="F5125" s="8"/>
      <c r="G5125" s="28"/>
      <c r="H5125" s="28"/>
      <c r="I5125" s="28"/>
      <c r="J5125" s="28"/>
      <c r="K5125" s="28"/>
      <c r="L5125" s="28"/>
      <c r="M5125" s="28"/>
      <c r="N5125" s="28"/>
      <c r="O5125" s="28"/>
      <c r="P5125" s="28"/>
      <c r="Q5125" s="28"/>
      <c r="R5125" s="28"/>
      <c r="S5125" s="28"/>
      <c r="T5125" s="28"/>
      <c r="U5125" s="28"/>
      <c r="V5125" s="28"/>
      <c r="W5125" s="28"/>
      <c r="X5125" s="28"/>
      <c r="Y5125" s="28"/>
      <c r="Z5125" s="28"/>
      <c r="AA5125" s="28"/>
      <c r="AB5125" s="28"/>
      <c r="AC5125" s="28"/>
      <c r="AD5125" s="28"/>
      <c r="AE5125" s="28"/>
      <c r="AF5125" s="28"/>
      <c r="AG5125" s="28"/>
      <c r="AH5125" s="28"/>
      <c r="AI5125" s="28"/>
      <c r="AJ5125" s="28"/>
      <c r="AK5125" s="28"/>
      <c r="AL5125" s="28"/>
      <c r="AM5125" s="28"/>
      <c r="AN5125" s="28"/>
      <c r="AO5125" s="28"/>
      <c r="AP5125" s="28"/>
      <c r="AQ5125" s="28"/>
      <c r="AR5125" s="28"/>
      <c r="AS5125" s="28"/>
      <c r="AT5125" s="28"/>
      <c r="AU5125" s="28"/>
      <c r="AV5125" s="28"/>
      <c r="AW5125" s="28"/>
      <c r="AX5125" s="28"/>
      <c r="AY5125" s="28"/>
      <c r="AZ5125" s="28"/>
      <c r="BA5125" s="28"/>
      <c r="BB5125" s="28"/>
      <c r="BC5125" s="28"/>
      <c r="BD5125" s="28"/>
      <c r="BE5125" s="28"/>
      <c r="BF5125" s="28"/>
      <c r="BG5125" s="28"/>
      <c r="BH5125" s="28"/>
      <c r="BI5125" s="28"/>
      <c r="BJ5125" s="28"/>
      <c r="BK5125" s="28"/>
      <c r="BL5125" s="28"/>
      <c r="BM5125" s="28"/>
      <c r="BN5125" s="28"/>
      <c r="BO5125" s="28"/>
      <c r="BP5125" s="28"/>
      <c r="BQ5125" s="28"/>
      <c r="BR5125" s="28"/>
      <c r="BS5125" s="28"/>
      <c r="BT5125" s="28"/>
      <c r="BU5125" s="28"/>
    </row>
    <row r="5126" spans="5:73" ht="23.1" customHeight="1" x14ac:dyDescent="0.2">
      <c r="E5126" s="4"/>
      <c r="F5126" s="6"/>
      <c r="G5126" s="29"/>
      <c r="H5126" s="29"/>
      <c r="I5126" s="29"/>
      <c r="J5126" s="29"/>
      <c r="K5126" s="29"/>
      <c r="L5126" s="29"/>
      <c r="M5126" s="29"/>
      <c r="N5126" s="29"/>
      <c r="O5126" s="29"/>
      <c r="P5126" s="29"/>
      <c r="Q5126" s="29"/>
      <c r="R5126" s="29"/>
      <c r="S5126" s="29"/>
      <c r="T5126" s="29"/>
      <c r="U5126" s="29"/>
      <c r="V5126" s="29"/>
      <c r="W5126" s="29"/>
      <c r="X5126" s="29"/>
      <c r="Y5126" s="29"/>
      <c r="Z5126" s="29"/>
      <c r="AA5126" s="29"/>
      <c r="AB5126" s="29"/>
      <c r="AC5126" s="29"/>
      <c r="AD5126" s="29"/>
      <c r="AE5126" s="29"/>
      <c r="AF5126" s="29"/>
      <c r="AG5126" s="29"/>
      <c r="AH5126" s="29"/>
      <c r="AI5126" s="29"/>
      <c r="AJ5126" s="29"/>
      <c r="AK5126" s="29"/>
      <c r="AL5126" s="29"/>
      <c r="AM5126" s="29"/>
      <c r="AN5126" s="29"/>
      <c r="AO5126" s="29"/>
      <c r="AP5126" s="29"/>
      <c r="AQ5126" s="29"/>
      <c r="AR5126" s="29"/>
      <c r="AS5126" s="29"/>
      <c r="AT5126" s="29"/>
      <c r="AU5126" s="29"/>
      <c r="AV5126" s="29"/>
      <c r="AW5126" s="29"/>
      <c r="AX5126" s="29"/>
      <c r="AY5126" s="29"/>
      <c r="AZ5126" s="29"/>
      <c r="BA5126" s="29"/>
      <c r="BB5126" s="29"/>
      <c r="BC5126" s="29"/>
      <c r="BD5126" s="29"/>
      <c r="BE5126" s="29"/>
      <c r="BF5126" s="29"/>
      <c r="BG5126" s="29"/>
      <c r="BH5126" s="29"/>
      <c r="BI5126" s="29"/>
      <c r="BJ5126" s="29"/>
      <c r="BK5126" s="29"/>
      <c r="BL5126" s="29"/>
      <c r="BM5126" s="29"/>
      <c r="BN5126" s="29"/>
      <c r="BO5126" s="29"/>
      <c r="BP5126" s="29"/>
      <c r="BQ5126" s="29"/>
      <c r="BR5126" s="29"/>
      <c r="BS5126" s="29"/>
      <c r="BT5126" s="29"/>
      <c r="BU5126" s="29"/>
    </row>
    <row r="5127" spans="5:73" ht="23.1" customHeight="1" x14ac:dyDescent="0.2">
      <c r="E5127" s="4"/>
      <c r="F5127" s="8"/>
      <c r="G5127" s="28"/>
      <c r="H5127" s="28"/>
      <c r="I5127" s="28"/>
      <c r="J5127" s="28"/>
      <c r="K5127" s="28"/>
      <c r="L5127" s="28"/>
      <c r="M5127" s="28"/>
      <c r="N5127" s="28"/>
      <c r="O5127" s="28"/>
      <c r="P5127" s="28"/>
      <c r="Q5127" s="28"/>
      <c r="R5127" s="28"/>
      <c r="S5127" s="28"/>
      <c r="T5127" s="28"/>
      <c r="U5127" s="28"/>
      <c r="V5127" s="28"/>
      <c r="W5127" s="28"/>
      <c r="X5127" s="28"/>
      <c r="Y5127" s="28"/>
      <c r="Z5127" s="28"/>
      <c r="AA5127" s="28"/>
      <c r="AB5127" s="28"/>
      <c r="AC5127" s="28"/>
      <c r="AD5127" s="28"/>
      <c r="AE5127" s="28"/>
      <c r="AF5127" s="28"/>
      <c r="AG5127" s="28"/>
      <c r="AH5127" s="28"/>
      <c r="AI5127" s="28"/>
      <c r="AJ5127" s="28"/>
      <c r="AK5127" s="28"/>
      <c r="AL5127" s="28"/>
      <c r="AM5127" s="28"/>
      <c r="AN5127" s="28"/>
      <c r="AO5127" s="28"/>
      <c r="AP5127" s="28"/>
      <c r="AQ5127" s="28"/>
      <c r="AR5127" s="28"/>
      <c r="AS5127" s="28"/>
      <c r="AT5127" s="28"/>
      <c r="AU5127" s="28"/>
      <c r="AV5127" s="28"/>
      <c r="AW5127" s="28"/>
      <c r="AX5127" s="28"/>
      <c r="AY5127" s="28"/>
      <c r="AZ5127" s="28"/>
      <c r="BA5127" s="28"/>
      <c r="BB5127" s="28"/>
      <c r="BC5127" s="28"/>
      <c r="BD5127" s="28"/>
      <c r="BE5127" s="28"/>
      <c r="BF5127" s="28"/>
      <c r="BG5127" s="28"/>
      <c r="BH5127" s="28"/>
      <c r="BI5127" s="28"/>
      <c r="BJ5127" s="28"/>
      <c r="BK5127" s="28"/>
      <c r="BL5127" s="28"/>
      <c r="BM5127" s="28"/>
      <c r="BN5127" s="28"/>
      <c r="BO5127" s="28"/>
      <c r="BP5127" s="28"/>
      <c r="BQ5127" s="28"/>
      <c r="BR5127" s="28"/>
      <c r="BS5127" s="28"/>
      <c r="BT5127" s="28"/>
      <c r="BU5127" s="28"/>
    </row>
    <row r="5128" spans="5:73" ht="23.1" customHeight="1" x14ac:dyDescent="0.2">
      <c r="E5128" s="4"/>
      <c r="F5128" s="6"/>
      <c r="G5128" s="29"/>
      <c r="H5128" s="29"/>
      <c r="I5128" s="29"/>
      <c r="J5128" s="29"/>
      <c r="K5128" s="29"/>
      <c r="L5128" s="29"/>
      <c r="M5128" s="29"/>
      <c r="N5128" s="29"/>
      <c r="O5128" s="29"/>
      <c r="P5128" s="29"/>
      <c r="Q5128" s="29"/>
      <c r="R5128" s="29"/>
      <c r="S5128" s="29"/>
      <c r="T5128" s="29"/>
      <c r="U5128" s="29"/>
      <c r="V5128" s="29"/>
      <c r="W5128" s="29"/>
      <c r="X5128" s="29"/>
      <c r="Y5128" s="29"/>
      <c r="Z5128" s="29"/>
      <c r="AA5128" s="29"/>
      <c r="AB5128" s="29"/>
      <c r="AC5128" s="29"/>
      <c r="AD5128" s="29"/>
      <c r="AE5128" s="29"/>
      <c r="AF5128" s="29"/>
      <c r="AG5128" s="29"/>
      <c r="AH5128" s="29"/>
      <c r="AI5128" s="29"/>
      <c r="AJ5128" s="29"/>
      <c r="AK5128" s="29"/>
      <c r="AL5128" s="29"/>
      <c r="AM5128" s="29"/>
      <c r="AN5128" s="29"/>
      <c r="AO5128" s="29"/>
      <c r="AP5128" s="29"/>
      <c r="AQ5128" s="29"/>
      <c r="AR5128" s="29"/>
      <c r="AS5128" s="29"/>
      <c r="AT5128" s="29"/>
      <c r="AU5128" s="29"/>
      <c r="AV5128" s="29"/>
      <c r="AW5128" s="29"/>
      <c r="AX5128" s="29"/>
      <c r="AY5128" s="29"/>
      <c r="AZ5128" s="29"/>
      <c r="BA5128" s="29"/>
      <c r="BB5128" s="29"/>
      <c r="BC5128" s="29"/>
      <c r="BD5128" s="29"/>
      <c r="BE5128" s="29"/>
      <c r="BF5128" s="29"/>
      <c r="BG5128" s="29"/>
      <c r="BH5128" s="29"/>
      <c r="BI5128" s="29"/>
      <c r="BJ5128" s="29"/>
      <c r="BK5128" s="29"/>
      <c r="BL5128" s="29"/>
      <c r="BM5128" s="29"/>
      <c r="BN5128" s="29"/>
      <c r="BO5128" s="29"/>
      <c r="BP5128" s="29"/>
      <c r="BQ5128" s="29"/>
      <c r="BR5128" s="29"/>
      <c r="BS5128" s="29"/>
      <c r="BT5128" s="29"/>
      <c r="BU5128" s="29"/>
    </row>
    <row r="5129" spans="5:73" ht="23.1" customHeight="1" x14ac:dyDescent="0.2">
      <c r="E5129" s="4"/>
      <c r="F5129" s="8"/>
      <c r="G5129" s="28"/>
      <c r="H5129" s="28"/>
      <c r="I5129" s="28"/>
      <c r="J5129" s="28"/>
      <c r="K5129" s="28"/>
      <c r="L5129" s="28"/>
      <c r="M5129" s="28"/>
      <c r="N5129" s="28"/>
      <c r="O5129" s="28"/>
      <c r="P5129" s="28"/>
      <c r="Q5129" s="28"/>
      <c r="R5129" s="28"/>
      <c r="S5129" s="28"/>
      <c r="T5129" s="28"/>
      <c r="U5129" s="28"/>
      <c r="V5129" s="28"/>
      <c r="W5129" s="28"/>
      <c r="X5129" s="28"/>
      <c r="Y5129" s="28"/>
      <c r="Z5129" s="28"/>
      <c r="AA5129" s="28"/>
      <c r="AB5129" s="28"/>
      <c r="AC5129" s="28"/>
      <c r="AD5129" s="28"/>
      <c r="AE5129" s="28"/>
      <c r="AF5129" s="28"/>
      <c r="AG5129" s="28"/>
      <c r="AH5129" s="28"/>
      <c r="AI5129" s="28"/>
      <c r="AJ5129" s="28"/>
      <c r="AK5129" s="28"/>
      <c r="AL5129" s="28"/>
      <c r="AM5129" s="28"/>
      <c r="AN5129" s="28"/>
      <c r="AO5129" s="28"/>
      <c r="AP5129" s="28"/>
      <c r="AQ5129" s="28"/>
      <c r="AR5129" s="28"/>
      <c r="AS5129" s="28"/>
      <c r="AT5129" s="28"/>
      <c r="AU5129" s="28"/>
      <c r="AV5129" s="28"/>
      <c r="AW5129" s="28"/>
      <c r="AX5129" s="28"/>
      <c r="AY5129" s="28"/>
      <c r="AZ5129" s="28"/>
      <c r="BA5129" s="28"/>
      <c r="BB5129" s="28"/>
      <c r="BC5129" s="28"/>
      <c r="BD5129" s="28"/>
      <c r="BE5129" s="28"/>
      <c r="BF5129" s="28"/>
      <c r="BG5129" s="28"/>
      <c r="BH5129" s="28"/>
      <c r="BI5129" s="28"/>
      <c r="BJ5129" s="28"/>
      <c r="BK5129" s="28"/>
      <c r="BL5129" s="28"/>
      <c r="BM5129" s="28"/>
      <c r="BN5129" s="28"/>
      <c r="BO5129" s="28"/>
      <c r="BP5129" s="28"/>
      <c r="BQ5129" s="28"/>
      <c r="BR5129" s="28"/>
      <c r="BS5129" s="28"/>
      <c r="BT5129" s="28"/>
      <c r="BU5129" s="28"/>
    </row>
    <row r="5130" spans="5:73" ht="23.1" customHeight="1" x14ac:dyDescent="0.2">
      <c r="E5130" s="4"/>
      <c r="F5130" s="6"/>
      <c r="G5130" s="29"/>
      <c r="H5130" s="29"/>
      <c r="I5130" s="29"/>
      <c r="J5130" s="29"/>
      <c r="K5130" s="29"/>
      <c r="L5130" s="29"/>
      <c r="M5130" s="29"/>
      <c r="N5130" s="29"/>
      <c r="O5130" s="29"/>
      <c r="P5130" s="29"/>
      <c r="Q5130" s="29"/>
      <c r="R5130" s="29"/>
      <c r="S5130" s="29"/>
      <c r="T5130" s="29"/>
      <c r="U5130" s="29"/>
      <c r="V5130" s="29"/>
      <c r="W5130" s="29"/>
      <c r="X5130" s="29"/>
      <c r="Y5130" s="29"/>
      <c r="Z5130" s="29"/>
      <c r="AA5130" s="29"/>
      <c r="AB5130" s="29"/>
      <c r="AC5130" s="29"/>
      <c r="AD5130" s="29"/>
      <c r="AE5130" s="29"/>
      <c r="AF5130" s="29"/>
      <c r="AG5130" s="29"/>
      <c r="AH5130" s="29"/>
      <c r="AI5130" s="29"/>
      <c r="AJ5130" s="29"/>
      <c r="AK5130" s="29"/>
      <c r="AL5130" s="29"/>
      <c r="AM5130" s="29"/>
      <c r="AN5130" s="29"/>
      <c r="AO5130" s="29"/>
      <c r="AP5130" s="29"/>
      <c r="AQ5130" s="29"/>
      <c r="AR5130" s="29"/>
      <c r="AS5130" s="29"/>
      <c r="AT5130" s="29"/>
      <c r="AU5130" s="29"/>
      <c r="AV5130" s="29"/>
      <c r="AW5130" s="29"/>
      <c r="AX5130" s="29"/>
      <c r="AY5130" s="29"/>
      <c r="AZ5130" s="29"/>
      <c r="BA5130" s="29"/>
      <c r="BB5130" s="29"/>
      <c r="BC5130" s="29"/>
      <c r="BD5130" s="29"/>
      <c r="BE5130" s="29"/>
      <c r="BF5130" s="29"/>
      <c r="BG5130" s="29"/>
      <c r="BH5130" s="29"/>
      <c r="BI5130" s="29"/>
      <c r="BJ5130" s="29"/>
      <c r="BK5130" s="29"/>
      <c r="BL5130" s="29"/>
      <c r="BM5130" s="29"/>
      <c r="BN5130" s="29"/>
      <c r="BO5130" s="29"/>
      <c r="BP5130" s="29"/>
      <c r="BQ5130" s="29"/>
      <c r="BR5130" s="29"/>
      <c r="BS5130" s="29"/>
      <c r="BT5130" s="29"/>
      <c r="BU5130" s="29"/>
    </row>
    <row r="5131" spans="5:73" ht="23.1" customHeight="1" x14ac:dyDescent="0.2">
      <c r="E5131" s="4"/>
      <c r="F5131" s="8"/>
      <c r="G5131" s="28"/>
      <c r="H5131" s="28"/>
      <c r="I5131" s="28"/>
      <c r="J5131" s="28"/>
      <c r="K5131" s="28"/>
      <c r="L5131" s="28"/>
      <c r="M5131" s="28"/>
      <c r="N5131" s="28"/>
      <c r="O5131" s="28"/>
      <c r="P5131" s="28"/>
      <c r="Q5131" s="28"/>
      <c r="R5131" s="28"/>
      <c r="S5131" s="28"/>
      <c r="T5131" s="28"/>
      <c r="U5131" s="28"/>
      <c r="V5131" s="28"/>
      <c r="W5131" s="28"/>
      <c r="X5131" s="28"/>
      <c r="Y5131" s="28"/>
      <c r="Z5131" s="28"/>
      <c r="AA5131" s="28"/>
      <c r="AB5131" s="28"/>
      <c r="AC5131" s="28"/>
      <c r="AD5131" s="28"/>
      <c r="AE5131" s="28"/>
      <c r="AF5131" s="28"/>
      <c r="AG5131" s="28"/>
      <c r="AH5131" s="28"/>
      <c r="AI5131" s="28"/>
      <c r="AJ5131" s="28"/>
      <c r="AK5131" s="28"/>
      <c r="AL5131" s="28"/>
      <c r="AM5131" s="28"/>
      <c r="AN5131" s="28"/>
      <c r="AO5131" s="28"/>
      <c r="AP5131" s="28"/>
      <c r="AQ5131" s="28"/>
      <c r="AR5131" s="28"/>
      <c r="AS5131" s="28"/>
      <c r="AT5131" s="28"/>
      <c r="AU5131" s="28"/>
      <c r="AV5131" s="28"/>
      <c r="AW5131" s="28"/>
      <c r="AX5131" s="28"/>
      <c r="AY5131" s="28"/>
      <c r="AZ5131" s="28"/>
      <c r="BA5131" s="28"/>
      <c r="BB5131" s="28"/>
      <c r="BC5131" s="28"/>
      <c r="BD5131" s="28"/>
      <c r="BE5131" s="28"/>
      <c r="BF5131" s="28"/>
      <c r="BG5131" s="28"/>
      <c r="BH5131" s="28"/>
      <c r="BI5131" s="28"/>
      <c r="BJ5131" s="28"/>
      <c r="BK5131" s="28"/>
      <c r="BL5131" s="28"/>
      <c r="BM5131" s="28"/>
      <c r="BN5131" s="28"/>
      <c r="BO5131" s="28"/>
      <c r="BP5131" s="28"/>
      <c r="BQ5131" s="28"/>
      <c r="BR5131" s="28"/>
      <c r="BS5131" s="28"/>
      <c r="BT5131" s="28"/>
      <c r="BU5131" s="28"/>
    </row>
    <row r="5132" spans="5:73" ht="23.1" customHeight="1" x14ac:dyDescent="0.2">
      <c r="E5132" s="4"/>
      <c r="F5132" s="6"/>
      <c r="G5132" s="29"/>
      <c r="H5132" s="29"/>
      <c r="I5132" s="29"/>
      <c r="J5132" s="29"/>
      <c r="K5132" s="29"/>
      <c r="L5132" s="29"/>
      <c r="M5132" s="29"/>
      <c r="N5132" s="29"/>
      <c r="O5132" s="29"/>
      <c r="P5132" s="29"/>
      <c r="Q5132" s="29"/>
      <c r="R5132" s="29"/>
      <c r="S5132" s="29"/>
      <c r="T5132" s="29"/>
      <c r="U5132" s="29"/>
      <c r="V5132" s="29"/>
      <c r="W5132" s="29"/>
      <c r="X5132" s="29"/>
      <c r="Y5132" s="29"/>
      <c r="Z5132" s="29"/>
      <c r="AA5132" s="29"/>
      <c r="AB5132" s="29"/>
      <c r="AC5132" s="29"/>
      <c r="AD5132" s="29"/>
      <c r="AE5132" s="29"/>
      <c r="AF5132" s="29"/>
      <c r="AG5132" s="29"/>
      <c r="AH5132" s="29"/>
      <c r="AI5132" s="29"/>
      <c r="AJ5132" s="29"/>
      <c r="AK5132" s="29"/>
      <c r="AL5132" s="29"/>
      <c r="AM5132" s="29"/>
      <c r="AN5132" s="29"/>
      <c r="AO5132" s="29"/>
      <c r="AP5132" s="29"/>
      <c r="AQ5132" s="29"/>
      <c r="AR5132" s="29"/>
      <c r="AS5132" s="29"/>
      <c r="AT5132" s="29"/>
      <c r="AU5132" s="29"/>
      <c r="AV5132" s="29"/>
      <c r="AW5132" s="29"/>
      <c r="AX5132" s="29"/>
      <c r="AY5132" s="29"/>
      <c r="AZ5132" s="29"/>
      <c r="BA5132" s="29"/>
      <c r="BB5132" s="29"/>
      <c r="BC5132" s="29"/>
      <c r="BD5132" s="29"/>
      <c r="BE5132" s="29"/>
      <c r="BF5132" s="29"/>
      <c r="BG5132" s="29"/>
      <c r="BH5132" s="29"/>
      <c r="BI5132" s="29"/>
      <c r="BJ5132" s="29"/>
      <c r="BK5132" s="29"/>
      <c r="BL5132" s="29"/>
      <c r="BM5132" s="29"/>
      <c r="BN5132" s="29"/>
      <c r="BO5132" s="29"/>
      <c r="BP5132" s="29"/>
      <c r="BQ5132" s="29"/>
      <c r="BR5132" s="29"/>
      <c r="BS5132" s="29"/>
      <c r="BT5132" s="29"/>
      <c r="BU5132" s="29"/>
    </row>
    <row r="5133" spans="5:73" ht="23.1" customHeight="1" x14ac:dyDescent="0.2">
      <c r="E5133" s="4"/>
      <c r="F5133" s="8"/>
      <c r="G5133" s="28"/>
      <c r="H5133" s="28"/>
      <c r="I5133" s="28"/>
      <c r="J5133" s="28"/>
      <c r="K5133" s="28"/>
      <c r="L5133" s="28"/>
      <c r="M5133" s="28"/>
      <c r="N5133" s="28"/>
      <c r="O5133" s="28"/>
      <c r="P5133" s="28"/>
      <c r="Q5133" s="28"/>
      <c r="R5133" s="28"/>
      <c r="S5133" s="28"/>
      <c r="T5133" s="28"/>
      <c r="U5133" s="28"/>
      <c r="V5133" s="28"/>
      <c r="W5133" s="28"/>
      <c r="X5133" s="28"/>
      <c r="Y5133" s="28"/>
      <c r="Z5133" s="28"/>
      <c r="AA5133" s="28"/>
      <c r="AB5133" s="28"/>
      <c r="AC5133" s="28"/>
      <c r="AD5133" s="28"/>
      <c r="AE5133" s="28"/>
      <c r="AF5133" s="28"/>
      <c r="AG5133" s="28"/>
      <c r="AH5133" s="28"/>
      <c r="AI5133" s="28"/>
      <c r="AJ5133" s="28"/>
      <c r="AK5133" s="28"/>
      <c r="AL5133" s="28"/>
      <c r="AM5133" s="28"/>
      <c r="AN5133" s="28"/>
      <c r="AO5133" s="28"/>
      <c r="AP5133" s="28"/>
      <c r="AQ5133" s="28"/>
      <c r="AR5133" s="28"/>
      <c r="AS5133" s="28"/>
      <c r="AT5133" s="28"/>
      <c r="AU5133" s="28"/>
      <c r="AV5133" s="28"/>
      <c r="AW5133" s="28"/>
      <c r="AX5133" s="28"/>
      <c r="AY5133" s="28"/>
      <c r="AZ5133" s="28"/>
      <c r="BA5133" s="28"/>
      <c r="BB5133" s="28"/>
      <c r="BC5133" s="28"/>
      <c r="BD5133" s="28"/>
      <c r="BE5133" s="28"/>
      <c r="BF5133" s="28"/>
      <c r="BG5133" s="28"/>
      <c r="BH5133" s="28"/>
      <c r="BI5133" s="28"/>
      <c r="BJ5133" s="28"/>
      <c r="BK5133" s="28"/>
      <c r="BL5133" s="28"/>
      <c r="BM5133" s="28"/>
      <c r="BN5133" s="28"/>
      <c r="BO5133" s="28"/>
      <c r="BP5133" s="28"/>
      <c r="BQ5133" s="28"/>
      <c r="BR5133" s="28"/>
      <c r="BS5133" s="28"/>
      <c r="BT5133" s="28"/>
      <c r="BU5133" s="28"/>
    </row>
    <row r="5134" spans="5:73" ht="23.1" customHeight="1" x14ac:dyDescent="0.2">
      <c r="E5134" s="4"/>
      <c r="F5134" s="6"/>
      <c r="G5134" s="29"/>
      <c r="H5134" s="29"/>
      <c r="I5134" s="29"/>
      <c r="J5134" s="29"/>
      <c r="K5134" s="29"/>
      <c r="L5134" s="29"/>
      <c r="M5134" s="29"/>
      <c r="N5134" s="29"/>
      <c r="O5134" s="29"/>
      <c r="P5134" s="29"/>
      <c r="Q5134" s="29"/>
      <c r="R5134" s="29"/>
      <c r="S5134" s="29"/>
      <c r="T5134" s="29"/>
      <c r="U5134" s="29"/>
      <c r="V5134" s="29"/>
      <c r="W5134" s="29"/>
      <c r="X5134" s="29"/>
      <c r="Y5134" s="29"/>
      <c r="Z5134" s="29"/>
      <c r="AA5134" s="29"/>
      <c r="AB5134" s="29"/>
      <c r="AC5134" s="29"/>
      <c r="AD5134" s="29"/>
      <c r="AE5134" s="29"/>
      <c r="AF5134" s="29"/>
      <c r="AG5134" s="29"/>
      <c r="AH5134" s="29"/>
      <c r="AI5134" s="29"/>
      <c r="AJ5134" s="29"/>
      <c r="AK5134" s="29"/>
      <c r="AL5134" s="29"/>
      <c r="AM5134" s="29"/>
      <c r="AN5134" s="29"/>
      <c r="AO5134" s="29"/>
      <c r="AP5134" s="29"/>
      <c r="AQ5134" s="29"/>
      <c r="AR5134" s="29"/>
      <c r="AS5134" s="29"/>
      <c r="AT5134" s="29"/>
      <c r="AU5134" s="29"/>
      <c r="AV5134" s="29"/>
      <c r="AW5134" s="29"/>
      <c r="AX5134" s="29"/>
      <c r="AY5134" s="29"/>
      <c r="AZ5134" s="29"/>
      <c r="BA5134" s="29"/>
      <c r="BB5134" s="29"/>
      <c r="BC5134" s="29"/>
      <c r="BD5134" s="29"/>
      <c r="BE5134" s="29"/>
      <c r="BF5134" s="29"/>
      <c r="BG5134" s="29"/>
      <c r="BH5134" s="29"/>
      <c r="BI5134" s="29"/>
      <c r="BJ5134" s="29"/>
      <c r="BK5134" s="29"/>
      <c r="BL5134" s="29"/>
      <c r="BM5134" s="29"/>
      <c r="BN5134" s="29"/>
      <c r="BO5134" s="29"/>
      <c r="BP5134" s="29"/>
      <c r="BQ5134" s="29"/>
      <c r="BR5134" s="29"/>
      <c r="BS5134" s="29"/>
      <c r="BT5134" s="29"/>
      <c r="BU5134" s="29"/>
    </row>
    <row r="5135" spans="5:73" ht="23.1" customHeight="1" x14ac:dyDescent="0.2">
      <c r="E5135" s="4"/>
      <c r="F5135" s="8"/>
      <c r="G5135" s="28"/>
      <c r="H5135" s="28"/>
      <c r="I5135" s="28"/>
      <c r="J5135" s="28"/>
      <c r="K5135" s="28"/>
      <c r="L5135" s="28"/>
      <c r="M5135" s="28"/>
      <c r="N5135" s="28"/>
      <c r="O5135" s="28"/>
      <c r="P5135" s="28"/>
      <c r="Q5135" s="28"/>
      <c r="R5135" s="28"/>
      <c r="S5135" s="28"/>
      <c r="T5135" s="28"/>
      <c r="U5135" s="28"/>
      <c r="V5135" s="28"/>
      <c r="W5135" s="28"/>
      <c r="X5135" s="28"/>
      <c r="Y5135" s="28"/>
      <c r="Z5135" s="28"/>
      <c r="AA5135" s="28"/>
      <c r="AB5135" s="28"/>
      <c r="AC5135" s="28"/>
      <c r="AD5135" s="28"/>
      <c r="AE5135" s="28"/>
      <c r="AF5135" s="28"/>
      <c r="AG5135" s="28"/>
      <c r="AH5135" s="28"/>
      <c r="AI5135" s="28"/>
      <c r="AJ5135" s="28"/>
      <c r="AK5135" s="28"/>
      <c r="AL5135" s="28"/>
      <c r="AM5135" s="28"/>
      <c r="AN5135" s="28"/>
      <c r="AO5135" s="28"/>
      <c r="AP5135" s="28"/>
      <c r="AQ5135" s="28"/>
      <c r="AR5135" s="28"/>
      <c r="AS5135" s="28"/>
      <c r="AT5135" s="28"/>
      <c r="AU5135" s="28"/>
      <c r="AV5135" s="28"/>
      <c r="AW5135" s="28"/>
      <c r="AX5135" s="28"/>
      <c r="AY5135" s="28"/>
      <c r="AZ5135" s="28"/>
      <c r="BA5135" s="28"/>
      <c r="BB5135" s="28"/>
      <c r="BC5135" s="28"/>
      <c r="BD5135" s="28"/>
      <c r="BE5135" s="28"/>
      <c r="BF5135" s="28"/>
      <c r="BG5135" s="28"/>
      <c r="BH5135" s="28"/>
      <c r="BI5135" s="28"/>
      <c r="BJ5135" s="28"/>
      <c r="BK5135" s="28"/>
      <c r="BL5135" s="28"/>
      <c r="BM5135" s="28"/>
      <c r="BN5135" s="28"/>
      <c r="BO5135" s="28"/>
      <c r="BP5135" s="28"/>
      <c r="BQ5135" s="28"/>
      <c r="BR5135" s="28"/>
      <c r="BS5135" s="28"/>
      <c r="BT5135" s="28"/>
      <c r="BU5135" s="28"/>
    </row>
    <row r="5136" spans="5:73" ht="23.1" customHeight="1" x14ac:dyDescent="0.2">
      <c r="E5136" s="4"/>
      <c r="F5136" s="6"/>
      <c r="G5136" s="29"/>
      <c r="H5136" s="29"/>
      <c r="I5136" s="29"/>
      <c r="J5136" s="29"/>
      <c r="K5136" s="29"/>
      <c r="L5136" s="29"/>
      <c r="M5136" s="29"/>
      <c r="N5136" s="29"/>
      <c r="O5136" s="29"/>
      <c r="P5136" s="29"/>
      <c r="Q5136" s="29"/>
      <c r="R5136" s="29"/>
      <c r="S5136" s="29"/>
      <c r="T5136" s="29"/>
      <c r="U5136" s="29"/>
      <c r="V5136" s="29"/>
      <c r="W5136" s="29"/>
      <c r="X5136" s="29"/>
      <c r="Y5136" s="29"/>
      <c r="Z5136" s="29"/>
      <c r="AA5136" s="29"/>
      <c r="AB5136" s="29"/>
      <c r="AC5136" s="29"/>
      <c r="AD5136" s="29"/>
      <c r="AE5136" s="29"/>
      <c r="AF5136" s="29"/>
      <c r="AG5136" s="29"/>
      <c r="AH5136" s="29"/>
      <c r="AI5136" s="29"/>
      <c r="AJ5136" s="29"/>
      <c r="AK5136" s="29"/>
      <c r="AL5136" s="29"/>
      <c r="AM5136" s="29"/>
      <c r="AN5136" s="29"/>
      <c r="AO5136" s="29"/>
      <c r="AP5136" s="29"/>
      <c r="AQ5136" s="29"/>
      <c r="AR5136" s="29"/>
      <c r="AS5136" s="29"/>
      <c r="AT5136" s="29"/>
      <c r="AU5136" s="29"/>
      <c r="AV5136" s="29"/>
      <c r="AW5136" s="29"/>
      <c r="AX5136" s="29"/>
      <c r="AY5136" s="29"/>
      <c r="AZ5136" s="29"/>
      <c r="BA5136" s="29"/>
      <c r="BB5136" s="29"/>
      <c r="BC5136" s="29"/>
      <c r="BD5136" s="29"/>
      <c r="BE5136" s="29"/>
      <c r="BF5136" s="29"/>
      <c r="BG5136" s="29"/>
      <c r="BH5136" s="29"/>
      <c r="BI5136" s="29"/>
      <c r="BJ5136" s="29"/>
      <c r="BK5136" s="29"/>
      <c r="BL5136" s="29"/>
      <c r="BM5136" s="29"/>
      <c r="BN5136" s="29"/>
      <c r="BO5136" s="29"/>
      <c r="BP5136" s="29"/>
      <c r="BQ5136" s="29"/>
      <c r="BR5136" s="29"/>
      <c r="BS5136" s="29"/>
      <c r="BT5136" s="29"/>
      <c r="BU5136" s="29"/>
    </row>
    <row r="5137" spans="5:73" ht="23.1" customHeight="1" x14ac:dyDescent="0.2">
      <c r="E5137" s="4"/>
      <c r="F5137" s="8"/>
      <c r="G5137" s="28"/>
      <c r="H5137" s="28"/>
      <c r="I5137" s="28"/>
      <c r="J5137" s="28"/>
      <c r="K5137" s="28"/>
      <c r="L5137" s="28"/>
      <c r="M5137" s="28"/>
      <c r="N5137" s="28"/>
      <c r="O5137" s="28"/>
      <c r="P5137" s="28"/>
      <c r="Q5137" s="28"/>
      <c r="R5137" s="28"/>
      <c r="S5137" s="28"/>
      <c r="T5137" s="28"/>
      <c r="U5137" s="28"/>
      <c r="V5137" s="28"/>
      <c r="W5137" s="28"/>
      <c r="X5137" s="28"/>
      <c r="Y5137" s="28"/>
      <c r="Z5137" s="28"/>
      <c r="AA5137" s="28"/>
      <c r="AB5137" s="28"/>
      <c r="AC5137" s="28"/>
      <c r="AD5137" s="28"/>
      <c r="AE5137" s="28"/>
      <c r="AF5137" s="28"/>
      <c r="AG5137" s="28"/>
      <c r="AH5137" s="28"/>
      <c r="AI5137" s="28"/>
      <c r="AJ5137" s="28"/>
      <c r="AK5137" s="28"/>
      <c r="AL5137" s="28"/>
      <c r="AM5137" s="28"/>
      <c r="AN5137" s="28"/>
      <c r="AO5137" s="28"/>
      <c r="AP5137" s="28"/>
      <c r="AQ5137" s="28"/>
      <c r="AR5137" s="28"/>
      <c r="AS5137" s="28"/>
      <c r="AT5137" s="28"/>
      <c r="AU5137" s="28"/>
      <c r="AV5137" s="28"/>
      <c r="AW5137" s="28"/>
      <c r="AX5137" s="28"/>
      <c r="AY5137" s="28"/>
      <c r="AZ5137" s="28"/>
      <c r="BA5137" s="28"/>
      <c r="BB5137" s="28"/>
      <c r="BC5137" s="28"/>
      <c r="BD5137" s="28"/>
      <c r="BE5137" s="28"/>
      <c r="BF5137" s="28"/>
      <c r="BG5137" s="28"/>
      <c r="BH5137" s="28"/>
      <c r="BI5137" s="28"/>
      <c r="BJ5137" s="28"/>
      <c r="BK5137" s="28"/>
      <c r="BL5137" s="28"/>
      <c r="BM5137" s="28"/>
      <c r="BN5137" s="28"/>
      <c r="BO5137" s="28"/>
      <c r="BP5137" s="28"/>
      <c r="BQ5137" s="28"/>
      <c r="BR5137" s="28"/>
      <c r="BS5137" s="28"/>
      <c r="BT5137" s="28"/>
      <c r="BU5137" s="28"/>
    </row>
    <row r="5138" spans="5:73" ht="23.1" customHeight="1" x14ac:dyDescent="0.2">
      <c r="E5138" s="4"/>
      <c r="F5138" s="6"/>
      <c r="G5138" s="29"/>
      <c r="H5138" s="29"/>
      <c r="I5138" s="29"/>
      <c r="J5138" s="29"/>
      <c r="K5138" s="29"/>
      <c r="L5138" s="29"/>
      <c r="M5138" s="29"/>
      <c r="N5138" s="29"/>
      <c r="O5138" s="29"/>
      <c r="P5138" s="29"/>
      <c r="Q5138" s="29"/>
      <c r="R5138" s="29"/>
      <c r="S5138" s="29"/>
      <c r="T5138" s="29"/>
      <c r="U5138" s="29"/>
      <c r="V5138" s="29"/>
      <c r="W5138" s="29"/>
      <c r="X5138" s="29"/>
      <c r="Y5138" s="29"/>
      <c r="Z5138" s="29"/>
      <c r="AA5138" s="29"/>
      <c r="AB5138" s="29"/>
      <c r="AC5138" s="29"/>
      <c r="AD5138" s="29"/>
      <c r="AE5138" s="29"/>
      <c r="AF5138" s="29"/>
      <c r="AG5138" s="29"/>
      <c r="AH5138" s="29"/>
      <c r="AI5138" s="29"/>
      <c r="AJ5138" s="29"/>
      <c r="AK5138" s="29"/>
      <c r="AL5138" s="29"/>
      <c r="AM5138" s="29"/>
      <c r="AN5138" s="29"/>
      <c r="AO5138" s="29"/>
      <c r="AP5138" s="29"/>
      <c r="AQ5138" s="29"/>
      <c r="AR5138" s="29"/>
      <c r="AS5138" s="29"/>
      <c r="AT5138" s="29"/>
      <c r="AU5138" s="29"/>
      <c r="AV5138" s="29"/>
      <c r="AW5138" s="29"/>
      <c r="AX5138" s="29"/>
      <c r="AY5138" s="29"/>
      <c r="AZ5138" s="29"/>
      <c r="BA5138" s="29"/>
      <c r="BB5138" s="29"/>
      <c r="BC5138" s="29"/>
      <c r="BD5138" s="29"/>
      <c r="BE5138" s="29"/>
      <c r="BF5138" s="29"/>
      <c r="BG5138" s="29"/>
      <c r="BH5138" s="29"/>
      <c r="BI5138" s="29"/>
      <c r="BJ5138" s="29"/>
      <c r="BK5138" s="29"/>
      <c r="BL5138" s="29"/>
      <c r="BM5138" s="29"/>
      <c r="BN5138" s="29"/>
      <c r="BO5138" s="29"/>
      <c r="BP5138" s="29"/>
      <c r="BQ5138" s="29"/>
      <c r="BR5138" s="29"/>
      <c r="BS5138" s="29"/>
      <c r="BT5138" s="29"/>
      <c r="BU5138" s="29"/>
    </row>
    <row r="5139" spans="5:73" ht="23.1" customHeight="1" x14ac:dyDescent="0.2">
      <c r="E5139" s="4"/>
      <c r="F5139" s="8"/>
      <c r="G5139" s="28"/>
      <c r="H5139" s="28"/>
      <c r="I5139" s="28"/>
      <c r="J5139" s="28"/>
      <c r="K5139" s="28"/>
      <c r="L5139" s="28"/>
      <c r="M5139" s="28"/>
      <c r="N5139" s="28"/>
      <c r="O5139" s="28"/>
      <c r="P5139" s="28"/>
      <c r="Q5139" s="28"/>
      <c r="R5139" s="28"/>
      <c r="S5139" s="28"/>
      <c r="T5139" s="28"/>
      <c r="U5139" s="28"/>
      <c r="V5139" s="28"/>
      <c r="W5139" s="28"/>
      <c r="X5139" s="28"/>
      <c r="Y5139" s="28"/>
      <c r="Z5139" s="28"/>
      <c r="AA5139" s="28"/>
      <c r="AB5139" s="28"/>
      <c r="AC5139" s="28"/>
      <c r="AD5139" s="28"/>
      <c r="AE5139" s="28"/>
      <c r="AF5139" s="28"/>
      <c r="AG5139" s="28"/>
      <c r="AH5139" s="28"/>
      <c r="AI5139" s="28"/>
      <c r="AJ5139" s="28"/>
      <c r="AK5139" s="28"/>
      <c r="AL5139" s="28"/>
      <c r="AM5139" s="28"/>
      <c r="AN5139" s="28"/>
      <c r="AO5139" s="28"/>
      <c r="AP5139" s="28"/>
      <c r="AQ5139" s="28"/>
      <c r="AR5139" s="28"/>
      <c r="AS5139" s="28"/>
      <c r="AT5139" s="28"/>
      <c r="AU5139" s="28"/>
      <c r="AV5139" s="28"/>
      <c r="AW5139" s="28"/>
      <c r="AX5139" s="28"/>
      <c r="AY5139" s="28"/>
      <c r="AZ5139" s="28"/>
      <c r="BA5139" s="28"/>
      <c r="BB5139" s="28"/>
      <c r="BC5139" s="28"/>
      <c r="BD5139" s="28"/>
      <c r="BE5139" s="28"/>
      <c r="BF5139" s="28"/>
      <c r="BG5139" s="28"/>
      <c r="BH5139" s="28"/>
      <c r="BI5139" s="28"/>
      <c r="BJ5139" s="28"/>
      <c r="BK5139" s="28"/>
      <c r="BL5139" s="28"/>
      <c r="BM5139" s="28"/>
      <c r="BN5139" s="28"/>
      <c r="BO5139" s="28"/>
      <c r="BP5139" s="28"/>
      <c r="BQ5139" s="28"/>
      <c r="BR5139" s="28"/>
      <c r="BS5139" s="28"/>
      <c r="BT5139" s="28"/>
      <c r="BU5139" s="28"/>
    </row>
    <row r="5140" spans="5:73" ht="23.1" customHeight="1" x14ac:dyDescent="0.2">
      <c r="E5140" s="4"/>
      <c r="F5140" s="6"/>
      <c r="G5140" s="29"/>
      <c r="H5140" s="29"/>
      <c r="I5140" s="29"/>
      <c r="J5140" s="29"/>
      <c r="K5140" s="29"/>
      <c r="L5140" s="29"/>
      <c r="M5140" s="29"/>
      <c r="N5140" s="29"/>
      <c r="O5140" s="29"/>
      <c r="P5140" s="29"/>
      <c r="Q5140" s="29"/>
      <c r="R5140" s="29"/>
      <c r="S5140" s="29"/>
      <c r="T5140" s="29"/>
      <c r="U5140" s="29"/>
      <c r="V5140" s="29"/>
      <c r="W5140" s="29"/>
      <c r="X5140" s="29"/>
      <c r="Y5140" s="29"/>
      <c r="Z5140" s="29"/>
      <c r="AA5140" s="29"/>
      <c r="AB5140" s="29"/>
      <c r="AC5140" s="29"/>
      <c r="AD5140" s="29"/>
      <c r="AE5140" s="29"/>
      <c r="AF5140" s="29"/>
      <c r="AG5140" s="29"/>
      <c r="AH5140" s="29"/>
      <c r="AI5140" s="29"/>
      <c r="AJ5140" s="29"/>
      <c r="AK5140" s="29"/>
      <c r="AL5140" s="29"/>
      <c r="AM5140" s="29"/>
      <c r="AN5140" s="29"/>
      <c r="AO5140" s="29"/>
      <c r="AP5140" s="29"/>
      <c r="AQ5140" s="29"/>
      <c r="AR5140" s="29"/>
      <c r="AS5140" s="29"/>
      <c r="AT5140" s="29"/>
      <c r="AU5140" s="29"/>
      <c r="AV5140" s="29"/>
      <c r="AW5140" s="29"/>
      <c r="AX5140" s="29"/>
      <c r="AY5140" s="29"/>
      <c r="AZ5140" s="29"/>
      <c r="BA5140" s="29"/>
      <c r="BB5140" s="29"/>
      <c r="BC5140" s="29"/>
      <c r="BD5140" s="29"/>
      <c r="BE5140" s="29"/>
      <c r="BF5140" s="29"/>
      <c r="BG5140" s="29"/>
      <c r="BH5140" s="29"/>
      <c r="BI5140" s="29"/>
      <c r="BJ5140" s="29"/>
      <c r="BK5140" s="29"/>
      <c r="BL5140" s="29"/>
      <c r="BM5140" s="29"/>
      <c r="BN5140" s="29"/>
      <c r="BO5140" s="29"/>
      <c r="BP5140" s="29"/>
      <c r="BQ5140" s="29"/>
      <c r="BR5140" s="29"/>
      <c r="BS5140" s="29"/>
      <c r="BT5140" s="29"/>
      <c r="BU5140" s="29"/>
    </row>
    <row r="5141" spans="5:73" ht="23.1" customHeight="1" x14ac:dyDescent="0.2">
      <c r="E5141" s="4"/>
      <c r="F5141" s="8"/>
      <c r="G5141" s="28"/>
      <c r="H5141" s="28"/>
      <c r="I5141" s="28"/>
      <c r="J5141" s="28"/>
      <c r="K5141" s="28"/>
      <c r="L5141" s="28"/>
      <c r="M5141" s="28"/>
      <c r="N5141" s="28"/>
      <c r="O5141" s="28"/>
      <c r="P5141" s="28"/>
      <c r="Q5141" s="28"/>
      <c r="R5141" s="28"/>
      <c r="S5141" s="28"/>
      <c r="T5141" s="28"/>
      <c r="U5141" s="28"/>
      <c r="V5141" s="28"/>
      <c r="W5141" s="28"/>
      <c r="X5141" s="28"/>
      <c r="Y5141" s="28"/>
      <c r="Z5141" s="28"/>
      <c r="AA5141" s="28"/>
      <c r="AB5141" s="28"/>
      <c r="AC5141" s="28"/>
      <c r="AD5141" s="28"/>
      <c r="AE5141" s="28"/>
      <c r="AF5141" s="28"/>
      <c r="AG5141" s="28"/>
      <c r="AH5141" s="28"/>
      <c r="AI5141" s="28"/>
      <c r="AJ5141" s="28"/>
      <c r="AK5141" s="28"/>
      <c r="AL5141" s="28"/>
      <c r="AM5141" s="28"/>
      <c r="AN5141" s="28"/>
      <c r="AO5141" s="28"/>
      <c r="AP5141" s="28"/>
      <c r="AQ5141" s="28"/>
      <c r="AR5141" s="28"/>
      <c r="AS5141" s="28"/>
      <c r="AT5141" s="28"/>
      <c r="AU5141" s="28"/>
      <c r="AV5141" s="28"/>
      <c r="AW5141" s="28"/>
      <c r="AX5141" s="28"/>
      <c r="AY5141" s="28"/>
      <c r="AZ5141" s="28"/>
      <c r="BA5141" s="28"/>
      <c r="BB5141" s="28"/>
      <c r="BC5141" s="28"/>
      <c r="BD5141" s="28"/>
      <c r="BE5141" s="28"/>
      <c r="BF5141" s="28"/>
      <c r="BG5141" s="28"/>
      <c r="BH5141" s="28"/>
      <c r="BI5141" s="28"/>
      <c r="BJ5141" s="28"/>
      <c r="BK5141" s="28"/>
      <c r="BL5141" s="28"/>
      <c r="BM5141" s="28"/>
      <c r="BN5141" s="28"/>
      <c r="BO5141" s="28"/>
      <c r="BP5141" s="28"/>
      <c r="BQ5141" s="28"/>
      <c r="BR5141" s="28"/>
      <c r="BS5141" s="28"/>
      <c r="BT5141" s="28"/>
      <c r="BU5141" s="28"/>
    </row>
    <row r="5142" spans="5:73" ht="23.1" customHeight="1" x14ac:dyDescent="0.2">
      <c r="E5142" s="4"/>
      <c r="F5142" s="6"/>
      <c r="G5142" s="29"/>
      <c r="H5142" s="29"/>
      <c r="I5142" s="29"/>
      <c r="J5142" s="29"/>
      <c r="K5142" s="29"/>
      <c r="L5142" s="29"/>
      <c r="M5142" s="29"/>
      <c r="N5142" s="29"/>
      <c r="O5142" s="29"/>
      <c r="P5142" s="29"/>
      <c r="Q5142" s="29"/>
      <c r="R5142" s="29"/>
      <c r="S5142" s="29"/>
      <c r="T5142" s="29"/>
      <c r="U5142" s="29"/>
      <c r="V5142" s="29"/>
      <c r="W5142" s="29"/>
      <c r="X5142" s="29"/>
      <c r="Y5142" s="29"/>
      <c r="Z5142" s="29"/>
      <c r="AA5142" s="29"/>
      <c r="AB5142" s="29"/>
      <c r="AC5142" s="29"/>
      <c r="AD5142" s="29"/>
      <c r="AE5142" s="29"/>
      <c r="AF5142" s="29"/>
      <c r="AG5142" s="29"/>
      <c r="AH5142" s="29"/>
      <c r="AI5142" s="29"/>
      <c r="AJ5142" s="29"/>
      <c r="AK5142" s="29"/>
      <c r="AL5142" s="29"/>
      <c r="AM5142" s="29"/>
      <c r="AN5142" s="29"/>
      <c r="AO5142" s="29"/>
      <c r="AP5142" s="29"/>
      <c r="AQ5142" s="29"/>
      <c r="AR5142" s="29"/>
      <c r="AS5142" s="29"/>
      <c r="AT5142" s="29"/>
      <c r="AU5142" s="29"/>
      <c r="AV5142" s="29"/>
      <c r="AW5142" s="29"/>
      <c r="AX5142" s="29"/>
      <c r="AY5142" s="29"/>
      <c r="AZ5142" s="29"/>
      <c r="BA5142" s="29"/>
      <c r="BB5142" s="29"/>
      <c r="BC5142" s="29"/>
      <c r="BD5142" s="29"/>
      <c r="BE5142" s="29"/>
      <c r="BF5142" s="29"/>
      <c r="BG5142" s="29"/>
      <c r="BH5142" s="29"/>
      <c r="BI5142" s="29"/>
      <c r="BJ5142" s="29"/>
      <c r="BK5142" s="29"/>
      <c r="BL5142" s="29"/>
      <c r="BM5142" s="29"/>
      <c r="BN5142" s="29"/>
      <c r="BO5142" s="29"/>
      <c r="BP5142" s="29"/>
      <c r="BQ5142" s="29"/>
      <c r="BR5142" s="29"/>
      <c r="BS5142" s="29"/>
      <c r="BT5142" s="29"/>
      <c r="BU5142" s="29"/>
    </row>
    <row r="5143" spans="5:73" ht="23.1" customHeight="1" x14ac:dyDescent="0.2">
      <c r="E5143" s="4"/>
      <c r="F5143" s="8"/>
      <c r="G5143" s="28"/>
      <c r="H5143" s="28"/>
      <c r="I5143" s="28"/>
      <c r="J5143" s="28"/>
      <c r="K5143" s="28"/>
      <c r="L5143" s="28"/>
      <c r="M5143" s="28"/>
      <c r="N5143" s="28"/>
      <c r="O5143" s="28"/>
      <c r="P5143" s="28"/>
      <c r="Q5143" s="28"/>
      <c r="R5143" s="28"/>
      <c r="S5143" s="28"/>
      <c r="T5143" s="28"/>
      <c r="U5143" s="28"/>
      <c r="V5143" s="28"/>
      <c r="W5143" s="28"/>
      <c r="X5143" s="28"/>
      <c r="Y5143" s="28"/>
      <c r="Z5143" s="28"/>
      <c r="AA5143" s="28"/>
      <c r="AB5143" s="28"/>
      <c r="AC5143" s="28"/>
      <c r="AD5143" s="28"/>
      <c r="AE5143" s="28"/>
      <c r="AF5143" s="28"/>
      <c r="AG5143" s="28"/>
      <c r="AH5143" s="28"/>
      <c r="AI5143" s="28"/>
      <c r="AJ5143" s="28"/>
      <c r="AK5143" s="28"/>
      <c r="AL5143" s="28"/>
      <c r="AM5143" s="28"/>
      <c r="AN5143" s="28"/>
      <c r="AO5143" s="28"/>
      <c r="AP5143" s="28"/>
      <c r="AQ5143" s="28"/>
      <c r="AR5143" s="28"/>
      <c r="AS5143" s="28"/>
      <c r="AT5143" s="28"/>
      <c r="AU5143" s="28"/>
      <c r="AV5143" s="28"/>
      <c r="AW5143" s="28"/>
      <c r="AX5143" s="28"/>
      <c r="AY5143" s="28"/>
      <c r="AZ5143" s="28"/>
      <c r="BA5143" s="28"/>
      <c r="BB5143" s="28"/>
      <c r="BC5143" s="28"/>
      <c r="BD5143" s="28"/>
      <c r="BE5143" s="28"/>
      <c r="BF5143" s="28"/>
      <c r="BG5143" s="28"/>
      <c r="BH5143" s="28"/>
      <c r="BI5143" s="28"/>
      <c r="BJ5143" s="28"/>
      <c r="BK5143" s="28"/>
      <c r="BL5143" s="28"/>
      <c r="BM5143" s="28"/>
      <c r="BN5143" s="28"/>
      <c r="BO5143" s="28"/>
      <c r="BP5143" s="28"/>
      <c r="BQ5143" s="28"/>
      <c r="BR5143" s="28"/>
      <c r="BS5143" s="28"/>
      <c r="BT5143" s="28"/>
      <c r="BU5143" s="28"/>
    </row>
    <row r="5144" spans="5:73" ht="23.1" customHeight="1" x14ac:dyDescent="0.2">
      <c r="E5144" s="4"/>
      <c r="F5144" s="6"/>
      <c r="G5144" s="29"/>
      <c r="H5144" s="29"/>
      <c r="I5144" s="29"/>
      <c r="J5144" s="29"/>
      <c r="K5144" s="29"/>
      <c r="L5144" s="29"/>
      <c r="M5144" s="29"/>
      <c r="N5144" s="29"/>
      <c r="O5144" s="29"/>
      <c r="P5144" s="29"/>
      <c r="Q5144" s="29"/>
      <c r="R5144" s="29"/>
      <c r="S5144" s="29"/>
      <c r="T5144" s="29"/>
      <c r="U5144" s="29"/>
      <c r="V5144" s="29"/>
      <c r="W5144" s="29"/>
      <c r="X5144" s="29"/>
      <c r="Y5144" s="29"/>
      <c r="Z5144" s="29"/>
      <c r="AA5144" s="29"/>
      <c r="AB5144" s="29"/>
      <c r="AC5144" s="29"/>
      <c r="AD5144" s="29"/>
      <c r="AE5144" s="29"/>
      <c r="AF5144" s="29"/>
      <c r="AG5144" s="29"/>
      <c r="AH5144" s="29"/>
      <c r="AI5144" s="29"/>
      <c r="AJ5144" s="29"/>
      <c r="AK5144" s="29"/>
      <c r="AL5144" s="29"/>
      <c r="AM5144" s="29"/>
      <c r="AN5144" s="29"/>
      <c r="AO5144" s="29"/>
      <c r="AP5144" s="29"/>
      <c r="AQ5144" s="29"/>
      <c r="AR5144" s="29"/>
      <c r="AS5144" s="29"/>
      <c r="AT5144" s="29"/>
      <c r="AU5144" s="29"/>
      <c r="AV5144" s="29"/>
      <c r="AW5144" s="29"/>
      <c r="AX5144" s="29"/>
      <c r="AY5144" s="29"/>
      <c r="AZ5144" s="29"/>
      <c r="BA5144" s="29"/>
      <c r="BB5144" s="29"/>
      <c r="BC5144" s="29"/>
      <c r="BD5144" s="29"/>
      <c r="BE5144" s="29"/>
      <c r="BF5144" s="29"/>
      <c r="BG5144" s="29"/>
      <c r="BH5144" s="29"/>
      <c r="BI5144" s="29"/>
      <c r="BJ5144" s="29"/>
      <c r="BK5144" s="29"/>
      <c r="BL5144" s="29"/>
      <c r="BM5144" s="29"/>
      <c r="BN5144" s="29"/>
      <c r="BO5144" s="29"/>
      <c r="BP5144" s="29"/>
      <c r="BQ5144" s="29"/>
      <c r="BR5144" s="29"/>
      <c r="BS5144" s="29"/>
      <c r="BT5144" s="29"/>
      <c r="BU5144" s="29"/>
    </row>
    <row r="5145" spans="5:73" ht="23.1" customHeight="1" x14ac:dyDescent="0.2">
      <c r="E5145" s="4"/>
      <c r="F5145" s="8"/>
      <c r="G5145" s="28"/>
      <c r="H5145" s="28"/>
      <c r="I5145" s="28"/>
      <c r="J5145" s="28"/>
      <c r="K5145" s="28"/>
      <c r="L5145" s="28"/>
      <c r="M5145" s="28"/>
      <c r="N5145" s="28"/>
      <c r="O5145" s="28"/>
      <c r="P5145" s="28"/>
      <c r="Q5145" s="28"/>
      <c r="R5145" s="28"/>
      <c r="S5145" s="28"/>
      <c r="T5145" s="28"/>
      <c r="U5145" s="28"/>
      <c r="V5145" s="28"/>
      <c r="W5145" s="28"/>
      <c r="X5145" s="28"/>
      <c r="Y5145" s="28"/>
      <c r="Z5145" s="28"/>
      <c r="AA5145" s="28"/>
      <c r="AB5145" s="28"/>
      <c r="AC5145" s="28"/>
      <c r="AD5145" s="28"/>
      <c r="AE5145" s="28"/>
      <c r="AF5145" s="28"/>
      <c r="AG5145" s="28"/>
      <c r="AH5145" s="28"/>
      <c r="AI5145" s="28"/>
      <c r="AJ5145" s="28"/>
      <c r="AK5145" s="28"/>
      <c r="AL5145" s="28"/>
      <c r="AM5145" s="28"/>
      <c r="AN5145" s="28"/>
      <c r="AO5145" s="28"/>
      <c r="AP5145" s="28"/>
      <c r="AQ5145" s="28"/>
      <c r="AR5145" s="28"/>
      <c r="AS5145" s="28"/>
      <c r="AT5145" s="28"/>
      <c r="AU5145" s="28"/>
      <c r="AV5145" s="28"/>
      <c r="AW5145" s="28"/>
      <c r="AX5145" s="28"/>
      <c r="AY5145" s="28"/>
      <c r="AZ5145" s="28"/>
      <c r="BA5145" s="28"/>
      <c r="BB5145" s="28"/>
      <c r="BC5145" s="28"/>
      <c r="BD5145" s="28"/>
      <c r="BE5145" s="28"/>
      <c r="BF5145" s="28"/>
      <c r="BG5145" s="28"/>
      <c r="BH5145" s="28"/>
      <c r="BI5145" s="28"/>
      <c r="BJ5145" s="28"/>
      <c r="BK5145" s="28"/>
      <c r="BL5145" s="28"/>
      <c r="BM5145" s="28"/>
      <c r="BN5145" s="28"/>
      <c r="BO5145" s="28"/>
      <c r="BP5145" s="28"/>
      <c r="BQ5145" s="28"/>
      <c r="BR5145" s="28"/>
      <c r="BS5145" s="28"/>
      <c r="BT5145" s="28"/>
      <c r="BU5145" s="28"/>
    </row>
    <row r="5146" spans="5:73" ht="23.1" customHeight="1" x14ac:dyDescent="0.2">
      <c r="E5146" s="4"/>
      <c r="F5146" s="6"/>
      <c r="G5146" s="29"/>
      <c r="H5146" s="29"/>
      <c r="I5146" s="29"/>
      <c r="J5146" s="29"/>
      <c r="K5146" s="29"/>
      <c r="L5146" s="29"/>
      <c r="M5146" s="29"/>
      <c r="N5146" s="29"/>
      <c r="O5146" s="29"/>
      <c r="P5146" s="29"/>
      <c r="Q5146" s="29"/>
      <c r="R5146" s="29"/>
      <c r="S5146" s="29"/>
      <c r="T5146" s="29"/>
      <c r="U5146" s="29"/>
      <c r="V5146" s="29"/>
      <c r="W5146" s="29"/>
      <c r="X5146" s="29"/>
      <c r="Y5146" s="29"/>
      <c r="Z5146" s="29"/>
      <c r="AA5146" s="29"/>
      <c r="AB5146" s="29"/>
      <c r="AC5146" s="29"/>
      <c r="AD5146" s="29"/>
      <c r="AE5146" s="29"/>
      <c r="AF5146" s="29"/>
      <c r="AG5146" s="29"/>
      <c r="AH5146" s="29"/>
      <c r="AI5146" s="29"/>
      <c r="AJ5146" s="29"/>
      <c r="AK5146" s="29"/>
      <c r="AL5146" s="29"/>
      <c r="AM5146" s="29"/>
      <c r="AN5146" s="29"/>
      <c r="AO5146" s="29"/>
      <c r="AP5146" s="29"/>
      <c r="AQ5146" s="29"/>
      <c r="AR5146" s="29"/>
      <c r="AS5146" s="29"/>
      <c r="AT5146" s="29"/>
      <c r="AU5146" s="29"/>
      <c r="AV5146" s="29"/>
      <c r="AW5146" s="29"/>
      <c r="AX5146" s="29"/>
      <c r="AY5146" s="29"/>
      <c r="AZ5146" s="29"/>
      <c r="BA5146" s="29"/>
      <c r="BB5146" s="29"/>
      <c r="BC5146" s="29"/>
      <c r="BD5146" s="29"/>
      <c r="BE5146" s="29"/>
      <c r="BF5146" s="29"/>
      <c r="BG5146" s="29"/>
      <c r="BH5146" s="29"/>
      <c r="BI5146" s="29"/>
      <c r="BJ5146" s="29"/>
      <c r="BK5146" s="29"/>
      <c r="BL5146" s="29"/>
      <c r="BM5146" s="29"/>
      <c r="BN5146" s="29"/>
      <c r="BO5146" s="29"/>
      <c r="BP5146" s="29"/>
      <c r="BQ5146" s="29"/>
      <c r="BR5146" s="29"/>
      <c r="BS5146" s="29"/>
      <c r="BT5146" s="29"/>
      <c r="BU5146" s="29"/>
    </row>
    <row r="5147" spans="5:73" ht="23.1" customHeight="1" x14ac:dyDescent="0.2">
      <c r="E5147" s="4"/>
      <c r="F5147" s="8"/>
      <c r="G5147" s="28"/>
      <c r="H5147" s="28"/>
      <c r="I5147" s="28"/>
      <c r="J5147" s="28"/>
      <c r="K5147" s="28"/>
      <c r="L5147" s="28"/>
      <c r="M5147" s="28"/>
      <c r="N5147" s="28"/>
      <c r="O5147" s="28"/>
      <c r="P5147" s="28"/>
      <c r="Q5147" s="28"/>
      <c r="R5147" s="28"/>
      <c r="S5147" s="28"/>
      <c r="T5147" s="28"/>
      <c r="U5147" s="28"/>
      <c r="V5147" s="28"/>
      <c r="W5147" s="28"/>
      <c r="X5147" s="28"/>
      <c r="Y5147" s="28"/>
      <c r="Z5147" s="28"/>
      <c r="AA5147" s="28"/>
      <c r="AB5147" s="28"/>
      <c r="AC5147" s="28"/>
      <c r="AD5147" s="28"/>
      <c r="AE5147" s="28"/>
      <c r="AF5147" s="28"/>
      <c r="AG5147" s="28"/>
      <c r="AH5147" s="28"/>
      <c r="AI5147" s="28"/>
      <c r="AJ5147" s="28"/>
      <c r="AK5147" s="28"/>
      <c r="AL5147" s="28"/>
      <c r="AM5147" s="28"/>
      <c r="AN5147" s="28"/>
      <c r="AO5147" s="28"/>
      <c r="AP5147" s="28"/>
      <c r="AQ5147" s="28"/>
      <c r="AR5147" s="28"/>
      <c r="AS5147" s="28"/>
      <c r="AT5147" s="28"/>
      <c r="AU5147" s="28"/>
      <c r="AV5147" s="28"/>
      <c r="AW5147" s="28"/>
      <c r="AX5147" s="28"/>
      <c r="AY5147" s="28"/>
      <c r="AZ5147" s="28"/>
      <c r="BA5147" s="28"/>
      <c r="BB5147" s="28"/>
      <c r="BC5147" s="28"/>
      <c r="BD5147" s="28"/>
      <c r="BE5147" s="28"/>
      <c r="BF5147" s="28"/>
      <c r="BG5147" s="28"/>
      <c r="BH5147" s="28"/>
      <c r="BI5147" s="28"/>
      <c r="BJ5147" s="28"/>
      <c r="BK5147" s="28"/>
      <c r="BL5147" s="28"/>
      <c r="BM5147" s="28"/>
      <c r="BN5147" s="28"/>
      <c r="BO5147" s="28"/>
      <c r="BP5147" s="28"/>
      <c r="BQ5147" s="28"/>
      <c r="BR5147" s="28"/>
      <c r="BS5147" s="28"/>
      <c r="BT5147" s="28"/>
      <c r="BU5147" s="28"/>
    </row>
    <row r="5148" spans="5:73" ht="23.1" customHeight="1" x14ac:dyDescent="0.2">
      <c r="E5148" s="4"/>
      <c r="F5148" s="6"/>
      <c r="G5148" s="29"/>
      <c r="H5148" s="29"/>
      <c r="I5148" s="29"/>
      <c r="J5148" s="29"/>
      <c r="K5148" s="29"/>
      <c r="L5148" s="29"/>
      <c r="M5148" s="29"/>
      <c r="N5148" s="29"/>
      <c r="O5148" s="29"/>
      <c r="P5148" s="29"/>
      <c r="Q5148" s="29"/>
      <c r="R5148" s="29"/>
      <c r="S5148" s="29"/>
      <c r="T5148" s="29"/>
      <c r="U5148" s="29"/>
      <c r="V5148" s="29"/>
      <c r="W5148" s="29"/>
      <c r="X5148" s="29"/>
      <c r="Y5148" s="29"/>
      <c r="Z5148" s="29"/>
      <c r="AA5148" s="29"/>
      <c r="AB5148" s="29"/>
      <c r="AC5148" s="29"/>
      <c r="AD5148" s="29"/>
      <c r="AE5148" s="29"/>
      <c r="AF5148" s="29"/>
      <c r="AG5148" s="29"/>
      <c r="AH5148" s="29"/>
      <c r="AI5148" s="29"/>
      <c r="AJ5148" s="29"/>
      <c r="AK5148" s="29"/>
      <c r="AL5148" s="29"/>
      <c r="AM5148" s="29"/>
      <c r="AN5148" s="29"/>
      <c r="AO5148" s="29"/>
      <c r="AP5148" s="29"/>
      <c r="AQ5148" s="29"/>
      <c r="AR5148" s="29"/>
      <c r="AS5148" s="29"/>
      <c r="AT5148" s="29"/>
      <c r="AU5148" s="29"/>
      <c r="AV5148" s="29"/>
      <c r="AW5148" s="29"/>
      <c r="AX5148" s="29"/>
      <c r="AY5148" s="29"/>
      <c r="AZ5148" s="29"/>
      <c r="BA5148" s="29"/>
      <c r="BB5148" s="29"/>
      <c r="BC5148" s="29"/>
      <c r="BD5148" s="29"/>
      <c r="BE5148" s="29"/>
      <c r="BF5148" s="29"/>
      <c r="BG5148" s="29"/>
      <c r="BH5148" s="29"/>
      <c r="BI5148" s="29"/>
      <c r="BJ5148" s="29"/>
      <c r="BK5148" s="29"/>
      <c r="BL5148" s="29"/>
      <c r="BM5148" s="29"/>
      <c r="BN5148" s="29"/>
      <c r="BO5148" s="29"/>
      <c r="BP5148" s="29"/>
      <c r="BQ5148" s="29"/>
      <c r="BR5148" s="29"/>
      <c r="BS5148" s="29"/>
      <c r="BT5148" s="29"/>
      <c r="BU5148" s="29"/>
    </row>
    <row r="5149" spans="5:73" ht="23.1" customHeight="1" x14ac:dyDescent="0.2">
      <c r="E5149" s="4"/>
      <c r="F5149" s="8"/>
      <c r="G5149" s="28"/>
      <c r="H5149" s="28"/>
      <c r="I5149" s="28"/>
      <c r="J5149" s="28"/>
      <c r="K5149" s="28"/>
      <c r="L5149" s="28"/>
      <c r="M5149" s="28"/>
      <c r="N5149" s="28"/>
      <c r="O5149" s="28"/>
      <c r="P5149" s="28"/>
      <c r="Q5149" s="28"/>
      <c r="R5149" s="28"/>
      <c r="S5149" s="28"/>
      <c r="T5149" s="28"/>
      <c r="U5149" s="28"/>
      <c r="V5149" s="28"/>
      <c r="W5149" s="28"/>
      <c r="X5149" s="28"/>
      <c r="Y5149" s="28"/>
      <c r="Z5149" s="28"/>
      <c r="AA5149" s="28"/>
      <c r="AB5149" s="28"/>
      <c r="AC5149" s="28"/>
      <c r="AD5149" s="28"/>
      <c r="AE5149" s="28"/>
      <c r="AF5149" s="28"/>
      <c r="AG5149" s="28"/>
      <c r="AH5149" s="28"/>
      <c r="AI5149" s="28"/>
      <c r="AJ5149" s="28"/>
      <c r="AK5149" s="28"/>
      <c r="AL5149" s="28"/>
      <c r="AM5149" s="28"/>
      <c r="AN5149" s="28"/>
      <c r="AO5149" s="28"/>
      <c r="AP5149" s="28"/>
      <c r="AQ5149" s="28"/>
      <c r="AR5149" s="28"/>
      <c r="AS5149" s="28"/>
      <c r="AT5149" s="28"/>
      <c r="AU5149" s="28"/>
      <c r="AV5149" s="28"/>
      <c r="AW5149" s="28"/>
      <c r="AX5149" s="28"/>
      <c r="AY5149" s="28"/>
      <c r="AZ5149" s="28"/>
      <c r="BA5149" s="28"/>
      <c r="BB5149" s="28"/>
      <c r="BC5149" s="28"/>
      <c r="BD5149" s="28"/>
      <c r="BE5149" s="28"/>
      <c r="BF5149" s="28"/>
      <c r="BG5149" s="28"/>
      <c r="BH5149" s="28"/>
      <c r="BI5149" s="28"/>
      <c r="BJ5149" s="28"/>
      <c r="BK5149" s="28"/>
      <c r="BL5149" s="28"/>
      <c r="BM5149" s="28"/>
      <c r="BN5149" s="28"/>
      <c r="BO5149" s="28"/>
      <c r="BP5149" s="28"/>
      <c r="BQ5149" s="28"/>
      <c r="BR5149" s="28"/>
      <c r="BS5149" s="28"/>
      <c r="BT5149" s="28"/>
      <c r="BU5149" s="28"/>
    </row>
    <row r="5150" spans="5:73" ht="23.1" customHeight="1" x14ac:dyDescent="0.2">
      <c r="E5150" s="4"/>
      <c r="F5150" s="6"/>
      <c r="G5150" s="29"/>
      <c r="H5150" s="29"/>
      <c r="I5150" s="29"/>
      <c r="J5150" s="29"/>
      <c r="K5150" s="29"/>
      <c r="L5150" s="29"/>
      <c r="M5150" s="29"/>
      <c r="N5150" s="29"/>
      <c r="O5150" s="29"/>
      <c r="P5150" s="29"/>
      <c r="Q5150" s="29"/>
      <c r="R5150" s="29"/>
      <c r="S5150" s="29"/>
      <c r="T5150" s="29"/>
      <c r="U5150" s="29"/>
      <c r="V5150" s="29"/>
      <c r="W5150" s="29"/>
      <c r="X5150" s="29"/>
      <c r="Y5150" s="29"/>
      <c r="Z5150" s="29"/>
      <c r="AA5150" s="29"/>
      <c r="AB5150" s="29"/>
      <c r="AC5150" s="29"/>
      <c r="AD5150" s="29"/>
      <c r="AE5150" s="29"/>
      <c r="AF5150" s="29"/>
      <c r="AG5150" s="29"/>
      <c r="AH5150" s="29"/>
      <c r="AI5150" s="29"/>
      <c r="AJ5150" s="29"/>
      <c r="AK5150" s="29"/>
      <c r="AL5150" s="29"/>
      <c r="AM5150" s="29"/>
      <c r="AN5150" s="29"/>
      <c r="AO5150" s="29"/>
      <c r="AP5150" s="29"/>
      <c r="AQ5150" s="29"/>
      <c r="AR5150" s="29"/>
      <c r="AS5150" s="29"/>
      <c r="AT5150" s="29"/>
      <c r="AU5150" s="29"/>
      <c r="AV5150" s="29"/>
      <c r="AW5150" s="29"/>
      <c r="AX5150" s="29"/>
      <c r="AY5150" s="29"/>
      <c r="AZ5150" s="29"/>
      <c r="BA5150" s="29"/>
      <c r="BB5150" s="29"/>
      <c r="BC5150" s="29"/>
      <c r="BD5150" s="29"/>
      <c r="BE5150" s="29"/>
      <c r="BF5150" s="29"/>
      <c r="BG5150" s="29"/>
      <c r="BH5150" s="29"/>
      <c r="BI5150" s="29"/>
      <c r="BJ5150" s="29"/>
      <c r="BK5150" s="29"/>
      <c r="BL5150" s="29"/>
      <c r="BM5150" s="29"/>
      <c r="BN5150" s="29"/>
      <c r="BO5150" s="29"/>
      <c r="BP5150" s="29"/>
      <c r="BQ5150" s="29"/>
      <c r="BR5150" s="29"/>
      <c r="BS5150" s="29"/>
      <c r="BT5150" s="29"/>
      <c r="BU5150" s="29"/>
    </row>
    <row r="5151" spans="5:73" ht="23.1" customHeight="1" x14ac:dyDescent="0.2">
      <c r="E5151" s="4"/>
      <c r="F5151" s="8"/>
      <c r="G5151" s="28"/>
      <c r="H5151" s="28"/>
      <c r="I5151" s="28"/>
      <c r="J5151" s="28"/>
      <c r="K5151" s="28"/>
      <c r="L5151" s="28"/>
      <c r="M5151" s="28"/>
      <c r="N5151" s="28"/>
      <c r="O5151" s="28"/>
      <c r="P5151" s="28"/>
      <c r="Q5151" s="28"/>
      <c r="R5151" s="28"/>
      <c r="S5151" s="28"/>
      <c r="T5151" s="28"/>
      <c r="U5151" s="28"/>
      <c r="V5151" s="28"/>
      <c r="W5151" s="28"/>
      <c r="X5151" s="28"/>
      <c r="Y5151" s="28"/>
      <c r="Z5151" s="28"/>
      <c r="AA5151" s="28"/>
      <c r="AB5151" s="28"/>
      <c r="AC5151" s="28"/>
      <c r="AD5151" s="28"/>
      <c r="AE5151" s="28"/>
      <c r="AF5151" s="28"/>
      <c r="AG5151" s="28"/>
      <c r="AH5151" s="28"/>
      <c r="AI5151" s="28"/>
      <c r="AJ5151" s="28"/>
      <c r="AK5151" s="28"/>
      <c r="AL5151" s="28"/>
      <c r="AM5151" s="28"/>
      <c r="AN5151" s="28"/>
      <c r="AO5151" s="28"/>
      <c r="AP5151" s="28"/>
      <c r="AQ5151" s="28"/>
      <c r="AR5151" s="28"/>
      <c r="AS5151" s="28"/>
      <c r="AT5151" s="28"/>
      <c r="AU5151" s="28"/>
      <c r="AV5151" s="28"/>
      <c r="AW5151" s="28"/>
      <c r="AX5151" s="28"/>
      <c r="AY5151" s="28"/>
      <c r="AZ5151" s="28"/>
      <c r="BA5151" s="28"/>
      <c r="BB5151" s="28"/>
      <c r="BC5151" s="28"/>
      <c r="BD5151" s="28"/>
      <c r="BE5151" s="28"/>
      <c r="BF5151" s="28"/>
      <c r="BG5151" s="28"/>
      <c r="BH5151" s="28"/>
      <c r="BI5151" s="28"/>
      <c r="BJ5151" s="28"/>
      <c r="BK5151" s="28"/>
      <c r="BL5151" s="28"/>
      <c r="BM5151" s="28"/>
      <c r="BN5151" s="28"/>
      <c r="BO5151" s="28"/>
      <c r="BP5151" s="28"/>
      <c r="BQ5151" s="28"/>
      <c r="BR5151" s="28"/>
      <c r="BS5151" s="28"/>
      <c r="BT5151" s="28"/>
      <c r="BU5151" s="28"/>
    </row>
    <row r="5152" spans="5:73" ht="23.1" customHeight="1" x14ac:dyDescent="0.2">
      <c r="E5152" s="4"/>
      <c r="F5152" s="6"/>
      <c r="G5152" s="29"/>
      <c r="H5152" s="29"/>
      <c r="I5152" s="29"/>
      <c r="J5152" s="29"/>
      <c r="K5152" s="29"/>
      <c r="L5152" s="29"/>
      <c r="M5152" s="29"/>
      <c r="N5152" s="29"/>
      <c r="O5152" s="29"/>
      <c r="P5152" s="29"/>
      <c r="Q5152" s="29"/>
      <c r="R5152" s="29"/>
      <c r="S5152" s="29"/>
      <c r="T5152" s="29"/>
      <c r="U5152" s="29"/>
      <c r="V5152" s="29"/>
      <c r="W5152" s="29"/>
      <c r="X5152" s="29"/>
      <c r="Y5152" s="29"/>
      <c r="Z5152" s="29"/>
      <c r="AA5152" s="29"/>
      <c r="AB5152" s="29"/>
      <c r="AC5152" s="29"/>
      <c r="AD5152" s="29"/>
      <c r="AE5152" s="29"/>
      <c r="AF5152" s="29"/>
      <c r="AG5152" s="29"/>
      <c r="AH5152" s="29"/>
      <c r="AI5152" s="29"/>
      <c r="AJ5152" s="29"/>
      <c r="AK5152" s="29"/>
      <c r="AL5152" s="29"/>
      <c r="AM5152" s="29"/>
      <c r="AN5152" s="29"/>
      <c r="AO5152" s="29"/>
      <c r="AP5152" s="29"/>
      <c r="AQ5152" s="29"/>
      <c r="AR5152" s="29"/>
      <c r="AS5152" s="29"/>
      <c r="AT5152" s="29"/>
      <c r="AU5152" s="29"/>
      <c r="AV5152" s="29"/>
      <c r="AW5152" s="29"/>
      <c r="AX5152" s="29"/>
      <c r="AY5152" s="29"/>
      <c r="AZ5152" s="29"/>
      <c r="BA5152" s="29"/>
      <c r="BB5152" s="29"/>
      <c r="BC5152" s="29"/>
      <c r="BD5152" s="29"/>
      <c r="BE5152" s="29"/>
      <c r="BF5152" s="29"/>
      <c r="BG5152" s="29"/>
      <c r="BH5152" s="29"/>
      <c r="BI5152" s="29"/>
      <c r="BJ5152" s="29"/>
      <c r="BK5152" s="29"/>
      <c r="BL5152" s="29"/>
      <c r="BM5152" s="29"/>
      <c r="BN5152" s="29"/>
      <c r="BO5152" s="29"/>
      <c r="BP5152" s="29"/>
      <c r="BQ5152" s="29"/>
      <c r="BR5152" s="29"/>
      <c r="BS5152" s="29"/>
      <c r="BT5152" s="29"/>
      <c r="BU5152" s="29"/>
    </row>
    <row r="5153" spans="5:73" ht="23.1" customHeight="1" x14ac:dyDescent="0.2">
      <c r="E5153" s="4"/>
      <c r="F5153" s="8"/>
      <c r="G5153" s="28"/>
      <c r="H5153" s="28"/>
      <c r="I5153" s="28"/>
      <c r="J5153" s="28"/>
      <c r="K5153" s="28"/>
      <c r="L5153" s="28"/>
      <c r="M5153" s="28"/>
      <c r="N5153" s="28"/>
      <c r="O5153" s="28"/>
      <c r="P5153" s="28"/>
      <c r="Q5153" s="28"/>
      <c r="R5153" s="28"/>
      <c r="S5153" s="28"/>
      <c r="T5153" s="28"/>
      <c r="U5153" s="28"/>
      <c r="V5153" s="28"/>
      <c r="W5153" s="28"/>
      <c r="X5153" s="28"/>
      <c r="Y5153" s="28"/>
      <c r="Z5153" s="28"/>
      <c r="AA5153" s="28"/>
      <c r="AB5153" s="28"/>
      <c r="AC5153" s="28"/>
      <c r="AD5153" s="28"/>
      <c r="AE5153" s="28"/>
      <c r="AF5153" s="28"/>
      <c r="AG5153" s="28"/>
      <c r="AH5153" s="28"/>
      <c r="AI5153" s="28"/>
      <c r="AJ5153" s="28"/>
      <c r="AK5153" s="28"/>
      <c r="AL5153" s="28"/>
      <c r="AM5153" s="28"/>
      <c r="AN5153" s="28"/>
      <c r="AO5153" s="28"/>
      <c r="AP5153" s="28"/>
      <c r="AQ5153" s="28"/>
      <c r="AR5153" s="28"/>
      <c r="AS5153" s="28"/>
      <c r="AT5153" s="28"/>
      <c r="AU5153" s="28"/>
      <c r="AV5153" s="28"/>
      <c r="AW5153" s="28"/>
      <c r="AX5153" s="28"/>
      <c r="AY5153" s="28"/>
      <c r="AZ5153" s="28"/>
      <c r="BA5153" s="28"/>
      <c r="BB5153" s="28"/>
      <c r="BC5153" s="28"/>
      <c r="BD5153" s="28"/>
      <c r="BE5153" s="28"/>
      <c r="BF5153" s="28"/>
      <c r="BG5153" s="28"/>
      <c r="BH5153" s="28"/>
      <c r="BI5153" s="28"/>
      <c r="BJ5153" s="28"/>
      <c r="BK5153" s="28"/>
      <c r="BL5153" s="28"/>
      <c r="BM5153" s="28"/>
      <c r="BN5153" s="28"/>
      <c r="BO5153" s="28"/>
      <c r="BP5153" s="28"/>
      <c r="BQ5153" s="28"/>
      <c r="BR5153" s="28"/>
      <c r="BS5153" s="28"/>
      <c r="BT5153" s="28"/>
      <c r="BU5153" s="28"/>
    </row>
    <row r="5154" spans="5:73" ht="23.1" customHeight="1" x14ac:dyDescent="0.2">
      <c r="E5154" s="4"/>
      <c r="F5154" s="6"/>
      <c r="G5154" s="29"/>
      <c r="H5154" s="29"/>
      <c r="I5154" s="29"/>
      <c r="J5154" s="29"/>
      <c r="K5154" s="29"/>
      <c r="L5154" s="29"/>
      <c r="M5154" s="29"/>
      <c r="N5154" s="29"/>
      <c r="O5154" s="29"/>
      <c r="P5154" s="29"/>
      <c r="Q5154" s="29"/>
      <c r="R5154" s="29"/>
      <c r="S5154" s="29"/>
      <c r="T5154" s="29"/>
      <c r="U5154" s="29"/>
      <c r="V5154" s="29"/>
      <c r="W5154" s="29"/>
      <c r="X5154" s="29"/>
      <c r="Y5154" s="29"/>
      <c r="Z5154" s="29"/>
      <c r="AA5154" s="29"/>
      <c r="AB5154" s="29"/>
      <c r="AC5154" s="29"/>
      <c r="AD5154" s="29"/>
      <c r="AE5154" s="29"/>
      <c r="AF5154" s="29"/>
      <c r="AG5154" s="29"/>
      <c r="AH5154" s="29"/>
      <c r="AI5154" s="29"/>
      <c r="AJ5154" s="29"/>
      <c r="AK5154" s="29"/>
      <c r="AL5154" s="29"/>
      <c r="AM5154" s="29"/>
      <c r="AN5154" s="29"/>
      <c r="AO5154" s="29"/>
      <c r="AP5154" s="29"/>
      <c r="AQ5154" s="29"/>
      <c r="AR5154" s="29"/>
      <c r="AS5154" s="29"/>
      <c r="AT5154" s="29"/>
      <c r="AU5154" s="29"/>
      <c r="AV5154" s="29"/>
      <c r="AW5154" s="29"/>
      <c r="AX5154" s="29"/>
      <c r="AY5154" s="29"/>
      <c r="AZ5154" s="29"/>
      <c r="BA5154" s="29"/>
      <c r="BB5154" s="29"/>
      <c r="BC5154" s="29"/>
      <c r="BD5154" s="29"/>
      <c r="BE5154" s="29"/>
      <c r="BF5154" s="29"/>
      <c r="BG5154" s="29"/>
      <c r="BH5154" s="29"/>
      <c r="BI5154" s="29"/>
      <c r="BJ5154" s="29"/>
      <c r="BK5154" s="29"/>
      <c r="BL5154" s="29"/>
      <c r="BM5154" s="29"/>
      <c r="BN5154" s="29"/>
      <c r="BO5154" s="29"/>
      <c r="BP5154" s="29"/>
      <c r="BQ5154" s="29"/>
      <c r="BR5154" s="29"/>
      <c r="BS5154" s="29"/>
      <c r="BT5154" s="29"/>
      <c r="BU5154" s="29"/>
    </row>
    <row r="5155" spans="5:73" ht="23.1" customHeight="1" x14ac:dyDescent="0.2">
      <c r="E5155" s="4"/>
      <c r="F5155" s="8"/>
      <c r="G5155" s="28"/>
      <c r="H5155" s="28"/>
      <c r="I5155" s="28"/>
      <c r="J5155" s="28"/>
      <c r="K5155" s="28"/>
      <c r="L5155" s="28"/>
      <c r="M5155" s="28"/>
      <c r="N5155" s="28"/>
      <c r="O5155" s="28"/>
      <c r="P5155" s="28"/>
      <c r="Q5155" s="28"/>
      <c r="R5155" s="28"/>
      <c r="S5155" s="28"/>
      <c r="T5155" s="28"/>
      <c r="U5155" s="28"/>
      <c r="V5155" s="28"/>
      <c r="W5155" s="28"/>
      <c r="X5155" s="28"/>
      <c r="Y5155" s="28"/>
      <c r="Z5155" s="28"/>
      <c r="AA5155" s="28"/>
      <c r="AB5155" s="28"/>
      <c r="AC5155" s="28"/>
      <c r="AD5155" s="28"/>
      <c r="AE5155" s="28"/>
      <c r="AF5155" s="28"/>
      <c r="AG5155" s="28"/>
      <c r="AH5155" s="28"/>
      <c r="AI5155" s="28"/>
      <c r="AJ5155" s="28"/>
      <c r="AK5155" s="28"/>
      <c r="AL5155" s="28"/>
      <c r="AM5155" s="28"/>
      <c r="AN5155" s="28"/>
      <c r="AO5155" s="28"/>
      <c r="AP5155" s="28"/>
      <c r="AQ5155" s="28"/>
      <c r="AR5155" s="28"/>
      <c r="AS5155" s="28"/>
      <c r="AT5155" s="28"/>
      <c r="AU5155" s="28"/>
      <c r="AV5155" s="28"/>
      <c r="AW5155" s="28"/>
      <c r="AX5155" s="28"/>
      <c r="AY5155" s="28"/>
      <c r="AZ5155" s="28"/>
      <c r="BA5155" s="28"/>
      <c r="BB5155" s="28"/>
      <c r="BC5155" s="28"/>
      <c r="BD5155" s="28"/>
      <c r="BE5155" s="28"/>
      <c r="BF5155" s="28"/>
      <c r="BG5155" s="28"/>
      <c r="BH5155" s="28"/>
      <c r="BI5155" s="28"/>
      <c r="BJ5155" s="28"/>
      <c r="BK5155" s="28"/>
      <c r="BL5155" s="28"/>
      <c r="BM5155" s="28"/>
      <c r="BN5155" s="28"/>
      <c r="BO5155" s="28"/>
      <c r="BP5155" s="28"/>
      <c r="BQ5155" s="28"/>
      <c r="BR5155" s="28"/>
      <c r="BS5155" s="28"/>
      <c r="BT5155" s="28"/>
      <c r="BU5155" s="28"/>
    </row>
    <row r="5156" spans="5:73" ht="23.1" customHeight="1" x14ac:dyDescent="0.2">
      <c r="E5156" s="4"/>
      <c r="F5156" s="6"/>
      <c r="G5156" s="29"/>
      <c r="H5156" s="29"/>
      <c r="I5156" s="29"/>
      <c r="J5156" s="29"/>
      <c r="K5156" s="29"/>
      <c r="L5156" s="29"/>
      <c r="M5156" s="29"/>
      <c r="N5156" s="29"/>
      <c r="O5156" s="29"/>
      <c r="P5156" s="29"/>
      <c r="Q5156" s="29"/>
      <c r="R5156" s="29"/>
      <c r="S5156" s="29"/>
      <c r="T5156" s="29"/>
      <c r="U5156" s="29"/>
      <c r="V5156" s="29"/>
      <c r="W5156" s="29"/>
      <c r="X5156" s="29"/>
      <c r="Y5156" s="29"/>
      <c r="Z5156" s="29"/>
      <c r="AA5156" s="29"/>
      <c r="AB5156" s="29"/>
      <c r="AC5156" s="29"/>
      <c r="AD5156" s="29"/>
      <c r="AE5156" s="29"/>
      <c r="AF5156" s="29"/>
      <c r="AG5156" s="29"/>
      <c r="AH5156" s="29"/>
      <c r="AI5156" s="29"/>
      <c r="AJ5156" s="29"/>
      <c r="AK5156" s="29"/>
      <c r="AL5156" s="29"/>
      <c r="AM5156" s="29"/>
      <c r="AN5156" s="29"/>
      <c r="AO5156" s="29"/>
      <c r="AP5156" s="29"/>
      <c r="AQ5156" s="29"/>
      <c r="AR5156" s="29"/>
      <c r="AS5156" s="29"/>
      <c r="AT5156" s="29"/>
      <c r="AU5156" s="29"/>
      <c r="AV5156" s="29"/>
      <c r="AW5156" s="29"/>
      <c r="AX5156" s="29"/>
      <c r="AY5156" s="29"/>
      <c r="AZ5156" s="29"/>
      <c r="BA5156" s="29"/>
      <c r="BB5156" s="29"/>
      <c r="BC5156" s="29"/>
      <c r="BD5156" s="29"/>
      <c r="BE5156" s="29"/>
      <c r="BF5156" s="29"/>
      <c r="BG5156" s="29"/>
      <c r="BH5156" s="29"/>
      <c r="BI5156" s="29"/>
      <c r="BJ5156" s="29"/>
      <c r="BK5156" s="29"/>
      <c r="BL5156" s="29"/>
      <c r="BM5156" s="29"/>
      <c r="BN5156" s="29"/>
      <c r="BO5156" s="29"/>
      <c r="BP5156" s="29"/>
      <c r="BQ5156" s="29"/>
      <c r="BR5156" s="29"/>
      <c r="BS5156" s="29"/>
      <c r="BT5156" s="29"/>
      <c r="BU5156" s="29"/>
    </row>
    <row r="5157" spans="5:73" ht="23.1" customHeight="1" x14ac:dyDescent="0.2">
      <c r="E5157" s="4"/>
      <c r="F5157" s="8"/>
      <c r="G5157" s="28"/>
      <c r="H5157" s="28"/>
      <c r="I5157" s="28"/>
      <c r="J5157" s="28"/>
      <c r="K5157" s="28"/>
      <c r="L5157" s="28"/>
      <c r="M5157" s="28"/>
      <c r="N5157" s="28"/>
      <c r="O5157" s="28"/>
      <c r="P5157" s="28"/>
      <c r="Q5157" s="28"/>
      <c r="R5157" s="28"/>
      <c r="S5157" s="28"/>
      <c r="T5157" s="28"/>
      <c r="U5157" s="28"/>
      <c r="V5157" s="28"/>
      <c r="W5157" s="28"/>
      <c r="X5157" s="28"/>
      <c r="Y5157" s="28"/>
      <c r="Z5157" s="28"/>
      <c r="AA5157" s="28"/>
      <c r="AB5157" s="28"/>
      <c r="AC5157" s="28"/>
      <c r="AD5157" s="28"/>
      <c r="AE5157" s="28"/>
      <c r="AF5157" s="28"/>
      <c r="AG5157" s="28"/>
      <c r="AH5157" s="28"/>
      <c r="AI5157" s="28"/>
      <c r="AJ5157" s="28"/>
      <c r="AK5157" s="28"/>
      <c r="AL5157" s="28"/>
      <c r="AM5157" s="28"/>
      <c r="AN5157" s="28"/>
      <c r="AO5157" s="28"/>
      <c r="AP5157" s="28"/>
      <c r="AQ5157" s="28"/>
      <c r="AR5157" s="28"/>
      <c r="AS5157" s="28"/>
      <c r="AT5157" s="28"/>
      <c r="AU5157" s="28"/>
      <c r="AV5157" s="28"/>
      <c r="AW5157" s="28"/>
      <c r="AX5157" s="28"/>
      <c r="AY5157" s="28"/>
      <c r="AZ5157" s="28"/>
      <c r="BA5157" s="28"/>
      <c r="BB5157" s="28"/>
      <c r="BC5157" s="28"/>
      <c r="BD5157" s="28"/>
      <c r="BE5157" s="28"/>
      <c r="BF5157" s="28"/>
      <c r="BG5157" s="28"/>
      <c r="BH5157" s="28"/>
      <c r="BI5157" s="28"/>
      <c r="BJ5157" s="28"/>
      <c r="BK5157" s="28"/>
      <c r="BL5157" s="28"/>
      <c r="BM5157" s="28"/>
      <c r="BN5157" s="28"/>
      <c r="BO5157" s="28"/>
      <c r="BP5157" s="28"/>
      <c r="BQ5157" s="28"/>
      <c r="BR5157" s="28"/>
      <c r="BS5157" s="28"/>
      <c r="BT5157" s="28"/>
      <c r="BU5157" s="28"/>
    </row>
    <row r="5158" spans="5:73" ht="23.1" customHeight="1" x14ac:dyDescent="0.2">
      <c r="E5158" s="4"/>
      <c r="F5158" s="6"/>
      <c r="G5158" s="29"/>
      <c r="H5158" s="29"/>
      <c r="I5158" s="29"/>
      <c r="J5158" s="29"/>
      <c r="K5158" s="29"/>
      <c r="L5158" s="29"/>
      <c r="M5158" s="29"/>
      <c r="N5158" s="29"/>
      <c r="O5158" s="29"/>
      <c r="P5158" s="29"/>
      <c r="Q5158" s="29"/>
      <c r="R5158" s="29"/>
      <c r="S5158" s="29"/>
      <c r="T5158" s="29"/>
      <c r="U5158" s="29"/>
      <c r="V5158" s="29"/>
      <c r="W5158" s="29"/>
      <c r="X5158" s="29"/>
      <c r="Y5158" s="29"/>
      <c r="Z5158" s="29"/>
      <c r="AA5158" s="29"/>
      <c r="AB5158" s="29"/>
      <c r="AC5158" s="29"/>
      <c r="AD5158" s="29"/>
      <c r="AE5158" s="29"/>
      <c r="AF5158" s="29"/>
      <c r="AG5158" s="29"/>
      <c r="AH5158" s="29"/>
      <c r="AI5158" s="29"/>
      <c r="AJ5158" s="29"/>
      <c r="AK5158" s="29"/>
      <c r="AL5158" s="29"/>
      <c r="AM5158" s="29"/>
      <c r="AN5158" s="29"/>
      <c r="AO5158" s="29"/>
      <c r="AP5158" s="29"/>
      <c r="AQ5158" s="29"/>
      <c r="AR5158" s="29"/>
      <c r="AS5158" s="29"/>
      <c r="AT5158" s="29"/>
      <c r="AU5158" s="29"/>
      <c r="AV5158" s="29"/>
      <c r="AW5158" s="29"/>
      <c r="AX5158" s="29"/>
      <c r="AY5158" s="29"/>
      <c r="AZ5158" s="29"/>
      <c r="BA5158" s="29"/>
      <c r="BB5158" s="29"/>
      <c r="BC5158" s="29"/>
      <c r="BD5158" s="29"/>
      <c r="BE5158" s="29"/>
      <c r="BF5158" s="29"/>
      <c r="BG5158" s="29"/>
      <c r="BH5158" s="29"/>
      <c r="BI5158" s="29"/>
      <c r="BJ5158" s="29"/>
      <c r="BK5158" s="29"/>
      <c r="BL5158" s="29"/>
      <c r="BM5158" s="29"/>
      <c r="BN5158" s="29"/>
      <c r="BO5158" s="29"/>
      <c r="BP5158" s="29"/>
      <c r="BQ5158" s="29"/>
      <c r="BR5158" s="29"/>
      <c r="BS5158" s="29"/>
      <c r="BT5158" s="29"/>
      <c r="BU5158" s="29"/>
    </row>
    <row r="5159" spans="5:73" ht="23.1" customHeight="1" x14ac:dyDescent="0.2">
      <c r="E5159" s="4"/>
      <c r="F5159" s="8"/>
      <c r="G5159" s="28"/>
      <c r="H5159" s="28"/>
      <c r="I5159" s="28"/>
      <c r="J5159" s="28"/>
      <c r="K5159" s="28"/>
      <c r="L5159" s="28"/>
      <c r="M5159" s="28"/>
      <c r="N5159" s="28"/>
      <c r="O5159" s="28"/>
      <c r="P5159" s="28"/>
      <c r="Q5159" s="28"/>
      <c r="R5159" s="28"/>
      <c r="S5159" s="28"/>
      <c r="T5159" s="28"/>
      <c r="U5159" s="28"/>
      <c r="V5159" s="28"/>
      <c r="W5159" s="28"/>
      <c r="X5159" s="28"/>
      <c r="Y5159" s="28"/>
      <c r="Z5159" s="28"/>
      <c r="AA5159" s="28"/>
      <c r="AB5159" s="28"/>
      <c r="AC5159" s="28"/>
      <c r="AD5159" s="28"/>
      <c r="AE5159" s="28"/>
      <c r="AF5159" s="28"/>
      <c r="AG5159" s="28"/>
      <c r="AH5159" s="28"/>
      <c r="AI5159" s="28"/>
      <c r="AJ5159" s="28"/>
      <c r="AK5159" s="28"/>
      <c r="AL5159" s="28"/>
      <c r="AM5159" s="28"/>
      <c r="AN5159" s="28"/>
      <c r="AO5159" s="28"/>
      <c r="AP5159" s="28"/>
      <c r="AQ5159" s="28"/>
      <c r="AR5159" s="28"/>
      <c r="AS5159" s="28"/>
      <c r="AT5159" s="28"/>
      <c r="AU5159" s="28"/>
      <c r="AV5159" s="28"/>
      <c r="AW5159" s="28"/>
      <c r="AX5159" s="28"/>
      <c r="AY5159" s="28"/>
      <c r="AZ5159" s="28"/>
      <c r="BA5159" s="28"/>
      <c r="BB5159" s="28"/>
      <c r="BC5159" s="28"/>
      <c r="BD5159" s="28"/>
      <c r="BE5159" s="28"/>
      <c r="BF5159" s="28"/>
      <c r="BG5159" s="28"/>
      <c r="BH5159" s="28"/>
      <c r="BI5159" s="28"/>
      <c r="BJ5159" s="28"/>
      <c r="BK5159" s="28"/>
      <c r="BL5159" s="28"/>
      <c r="BM5159" s="28"/>
      <c r="BN5159" s="28"/>
      <c r="BO5159" s="28"/>
      <c r="BP5159" s="28"/>
      <c r="BQ5159" s="28"/>
      <c r="BR5159" s="28"/>
      <c r="BS5159" s="28"/>
      <c r="BT5159" s="28"/>
      <c r="BU5159" s="28"/>
    </row>
    <row r="5160" spans="5:73" ht="23.1" customHeight="1" x14ac:dyDescent="0.2">
      <c r="E5160" s="4"/>
      <c r="F5160" s="6"/>
      <c r="G5160" s="29"/>
      <c r="H5160" s="29"/>
      <c r="I5160" s="29"/>
      <c r="J5160" s="29"/>
      <c r="K5160" s="29"/>
      <c r="L5160" s="29"/>
      <c r="M5160" s="29"/>
      <c r="N5160" s="29"/>
      <c r="O5160" s="29"/>
      <c r="P5160" s="29"/>
      <c r="Q5160" s="29"/>
      <c r="R5160" s="29"/>
      <c r="S5160" s="29"/>
      <c r="T5160" s="29"/>
      <c r="U5160" s="29"/>
      <c r="V5160" s="29"/>
      <c r="W5160" s="29"/>
      <c r="X5160" s="29"/>
      <c r="Y5160" s="29"/>
      <c r="Z5160" s="29"/>
      <c r="AA5160" s="29"/>
      <c r="AB5160" s="29"/>
      <c r="AC5160" s="29"/>
      <c r="AD5160" s="29"/>
      <c r="AE5160" s="29"/>
      <c r="AF5160" s="29"/>
      <c r="AG5160" s="29"/>
      <c r="AH5160" s="29"/>
      <c r="AI5160" s="29"/>
      <c r="AJ5160" s="29"/>
      <c r="AK5160" s="29"/>
      <c r="AL5160" s="29"/>
      <c r="AM5160" s="29"/>
      <c r="AN5160" s="29"/>
      <c r="AO5160" s="29"/>
      <c r="AP5160" s="29"/>
      <c r="AQ5160" s="29"/>
      <c r="AR5160" s="29"/>
      <c r="AS5160" s="29"/>
      <c r="AT5160" s="29"/>
      <c r="AU5160" s="29"/>
      <c r="AV5160" s="29"/>
      <c r="AW5160" s="29"/>
      <c r="AX5160" s="29"/>
      <c r="AY5160" s="29"/>
      <c r="AZ5160" s="29"/>
      <c r="BA5160" s="29"/>
      <c r="BB5160" s="29"/>
      <c r="BC5160" s="29"/>
      <c r="BD5160" s="29"/>
      <c r="BE5160" s="29"/>
      <c r="BF5160" s="29"/>
      <c r="BG5160" s="29"/>
      <c r="BH5160" s="29"/>
      <c r="BI5160" s="29"/>
      <c r="BJ5160" s="29"/>
      <c r="BK5160" s="29"/>
      <c r="BL5160" s="29"/>
      <c r="BM5160" s="29"/>
      <c r="BN5160" s="29"/>
      <c r="BO5160" s="29"/>
      <c r="BP5160" s="29"/>
      <c r="BQ5160" s="29"/>
      <c r="BR5160" s="29"/>
      <c r="BS5160" s="29"/>
      <c r="BT5160" s="29"/>
      <c r="BU5160" s="29"/>
    </row>
    <row r="5161" spans="5:73" ht="23.1" customHeight="1" x14ac:dyDescent="0.2">
      <c r="E5161" s="4"/>
      <c r="F5161" s="8"/>
      <c r="G5161" s="28"/>
      <c r="H5161" s="28"/>
      <c r="I5161" s="28"/>
      <c r="J5161" s="28"/>
      <c r="K5161" s="28"/>
      <c r="L5161" s="28"/>
      <c r="M5161" s="28"/>
      <c r="N5161" s="28"/>
      <c r="O5161" s="28"/>
      <c r="P5161" s="28"/>
      <c r="Q5161" s="28"/>
      <c r="R5161" s="28"/>
      <c r="S5161" s="28"/>
      <c r="T5161" s="28"/>
      <c r="U5161" s="28"/>
      <c r="V5161" s="28"/>
      <c r="W5161" s="28"/>
      <c r="X5161" s="28"/>
      <c r="Y5161" s="28"/>
      <c r="Z5161" s="28"/>
      <c r="AA5161" s="28"/>
      <c r="AB5161" s="28"/>
      <c r="AC5161" s="28"/>
      <c r="AD5161" s="28"/>
      <c r="AE5161" s="28"/>
      <c r="AF5161" s="28"/>
      <c r="AG5161" s="28"/>
      <c r="AH5161" s="28"/>
      <c r="AI5161" s="28"/>
      <c r="AJ5161" s="28"/>
      <c r="AK5161" s="28"/>
      <c r="AL5161" s="28"/>
      <c r="AM5161" s="28"/>
      <c r="AN5161" s="28"/>
      <c r="AO5161" s="28"/>
      <c r="AP5161" s="28"/>
      <c r="AQ5161" s="28"/>
      <c r="AR5161" s="28"/>
      <c r="AS5161" s="28"/>
      <c r="AT5161" s="28"/>
      <c r="AU5161" s="28"/>
      <c r="AV5161" s="28"/>
      <c r="AW5161" s="28"/>
      <c r="AX5161" s="28"/>
      <c r="AY5161" s="28"/>
      <c r="AZ5161" s="28"/>
      <c r="BA5161" s="28"/>
      <c r="BB5161" s="28"/>
      <c r="BC5161" s="28"/>
      <c r="BD5161" s="28"/>
      <c r="BE5161" s="28"/>
      <c r="BF5161" s="28"/>
      <c r="BG5161" s="28"/>
      <c r="BH5161" s="28"/>
      <c r="BI5161" s="28"/>
      <c r="BJ5161" s="28"/>
      <c r="BK5161" s="28"/>
      <c r="BL5161" s="28"/>
      <c r="BM5161" s="28"/>
      <c r="BN5161" s="28"/>
      <c r="BO5161" s="28"/>
      <c r="BP5161" s="28"/>
      <c r="BQ5161" s="28"/>
      <c r="BR5161" s="28"/>
      <c r="BS5161" s="28"/>
      <c r="BT5161" s="28"/>
      <c r="BU5161" s="28"/>
    </row>
    <row r="5162" spans="5:73" ht="23.1" customHeight="1" x14ac:dyDescent="0.2">
      <c r="E5162" s="4"/>
      <c r="F5162" s="6"/>
      <c r="G5162" s="29"/>
      <c r="H5162" s="29"/>
      <c r="I5162" s="29"/>
      <c r="J5162" s="29"/>
      <c r="K5162" s="29"/>
      <c r="L5162" s="29"/>
      <c r="M5162" s="29"/>
      <c r="N5162" s="29"/>
      <c r="O5162" s="29"/>
      <c r="P5162" s="29"/>
      <c r="Q5162" s="29"/>
      <c r="R5162" s="29"/>
      <c r="S5162" s="29"/>
      <c r="T5162" s="29"/>
      <c r="U5162" s="29"/>
      <c r="V5162" s="29"/>
      <c r="W5162" s="29"/>
      <c r="X5162" s="29"/>
      <c r="Y5162" s="29"/>
      <c r="Z5162" s="29"/>
      <c r="AA5162" s="29"/>
      <c r="AB5162" s="29"/>
      <c r="AC5162" s="29"/>
      <c r="AD5162" s="29"/>
      <c r="AE5162" s="29"/>
      <c r="AF5162" s="29"/>
      <c r="AG5162" s="29"/>
      <c r="AH5162" s="29"/>
      <c r="AI5162" s="29"/>
      <c r="AJ5162" s="29"/>
      <c r="AK5162" s="29"/>
      <c r="AL5162" s="29"/>
      <c r="AM5162" s="29"/>
      <c r="AN5162" s="29"/>
      <c r="AO5162" s="29"/>
      <c r="AP5162" s="29"/>
      <c r="AQ5162" s="29"/>
      <c r="AR5162" s="29"/>
      <c r="AS5162" s="29"/>
      <c r="AT5162" s="29"/>
      <c r="AU5162" s="29"/>
      <c r="AV5162" s="29"/>
      <c r="AW5162" s="29"/>
      <c r="AX5162" s="29"/>
      <c r="AY5162" s="29"/>
      <c r="AZ5162" s="29"/>
      <c r="BA5162" s="29"/>
      <c r="BB5162" s="29"/>
      <c r="BC5162" s="29"/>
      <c r="BD5162" s="29"/>
      <c r="BE5162" s="29"/>
      <c r="BF5162" s="29"/>
      <c r="BG5162" s="29"/>
      <c r="BH5162" s="29"/>
      <c r="BI5162" s="29"/>
      <c r="BJ5162" s="29"/>
      <c r="BK5162" s="29"/>
      <c r="BL5162" s="29"/>
      <c r="BM5162" s="29"/>
      <c r="BN5162" s="29"/>
      <c r="BO5162" s="29"/>
      <c r="BP5162" s="29"/>
      <c r="BQ5162" s="29"/>
      <c r="BR5162" s="29"/>
      <c r="BS5162" s="29"/>
      <c r="BT5162" s="29"/>
      <c r="BU5162" s="29"/>
    </row>
    <row r="5163" spans="5:73" ht="23.1" customHeight="1" x14ac:dyDescent="0.2">
      <c r="E5163" s="4"/>
      <c r="F5163" s="8"/>
      <c r="G5163" s="28"/>
      <c r="H5163" s="28"/>
      <c r="I5163" s="28"/>
      <c r="J5163" s="28"/>
      <c r="K5163" s="28"/>
      <c r="L5163" s="28"/>
      <c r="M5163" s="28"/>
      <c r="N5163" s="28"/>
      <c r="O5163" s="28"/>
      <c r="P5163" s="28"/>
      <c r="Q5163" s="28"/>
      <c r="R5163" s="28"/>
      <c r="S5163" s="28"/>
      <c r="T5163" s="28"/>
      <c r="U5163" s="28"/>
      <c r="V5163" s="28"/>
      <c r="W5163" s="28"/>
      <c r="X5163" s="28"/>
      <c r="Y5163" s="28"/>
      <c r="Z5163" s="28"/>
      <c r="AA5163" s="28"/>
      <c r="AB5163" s="28"/>
      <c r="AC5163" s="28"/>
      <c r="AD5163" s="28"/>
      <c r="AE5163" s="28"/>
      <c r="AF5163" s="28"/>
      <c r="AG5163" s="28"/>
      <c r="AH5163" s="28"/>
      <c r="AI5163" s="28"/>
      <c r="AJ5163" s="28"/>
      <c r="AK5163" s="28"/>
      <c r="AL5163" s="28"/>
      <c r="AM5163" s="28"/>
      <c r="AN5163" s="28"/>
      <c r="AO5163" s="28"/>
      <c r="AP5163" s="28"/>
      <c r="AQ5163" s="28"/>
      <c r="AR5163" s="28"/>
      <c r="AS5163" s="28"/>
      <c r="AT5163" s="28"/>
      <c r="AU5163" s="28"/>
      <c r="AV5163" s="28"/>
      <c r="AW5163" s="28"/>
      <c r="AX5163" s="28"/>
      <c r="AY5163" s="28"/>
      <c r="AZ5163" s="28"/>
      <c r="BA5163" s="28"/>
      <c r="BB5163" s="28"/>
      <c r="BC5163" s="28"/>
      <c r="BD5163" s="28"/>
      <c r="BE5163" s="28"/>
      <c r="BF5163" s="28"/>
      <c r="BG5163" s="28"/>
      <c r="BH5163" s="28"/>
      <c r="BI5163" s="28"/>
      <c r="BJ5163" s="28"/>
      <c r="BK5163" s="28"/>
      <c r="BL5163" s="28"/>
      <c r="BM5163" s="28"/>
      <c r="BN5163" s="28"/>
      <c r="BO5163" s="28"/>
      <c r="BP5163" s="28"/>
      <c r="BQ5163" s="28"/>
      <c r="BR5163" s="28"/>
      <c r="BS5163" s="28"/>
      <c r="BT5163" s="28"/>
      <c r="BU5163" s="28"/>
    </row>
    <row r="5164" spans="5:73" ht="23.1" customHeight="1" x14ac:dyDescent="0.2">
      <c r="E5164" s="4"/>
      <c r="F5164" s="6"/>
      <c r="G5164" s="29"/>
      <c r="H5164" s="29"/>
      <c r="I5164" s="29"/>
      <c r="J5164" s="29"/>
      <c r="K5164" s="29"/>
      <c r="L5164" s="29"/>
      <c r="M5164" s="29"/>
      <c r="N5164" s="29"/>
      <c r="O5164" s="29"/>
      <c r="P5164" s="29"/>
      <c r="Q5164" s="29"/>
      <c r="R5164" s="29"/>
      <c r="S5164" s="29"/>
      <c r="T5164" s="29"/>
      <c r="U5164" s="29"/>
      <c r="V5164" s="29"/>
      <c r="W5164" s="29"/>
      <c r="X5164" s="29"/>
      <c r="Y5164" s="29"/>
      <c r="Z5164" s="29"/>
      <c r="AA5164" s="29"/>
      <c r="AB5164" s="29"/>
      <c r="AC5164" s="29"/>
      <c r="AD5164" s="29"/>
      <c r="AE5164" s="29"/>
      <c r="AF5164" s="29"/>
      <c r="AG5164" s="29"/>
      <c r="AH5164" s="29"/>
      <c r="AI5164" s="29"/>
      <c r="AJ5164" s="29"/>
      <c r="AK5164" s="29"/>
      <c r="AL5164" s="29"/>
      <c r="AM5164" s="29"/>
      <c r="AN5164" s="29"/>
      <c r="AO5164" s="29"/>
      <c r="AP5164" s="29"/>
      <c r="AQ5164" s="29"/>
      <c r="AR5164" s="29"/>
      <c r="AS5164" s="29"/>
      <c r="AT5164" s="29"/>
      <c r="AU5164" s="29"/>
      <c r="AV5164" s="29"/>
      <c r="AW5164" s="29"/>
      <c r="AX5164" s="29"/>
      <c r="AY5164" s="29"/>
      <c r="AZ5164" s="29"/>
      <c r="BA5164" s="29"/>
      <c r="BB5164" s="29"/>
      <c r="BC5164" s="29"/>
      <c r="BD5164" s="29"/>
      <c r="BE5164" s="29"/>
      <c r="BF5164" s="29"/>
      <c r="BG5164" s="29"/>
      <c r="BH5164" s="29"/>
      <c r="BI5164" s="29"/>
      <c r="BJ5164" s="29"/>
      <c r="BK5164" s="29"/>
      <c r="BL5164" s="29"/>
      <c r="BM5164" s="29"/>
      <c r="BN5164" s="29"/>
      <c r="BO5164" s="29"/>
      <c r="BP5164" s="29"/>
      <c r="BQ5164" s="29"/>
      <c r="BR5164" s="29"/>
      <c r="BS5164" s="29"/>
      <c r="BT5164" s="29"/>
      <c r="BU5164" s="29"/>
    </row>
    <row r="5165" spans="5:73" ht="23.1" customHeight="1" x14ac:dyDescent="0.2">
      <c r="E5165" s="4"/>
      <c r="F5165" s="8"/>
      <c r="G5165" s="28"/>
      <c r="H5165" s="28"/>
      <c r="I5165" s="28"/>
      <c r="J5165" s="28"/>
      <c r="K5165" s="28"/>
      <c r="L5165" s="28"/>
      <c r="M5165" s="28"/>
      <c r="N5165" s="28"/>
      <c r="O5165" s="28"/>
      <c r="P5165" s="28"/>
      <c r="Q5165" s="28"/>
      <c r="R5165" s="28"/>
      <c r="S5165" s="28"/>
      <c r="T5165" s="28"/>
      <c r="U5165" s="28"/>
      <c r="V5165" s="28"/>
      <c r="W5165" s="28"/>
      <c r="X5165" s="28"/>
      <c r="Y5165" s="28"/>
      <c r="Z5165" s="28"/>
      <c r="AA5165" s="28"/>
      <c r="AB5165" s="28"/>
      <c r="AC5165" s="28"/>
      <c r="AD5165" s="28"/>
      <c r="AE5165" s="28"/>
      <c r="AF5165" s="28"/>
      <c r="AG5165" s="28"/>
      <c r="AH5165" s="28"/>
      <c r="AI5165" s="28"/>
      <c r="AJ5165" s="28"/>
      <c r="AK5165" s="28"/>
      <c r="AL5165" s="28"/>
      <c r="AM5165" s="28"/>
      <c r="AN5165" s="28"/>
      <c r="AO5165" s="28"/>
      <c r="AP5165" s="28"/>
      <c r="AQ5165" s="28"/>
      <c r="AR5165" s="28"/>
      <c r="AS5165" s="28"/>
      <c r="AT5165" s="28"/>
      <c r="AU5165" s="28"/>
      <c r="AV5165" s="28"/>
      <c r="AW5165" s="28"/>
      <c r="AX5165" s="28"/>
      <c r="AY5165" s="28"/>
      <c r="AZ5165" s="28"/>
      <c r="BA5165" s="28"/>
      <c r="BB5165" s="28"/>
      <c r="BC5165" s="28"/>
      <c r="BD5165" s="28"/>
      <c r="BE5165" s="28"/>
      <c r="BF5165" s="28"/>
      <c r="BG5165" s="28"/>
      <c r="BH5165" s="28"/>
      <c r="BI5165" s="28"/>
      <c r="BJ5165" s="28"/>
      <c r="BK5165" s="28"/>
      <c r="BL5165" s="28"/>
      <c r="BM5165" s="28"/>
      <c r="BN5165" s="28"/>
      <c r="BO5165" s="28"/>
      <c r="BP5165" s="28"/>
      <c r="BQ5165" s="28"/>
      <c r="BR5165" s="28"/>
      <c r="BS5165" s="28"/>
      <c r="BT5165" s="28"/>
      <c r="BU5165" s="28"/>
    </row>
    <row r="5166" spans="5:73" ht="23.1" customHeight="1" x14ac:dyDescent="0.2">
      <c r="E5166" s="4"/>
      <c r="F5166" s="6"/>
      <c r="G5166" s="29"/>
      <c r="H5166" s="29"/>
      <c r="I5166" s="29"/>
      <c r="J5166" s="29"/>
      <c r="K5166" s="29"/>
      <c r="L5166" s="29"/>
      <c r="M5166" s="29"/>
      <c r="N5166" s="29"/>
      <c r="O5166" s="29"/>
      <c r="P5166" s="29"/>
      <c r="Q5166" s="29"/>
      <c r="R5166" s="29"/>
      <c r="S5166" s="29"/>
      <c r="T5166" s="29"/>
      <c r="U5166" s="29"/>
      <c r="V5166" s="29"/>
      <c r="W5166" s="29"/>
      <c r="X5166" s="29"/>
      <c r="Y5166" s="29"/>
      <c r="Z5166" s="29"/>
      <c r="AA5166" s="29"/>
      <c r="AB5166" s="29"/>
      <c r="AC5166" s="29"/>
      <c r="AD5166" s="29"/>
      <c r="AE5166" s="29"/>
      <c r="AF5166" s="29"/>
      <c r="AG5166" s="29"/>
      <c r="AH5166" s="29"/>
      <c r="AI5166" s="29"/>
      <c r="AJ5166" s="29"/>
      <c r="AK5166" s="29"/>
      <c r="AL5166" s="29"/>
      <c r="AM5166" s="29"/>
      <c r="AN5166" s="29"/>
      <c r="AO5166" s="29"/>
      <c r="AP5166" s="29"/>
      <c r="AQ5166" s="29"/>
      <c r="AR5166" s="29"/>
      <c r="AS5166" s="29"/>
      <c r="AT5166" s="29"/>
      <c r="AU5166" s="29"/>
      <c r="AV5166" s="29"/>
      <c r="AW5166" s="29"/>
      <c r="AX5166" s="29"/>
      <c r="AY5166" s="29"/>
      <c r="AZ5166" s="29"/>
      <c r="BA5166" s="29"/>
      <c r="BB5166" s="29"/>
      <c r="BC5166" s="29"/>
      <c r="BD5166" s="29"/>
      <c r="BE5166" s="29"/>
      <c r="BF5166" s="29"/>
      <c r="BG5166" s="29"/>
      <c r="BH5166" s="29"/>
      <c r="BI5166" s="29"/>
      <c r="BJ5166" s="29"/>
      <c r="BK5166" s="29"/>
      <c r="BL5166" s="29"/>
      <c r="BM5166" s="29"/>
      <c r="BN5166" s="29"/>
      <c r="BO5166" s="29"/>
      <c r="BP5166" s="29"/>
      <c r="BQ5166" s="29"/>
      <c r="BR5166" s="29"/>
      <c r="BS5166" s="29"/>
      <c r="BT5166" s="29"/>
      <c r="BU5166" s="29"/>
    </row>
    <row r="5167" spans="5:73" ht="23.1" customHeight="1" x14ac:dyDescent="0.2">
      <c r="E5167" s="4"/>
      <c r="F5167" s="8"/>
      <c r="G5167" s="28"/>
      <c r="H5167" s="28"/>
      <c r="I5167" s="28"/>
      <c r="J5167" s="28"/>
      <c r="K5167" s="28"/>
      <c r="L5167" s="28"/>
      <c r="M5167" s="28"/>
      <c r="N5167" s="28"/>
      <c r="O5167" s="28"/>
      <c r="P5167" s="28"/>
      <c r="Q5167" s="28"/>
      <c r="R5167" s="28"/>
      <c r="S5167" s="28"/>
      <c r="T5167" s="28"/>
      <c r="U5167" s="28"/>
      <c r="V5167" s="28"/>
      <c r="W5167" s="28"/>
      <c r="X5167" s="28"/>
      <c r="Y5167" s="28"/>
      <c r="Z5167" s="28"/>
      <c r="AA5167" s="28"/>
      <c r="AB5167" s="28"/>
      <c r="AC5167" s="28"/>
      <c r="AD5167" s="28"/>
      <c r="AE5167" s="28"/>
      <c r="AF5167" s="28"/>
      <c r="AG5167" s="28"/>
      <c r="AH5167" s="28"/>
      <c r="AI5167" s="28"/>
      <c r="AJ5167" s="28"/>
      <c r="AK5167" s="28"/>
      <c r="AL5167" s="28"/>
      <c r="AM5167" s="28"/>
      <c r="AN5167" s="28"/>
      <c r="AO5167" s="28"/>
      <c r="AP5167" s="28"/>
      <c r="AQ5167" s="28"/>
      <c r="AR5167" s="28"/>
      <c r="AS5167" s="28"/>
      <c r="AT5167" s="28"/>
      <c r="AU5167" s="28"/>
      <c r="AV5167" s="28"/>
      <c r="AW5167" s="28"/>
      <c r="AX5167" s="28"/>
      <c r="AY5167" s="28"/>
      <c r="AZ5167" s="28"/>
      <c r="BA5167" s="28"/>
      <c r="BB5167" s="28"/>
      <c r="BC5167" s="28"/>
      <c r="BD5167" s="28"/>
      <c r="BE5167" s="28"/>
      <c r="BF5167" s="28"/>
      <c r="BG5167" s="28"/>
      <c r="BH5167" s="28"/>
      <c r="BI5167" s="28"/>
      <c r="BJ5167" s="28"/>
      <c r="BK5167" s="28"/>
      <c r="BL5167" s="28"/>
      <c r="BM5167" s="28"/>
      <c r="BN5167" s="28"/>
      <c r="BO5167" s="28"/>
      <c r="BP5167" s="28"/>
      <c r="BQ5167" s="28"/>
      <c r="BR5167" s="28"/>
      <c r="BS5167" s="28"/>
      <c r="BT5167" s="28"/>
      <c r="BU5167" s="28"/>
    </row>
    <row r="5168" spans="5:73" ht="23.1" customHeight="1" x14ac:dyDescent="0.2">
      <c r="E5168" s="4"/>
      <c r="F5168" s="6"/>
      <c r="G5168" s="29"/>
      <c r="H5168" s="29"/>
      <c r="I5168" s="29"/>
      <c r="J5168" s="29"/>
      <c r="K5168" s="29"/>
      <c r="L5168" s="29"/>
      <c r="M5168" s="29"/>
      <c r="N5168" s="29"/>
      <c r="O5168" s="29"/>
      <c r="P5168" s="29"/>
      <c r="Q5168" s="29"/>
      <c r="R5168" s="29"/>
      <c r="S5168" s="29"/>
      <c r="T5168" s="29"/>
      <c r="U5168" s="29"/>
      <c r="V5168" s="29"/>
      <c r="W5168" s="29"/>
      <c r="X5168" s="29"/>
      <c r="Y5168" s="29"/>
      <c r="Z5168" s="29"/>
      <c r="AA5168" s="29"/>
      <c r="AB5168" s="29"/>
      <c r="AC5168" s="29"/>
      <c r="AD5168" s="29"/>
      <c r="AE5168" s="29"/>
      <c r="AF5168" s="29"/>
      <c r="AG5168" s="29"/>
      <c r="AH5168" s="29"/>
      <c r="AI5168" s="29"/>
      <c r="AJ5168" s="29"/>
      <c r="AK5168" s="29"/>
      <c r="AL5168" s="29"/>
      <c r="AM5168" s="29"/>
      <c r="AN5168" s="29"/>
      <c r="AO5168" s="29"/>
      <c r="AP5168" s="29"/>
      <c r="AQ5168" s="29"/>
      <c r="AR5168" s="29"/>
      <c r="AS5168" s="29"/>
      <c r="AT5168" s="29"/>
      <c r="AU5168" s="29"/>
      <c r="AV5168" s="29"/>
      <c r="AW5168" s="29"/>
      <c r="AX5168" s="29"/>
      <c r="AY5168" s="29"/>
      <c r="AZ5168" s="29"/>
      <c r="BA5168" s="29"/>
      <c r="BB5168" s="29"/>
      <c r="BC5168" s="29"/>
      <c r="BD5168" s="29"/>
      <c r="BE5168" s="29"/>
      <c r="BF5168" s="29"/>
      <c r="BG5168" s="29"/>
      <c r="BH5168" s="29"/>
      <c r="BI5168" s="29"/>
      <c r="BJ5168" s="29"/>
      <c r="BK5168" s="29"/>
      <c r="BL5168" s="29"/>
      <c r="BM5168" s="29"/>
      <c r="BN5168" s="29"/>
      <c r="BO5168" s="29"/>
      <c r="BP5168" s="29"/>
      <c r="BQ5168" s="29"/>
      <c r="BR5168" s="29"/>
      <c r="BS5168" s="29"/>
      <c r="BT5168" s="29"/>
      <c r="BU5168" s="29"/>
    </row>
    <row r="5169" spans="5:73" ht="23.1" customHeight="1" x14ac:dyDescent="0.2">
      <c r="E5169" s="4"/>
      <c r="F5169" s="8"/>
      <c r="G5169" s="28"/>
      <c r="H5169" s="28"/>
      <c r="I5169" s="28"/>
      <c r="J5169" s="28"/>
      <c r="K5169" s="28"/>
      <c r="L5169" s="28"/>
      <c r="M5169" s="28"/>
      <c r="N5169" s="28"/>
      <c r="O5169" s="28"/>
      <c r="P5169" s="28"/>
      <c r="Q5169" s="28"/>
      <c r="R5169" s="28"/>
      <c r="S5169" s="28"/>
      <c r="T5169" s="28"/>
      <c r="U5169" s="28"/>
      <c r="V5169" s="28"/>
      <c r="W5169" s="28"/>
      <c r="X5169" s="28"/>
      <c r="Y5169" s="28"/>
      <c r="Z5169" s="28"/>
      <c r="AA5169" s="28"/>
      <c r="AB5169" s="28"/>
      <c r="AC5169" s="28"/>
      <c r="AD5169" s="28"/>
      <c r="AE5169" s="28"/>
      <c r="AF5169" s="28"/>
      <c r="AG5169" s="28"/>
      <c r="AH5169" s="28"/>
      <c r="AI5169" s="28"/>
      <c r="AJ5169" s="28"/>
      <c r="AK5169" s="28"/>
      <c r="AL5169" s="28"/>
      <c r="AM5169" s="28"/>
      <c r="AN5169" s="28"/>
      <c r="AO5169" s="28"/>
      <c r="AP5169" s="28"/>
      <c r="AQ5169" s="28"/>
      <c r="AR5169" s="28"/>
      <c r="AS5169" s="28"/>
      <c r="AT5169" s="28"/>
      <c r="AU5169" s="28"/>
      <c r="AV5169" s="28"/>
      <c r="AW5169" s="28"/>
      <c r="AX5169" s="28"/>
      <c r="AY5169" s="28"/>
      <c r="AZ5169" s="28"/>
      <c r="BA5169" s="28"/>
      <c r="BB5169" s="28"/>
      <c r="BC5169" s="28"/>
      <c r="BD5169" s="28"/>
      <c r="BE5169" s="28"/>
      <c r="BF5169" s="28"/>
      <c r="BG5169" s="28"/>
      <c r="BH5169" s="28"/>
      <c r="BI5169" s="28"/>
      <c r="BJ5169" s="28"/>
      <c r="BK5169" s="28"/>
      <c r="BL5169" s="28"/>
      <c r="BM5169" s="28"/>
      <c r="BN5169" s="28"/>
      <c r="BO5169" s="28"/>
      <c r="BP5169" s="28"/>
      <c r="BQ5169" s="28"/>
      <c r="BR5169" s="28"/>
      <c r="BS5169" s="28"/>
      <c r="BT5169" s="28"/>
      <c r="BU5169" s="28"/>
    </row>
    <row r="5170" spans="5:73" ht="23.1" customHeight="1" x14ac:dyDescent="0.2">
      <c r="E5170" s="4"/>
      <c r="F5170" s="6"/>
      <c r="G5170" s="29"/>
      <c r="H5170" s="29"/>
      <c r="I5170" s="29"/>
      <c r="J5170" s="29"/>
      <c r="K5170" s="29"/>
      <c r="L5170" s="29"/>
      <c r="M5170" s="29"/>
      <c r="N5170" s="29"/>
      <c r="O5170" s="29"/>
      <c r="P5170" s="29"/>
      <c r="Q5170" s="29"/>
      <c r="R5170" s="29"/>
      <c r="S5170" s="29"/>
      <c r="T5170" s="29"/>
      <c r="U5170" s="29"/>
      <c r="V5170" s="29"/>
      <c r="W5170" s="29"/>
      <c r="X5170" s="29"/>
      <c r="Y5170" s="29"/>
      <c r="Z5170" s="29"/>
      <c r="AA5170" s="29"/>
      <c r="AB5170" s="29"/>
      <c r="AC5170" s="29"/>
      <c r="AD5170" s="29"/>
      <c r="AE5170" s="29"/>
      <c r="AF5170" s="29"/>
      <c r="AG5170" s="29"/>
      <c r="AH5170" s="29"/>
      <c r="AI5170" s="29"/>
      <c r="AJ5170" s="29"/>
      <c r="AK5170" s="29"/>
      <c r="AL5170" s="29"/>
      <c r="AM5170" s="29"/>
      <c r="AN5170" s="29"/>
      <c r="AO5170" s="29"/>
      <c r="AP5170" s="29"/>
      <c r="AQ5170" s="29"/>
      <c r="AR5170" s="29"/>
      <c r="AS5170" s="29"/>
      <c r="AT5170" s="29"/>
      <c r="AU5170" s="29"/>
      <c r="AV5170" s="29"/>
      <c r="AW5170" s="29"/>
      <c r="AX5170" s="29"/>
      <c r="AY5170" s="29"/>
      <c r="AZ5170" s="29"/>
      <c r="BA5170" s="29"/>
      <c r="BB5170" s="29"/>
      <c r="BC5170" s="29"/>
      <c r="BD5170" s="29"/>
      <c r="BE5170" s="29"/>
      <c r="BF5170" s="29"/>
      <c r="BG5170" s="29"/>
      <c r="BH5170" s="29"/>
      <c r="BI5170" s="29"/>
      <c r="BJ5170" s="29"/>
      <c r="BK5170" s="29"/>
      <c r="BL5170" s="29"/>
      <c r="BM5170" s="29"/>
      <c r="BN5170" s="29"/>
      <c r="BO5170" s="29"/>
      <c r="BP5170" s="29"/>
      <c r="BQ5170" s="29"/>
      <c r="BR5170" s="29"/>
      <c r="BS5170" s="29"/>
      <c r="BT5170" s="29"/>
      <c r="BU5170" s="29"/>
    </row>
    <row r="5171" spans="5:73" ht="23.1" customHeight="1" x14ac:dyDescent="0.2">
      <c r="E5171" s="4"/>
      <c r="F5171" s="8"/>
      <c r="G5171" s="28"/>
      <c r="H5171" s="28"/>
      <c r="I5171" s="28"/>
      <c r="J5171" s="28"/>
      <c r="K5171" s="28"/>
      <c r="L5171" s="28"/>
      <c r="M5171" s="28"/>
      <c r="N5171" s="28"/>
      <c r="O5171" s="28"/>
      <c r="P5171" s="28"/>
      <c r="Q5171" s="28"/>
      <c r="R5171" s="28"/>
      <c r="S5171" s="28"/>
      <c r="T5171" s="28"/>
      <c r="U5171" s="28"/>
      <c r="V5171" s="28"/>
      <c r="W5171" s="28"/>
      <c r="X5171" s="28"/>
      <c r="Y5171" s="28"/>
      <c r="Z5171" s="28"/>
      <c r="AA5171" s="28"/>
      <c r="AB5171" s="28"/>
      <c r="AC5171" s="28"/>
      <c r="AD5171" s="28"/>
      <c r="AE5171" s="28"/>
      <c r="AF5171" s="28"/>
      <c r="AG5171" s="28"/>
      <c r="AH5171" s="28"/>
      <c r="AI5171" s="28"/>
      <c r="AJ5171" s="28"/>
      <c r="AK5171" s="28"/>
      <c r="AL5171" s="28"/>
      <c r="AM5171" s="28"/>
      <c r="AN5171" s="28"/>
      <c r="AO5171" s="28"/>
      <c r="AP5171" s="28"/>
      <c r="AQ5171" s="28"/>
      <c r="AR5171" s="28"/>
      <c r="AS5171" s="28"/>
      <c r="AT5171" s="28"/>
      <c r="AU5171" s="28"/>
      <c r="AV5171" s="28"/>
      <c r="AW5171" s="28"/>
      <c r="AX5171" s="28"/>
      <c r="AY5171" s="28"/>
      <c r="AZ5171" s="28"/>
      <c r="BA5171" s="28"/>
      <c r="BB5171" s="28"/>
      <c r="BC5171" s="28"/>
      <c r="BD5171" s="28"/>
      <c r="BE5171" s="28"/>
      <c r="BF5171" s="28"/>
      <c r="BG5171" s="28"/>
      <c r="BH5171" s="28"/>
      <c r="BI5171" s="28"/>
      <c r="BJ5171" s="28"/>
      <c r="BK5171" s="28"/>
      <c r="BL5171" s="28"/>
      <c r="BM5171" s="28"/>
      <c r="BN5171" s="28"/>
      <c r="BO5171" s="28"/>
      <c r="BP5171" s="28"/>
      <c r="BQ5171" s="28"/>
      <c r="BR5171" s="28"/>
      <c r="BS5171" s="28"/>
      <c r="BT5171" s="28"/>
      <c r="BU5171" s="28"/>
    </row>
    <row r="5172" spans="5:73" ht="23.1" customHeight="1" x14ac:dyDescent="0.2">
      <c r="E5172" s="4"/>
      <c r="F5172" s="6"/>
      <c r="G5172" s="29"/>
      <c r="H5172" s="29"/>
      <c r="I5172" s="29"/>
      <c r="J5172" s="29"/>
      <c r="K5172" s="29"/>
      <c r="L5172" s="29"/>
      <c r="M5172" s="29"/>
      <c r="N5172" s="29"/>
      <c r="O5172" s="29"/>
      <c r="P5172" s="29"/>
      <c r="Q5172" s="29"/>
      <c r="R5172" s="29"/>
      <c r="S5172" s="29"/>
      <c r="T5172" s="29"/>
      <c r="U5172" s="29"/>
      <c r="V5172" s="29"/>
      <c r="W5172" s="29"/>
      <c r="X5172" s="29"/>
      <c r="Y5172" s="29"/>
      <c r="Z5172" s="29"/>
      <c r="AA5172" s="29"/>
      <c r="AB5172" s="29"/>
      <c r="AC5172" s="29"/>
      <c r="AD5172" s="29"/>
      <c r="AE5172" s="29"/>
      <c r="AF5172" s="29"/>
      <c r="AG5172" s="29"/>
      <c r="AH5172" s="29"/>
      <c r="AI5172" s="29"/>
      <c r="AJ5172" s="29"/>
      <c r="AK5172" s="29"/>
      <c r="AL5172" s="29"/>
      <c r="AM5172" s="29"/>
      <c r="AN5172" s="29"/>
      <c r="AO5172" s="29"/>
      <c r="AP5172" s="29"/>
      <c r="AQ5172" s="29"/>
      <c r="AR5172" s="29"/>
      <c r="AS5172" s="29"/>
      <c r="AT5172" s="29"/>
      <c r="AU5172" s="29"/>
      <c r="AV5172" s="29"/>
      <c r="AW5172" s="29"/>
      <c r="AX5172" s="29"/>
      <c r="AY5172" s="29"/>
      <c r="AZ5172" s="29"/>
      <c r="BA5172" s="29"/>
      <c r="BB5172" s="29"/>
      <c r="BC5172" s="29"/>
      <c r="BD5172" s="29"/>
      <c r="BE5172" s="29"/>
      <c r="BF5172" s="29"/>
      <c r="BG5172" s="29"/>
      <c r="BH5172" s="29"/>
      <c r="BI5172" s="29"/>
      <c r="BJ5172" s="29"/>
      <c r="BK5172" s="29"/>
      <c r="BL5172" s="29"/>
      <c r="BM5172" s="29"/>
      <c r="BN5172" s="29"/>
      <c r="BO5172" s="29"/>
      <c r="BP5172" s="29"/>
      <c r="BQ5172" s="29"/>
      <c r="BR5172" s="29"/>
      <c r="BS5172" s="29"/>
      <c r="BT5172" s="29"/>
      <c r="BU5172" s="29"/>
    </row>
    <row r="5173" spans="5:73" ht="23.1" customHeight="1" x14ac:dyDescent="0.2">
      <c r="E5173" s="4"/>
      <c r="F5173" s="8"/>
      <c r="G5173" s="28"/>
      <c r="H5173" s="28"/>
      <c r="I5173" s="28"/>
      <c r="J5173" s="28"/>
      <c r="K5173" s="28"/>
      <c r="L5173" s="28"/>
      <c r="M5173" s="28"/>
      <c r="N5173" s="28"/>
      <c r="O5173" s="28"/>
      <c r="P5173" s="28"/>
      <c r="Q5173" s="28"/>
      <c r="R5173" s="28"/>
      <c r="S5173" s="28"/>
      <c r="T5173" s="28"/>
      <c r="U5173" s="28"/>
      <c r="V5173" s="28"/>
      <c r="W5173" s="28"/>
      <c r="X5173" s="28"/>
      <c r="Y5173" s="28"/>
      <c r="Z5173" s="28"/>
      <c r="AA5173" s="28"/>
      <c r="AB5173" s="28"/>
      <c r="AC5173" s="28"/>
      <c r="AD5173" s="28"/>
      <c r="AE5173" s="28"/>
      <c r="AF5173" s="28"/>
      <c r="AG5173" s="28"/>
      <c r="AH5173" s="28"/>
      <c r="AI5173" s="28"/>
      <c r="AJ5173" s="28"/>
      <c r="AK5173" s="28"/>
      <c r="AL5173" s="28"/>
      <c r="AM5173" s="28"/>
      <c r="AN5173" s="28"/>
      <c r="AO5173" s="28"/>
      <c r="AP5173" s="28"/>
      <c r="AQ5173" s="28"/>
      <c r="AR5173" s="28"/>
      <c r="AS5173" s="28"/>
      <c r="AT5173" s="28"/>
      <c r="AU5173" s="28"/>
      <c r="AV5173" s="28"/>
      <c r="AW5173" s="28"/>
      <c r="AX5173" s="28"/>
      <c r="AY5173" s="28"/>
      <c r="AZ5173" s="28"/>
      <c r="BA5173" s="28"/>
      <c r="BB5173" s="28"/>
      <c r="BC5173" s="28"/>
      <c r="BD5173" s="28"/>
      <c r="BE5173" s="28"/>
      <c r="BF5173" s="28"/>
      <c r="BG5173" s="28"/>
      <c r="BH5173" s="28"/>
      <c r="BI5173" s="28"/>
      <c r="BJ5173" s="28"/>
      <c r="BK5173" s="28"/>
      <c r="BL5173" s="28"/>
      <c r="BM5173" s="28"/>
      <c r="BN5173" s="28"/>
      <c r="BO5173" s="28"/>
      <c r="BP5173" s="28"/>
      <c r="BQ5173" s="28"/>
      <c r="BR5173" s="28"/>
      <c r="BS5173" s="28"/>
      <c r="BT5173" s="28"/>
      <c r="BU5173" s="28"/>
    </row>
    <row r="5174" spans="5:73" ht="23.1" customHeight="1" x14ac:dyDescent="0.2">
      <c r="E5174" s="4"/>
      <c r="F5174" s="6"/>
      <c r="G5174" s="29"/>
      <c r="H5174" s="29"/>
      <c r="I5174" s="29"/>
      <c r="J5174" s="29"/>
      <c r="K5174" s="29"/>
      <c r="L5174" s="29"/>
      <c r="M5174" s="29"/>
      <c r="N5174" s="29"/>
      <c r="O5174" s="29"/>
      <c r="P5174" s="29"/>
      <c r="Q5174" s="29"/>
      <c r="R5174" s="29"/>
      <c r="S5174" s="29"/>
      <c r="T5174" s="29"/>
      <c r="U5174" s="29"/>
      <c r="V5174" s="29"/>
      <c r="W5174" s="29"/>
      <c r="X5174" s="29"/>
      <c r="Y5174" s="29"/>
      <c r="Z5174" s="29"/>
      <c r="AA5174" s="29"/>
      <c r="AB5174" s="29"/>
      <c r="AC5174" s="29"/>
      <c r="AD5174" s="29"/>
      <c r="AE5174" s="29"/>
      <c r="AF5174" s="29"/>
      <c r="AG5174" s="29"/>
      <c r="AH5174" s="29"/>
      <c r="AI5174" s="29"/>
      <c r="AJ5174" s="29"/>
      <c r="AK5174" s="29"/>
      <c r="AL5174" s="29"/>
      <c r="AM5174" s="29"/>
      <c r="AN5174" s="29"/>
      <c r="AO5174" s="29"/>
      <c r="AP5174" s="29"/>
      <c r="AQ5174" s="29"/>
      <c r="AR5174" s="29"/>
      <c r="AS5174" s="29"/>
      <c r="AT5174" s="29"/>
      <c r="AU5174" s="29"/>
      <c r="AV5174" s="29"/>
      <c r="AW5174" s="29"/>
      <c r="AX5174" s="29"/>
      <c r="AY5174" s="29"/>
      <c r="AZ5174" s="29"/>
      <c r="BA5174" s="29"/>
      <c r="BB5174" s="29"/>
      <c r="BC5174" s="29"/>
      <c r="BD5174" s="29"/>
      <c r="BE5174" s="29"/>
      <c r="BF5174" s="29"/>
      <c r="BG5174" s="29"/>
      <c r="BH5174" s="29"/>
      <c r="BI5174" s="29"/>
      <c r="BJ5174" s="29"/>
      <c r="BK5174" s="29"/>
      <c r="BL5174" s="29"/>
      <c r="BM5174" s="29"/>
      <c r="BN5174" s="29"/>
      <c r="BO5174" s="29"/>
      <c r="BP5174" s="29"/>
      <c r="BQ5174" s="29"/>
      <c r="BR5174" s="29"/>
      <c r="BS5174" s="29"/>
      <c r="BT5174" s="29"/>
      <c r="BU5174" s="29"/>
    </row>
    <row r="5175" spans="5:73" ht="23.1" customHeight="1" x14ac:dyDescent="0.2">
      <c r="E5175" s="4"/>
      <c r="F5175" s="8"/>
      <c r="G5175" s="28"/>
      <c r="H5175" s="28"/>
      <c r="I5175" s="28"/>
      <c r="J5175" s="28"/>
      <c r="K5175" s="28"/>
      <c r="L5175" s="28"/>
      <c r="M5175" s="28"/>
      <c r="N5175" s="28"/>
      <c r="O5175" s="28"/>
      <c r="P5175" s="28"/>
      <c r="Q5175" s="28"/>
      <c r="R5175" s="28"/>
      <c r="S5175" s="28"/>
      <c r="T5175" s="28"/>
      <c r="U5175" s="28"/>
      <c r="V5175" s="28"/>
      <c r="W5175" s="28"/>
      <c r="X5175" s="28"/>
      <c r="Y5175" s="28"/>
      <c r="Z5175" s="28"/>
      <c r="AA5175" s="28"/>
      <c r="AB5175" s="28"/>
      <c r="AC5175" s="28"/>
      <c r="AD5175" s="28"/>
      <c r="AE5175" s="28"/>
      <c r="AF5175" s="28"/>
      <c r="AG5175" s="28"/>
      <c r="AH5175" s="28"/>
      <c r="AI5175" s="28"/>
      <c r="AJ5175" s="28"/>
      <c r="AK5175" s="28"/>
      <c r="AL5175" s="28"/>
      <c r="AM5175" s="28"/>
      <c r="AN5175" s="28"/>
      <c r="AO5175" s="28"/>
      <c r="AP5175" s="28"/>
      <c r="AQ5175" s="28"/>
      <c r="AR5175" s="28"/>
      <c r="AS5175" s="28"/>
      <c r="AT5175" s="28"/>
      <c r="AU5175" s="28"/>
      <c r="AV5175" s="28"/>
      <c r="AW5175" s="28"/>
      <c r="AX5175" s="28"/>
      <c r="AY5175" s="28"/>
      <c r="AZ5175" s="28"/>
      <c r="BA5175" s="28"/>
      <c r="BB5175" s="28"/>
      <c r="BC5175" s="28"/>
      <c r="BD5175" s="28"/>
      <c r="BE5175" s="28"/>
      <c r="BF5175" s="28"/>
      <c r="BG5175" s="28"/>
      <c r="BH5175" s="28"/>
      <c r="BI5175" s="28"/>
      <c r="BJ5175" s="28"/>
      <c r="BK5175" s="28"/>
      <c r="BL5175" s="28"/>
      <c r="BM5175" s="28"/>
      <c r="BN5175" s="28"/>
      <c r="BO5175" s="28"/>
      <c r="BP5175" s="28"/>
      <c r="BQ5175" s="28"/>
      <c r="BR5175" s="28"/>
      <c r="BS5175" s="28"/>
      <c r="BT5175" s="28"/>
      <c r="BU5175" s="28"/>
    </row>
    <row r="5176" spans="5:73" ht="23.1" customHeight="1" x14ac:dyDescent="0.2">
      <c r="E5176" s="4"/>
      <c r="F5176" s="6"/>
      <c r="G5176" s="29"/>
      <c r="H5176" s="29"/>
      <c r="I5176" s="29"/>
      <c r="J5176" s="29"/>
      <c r="K5176" s="29"/>
      <c r="L5176" s="29"/>
      <c r="M5176" s="29"/>
      <c r="N5176" s="29"/>
      <c r="O5176" s="29"/>
      <c r="P5176" s="29"/>
      <c r="Q5176" s="29"/>
      <c r="R5176" s="29"/>
      <c r="S5176" s="29"/>
      <c r="T5176" s="29"/>
      <c r="U5176" s="29"/>
      <c r="V5176" s="29"/>
      <c r="W5176" s="29"/>
      <c r="X5176" s="29"/>
      <c r="Y5176" s="29"/>
      <c r="Z5176" s="29"/>
      <c r="AA5176" s="29"/>
      <c r="AB5176" s="29"/>
      <c r="AC5176" s="29"/>
      <c r="AD5176" s="29"/>
      <c r="AE5176" s="29"/>
      <c r="AF5176" s="29"/>
      <c r="AG5176" s="29"/>
      <c r="AH5176" s="29"/>
      <c r="AI5176" s="29"/>
      <c r="AJ5176" s="29"/>
      <c r="AK5176" s="29"/>
      <c r="AL5176" s="29"/>
      <c r="AM5176" s="29"/>
      <c r="AN5176" s="29"/>
      <c r="AO5176" s="29"/>
      <c r="AP5176" s="29"/>
      <c r="AQ5176" s="29"/>
      <c r="AR5176" s="29"/>
      <c r="AS5176" s="29"/>
      <c r="AT5176" s="29"/>
      <c r="AU5176" s="29"/>
      <c r="AV5176" s="29"/>
      <c r="AW5176" s="29"/>
      <c r="AX5176" s="29"/>
      <c r="AY5176" s="29"/>
      <c r="AZ5176" s="29"/>
      <c r="BA5176" s="29"/>
      <c r="BB5176" s="29"/>
      <c r="BC5176" s="29"/>
      <c r="BD5176" s="29"/>
      <c r="BE5176" s="29"/>
      <c r="BF5176" s="29"/>
      <c r="BG5176" s="29"/>
      <c r="BH5176" s="29"/>
      <c r="BI5176" s="29"/>
      <c r="BJ5176" s="29"/>
      <c r="BK5176" s="29"/>
      <c r="BL5176" s="29"/>
      <c r="BM5176" s="29"/>
      <c r="BN5176" s="29"/>
      <c r="BO5176" s="29"/>
      <c r="BP5176" s="29"/>
      <c r="BQ5176" s="29"/>
      <c r="BR5176" s="29"/>
      <c r="BS5176" s="29"/>
      <c r="BT5176" s="29"/>
      <c r="BU5176" s="29"/>
    </row>
    <row r="5177" spans="5:73" ht="23.1" customHeight="1" x14ac:dyDescent="0.2">
      <c r="E5177" s="4"/>
      <c r="F5177" s="8"/>
      <c r="G5177" s="28"/>
      <c r="H5177" s="28"/>
      <c r="I5177" s="28"/>
      <c r="J5177" s="28"/>
      <c r="K5177" s="28"/>
      <c r="L5177" s="28"/>
      <c r="M5177" s="28"/>
      <c r="N5177" s="28"/>
      <c r="O5177" s="28"/>
      <c r="P5177" s="28"/>
      <c r="Q5177" s="28"/>
      <c r="R5177" s="28"/>
      <c r="S5177" s="28"/>
      <c r="T5177" s="28"/>
      <c r="U5177" s="28"/>
      <c r="V5177" s="28"/>
      <c r="W5177" s="28"/>
      <c r="X5177" s="28"/>
      <c r="Y5177" s="28"/>
      <c r="Z5177" s="28"/>
      <c r="AA5177" s="28"/>
      <c r="AB5177" s="28"/>
      <c r="AC5177" s="28"/>
      <c r="AD5177" s="28"/>
      <c r="AE5177" s="28"/>
      <c r="AF5177" s="28"/>
      <c r="AG5177" s="28"/>
      <c r="AH5177" s="28"/>
      <c r="AI5177" s="28"/>
      <c r="AJ5177" s="28"/>
      <c r="AK5177" s="28"/>
      <c r="AL5177" s="28"/>
      <c r="AM5177" s="28"/>
      <c r="AN5177" s="28"/>
      <c r="AO5177" s="28"/>
      <c r="AP5177" s="28"/>
      <c r="AQ5177" s="28"/>
      <c r="AR5177" s="28"/>
      <c r="AS5177" s="28"/>
      <c r="AT5177" s="28"/>
      <c r="AU5177" s="28"/>
      <c r="AV5177" s="28"/>
      <c r="AW5177" s="28"/>
      <c r="AX5177" s="28"/>
      <c r="AY5177" s="28"/>
      <c r="AZ5177" s="28"/>
      <c r="BA5177" s="28"/>
      <c r="BB5177" s="28"/>
      <c r="BC5177" s="28"/>
      <c r="BD5177" s="28"/>
      <c r="BE5177" s="28"/>
      <c r="BF5177" s="28"/>
      <c r="BG5177" s="28"/>
      <c r="BH5177" s="28"/>
      <c r="BI5177" s="28"/>
      <c r="BJ5177" s="28"/>
      <c r="BK5177" s="28"/>
      <c r="BL5177" s="28"/>
      <c r="BM5177" s="28"/>
      <c r="BN5177" s="28"/>
      <c r="BO5177" s="28"/>
      <c r="BP5177" s="28"/>
      <c r="BQ5177" s="28"/>
      <c r="BR5177" s="28"/>
      <c r="BS5177" s="28"/>
      <c r="BT5177" s="28"/>
      <c r="BU5177" s="28"/>
    </row>
    <row r="5178" spans="5:73" ht="23.1" customHeight="1" x14ac:dyDescent="0.2">
      <c r="E5178" s="4"/>
      <c r="F5178" s="6"/>
      <c r="G5178" s="29"/>
      <c r="H5178" s="29"/>
      <c r="I5178" s="29"/>
      <c r="J5178" s="29"/>
      <c r="K5178" s="29"/>
      <c r="L5178" s="29"/>
      <c r="M5178" s="29"/>
      <c r="N5178" s="29"/>
      <c r="O5178" s="29"/>
      <c r="P5178" s="29"/>
      <c r="Q5178" s="29"/>
      <c r="R5178" s="29"/>
      <c r="S5178" s="29"/>
      <c r="T5178" s="29"/>
      <c r="U5178" s="29"/>
      <c r="V5178" s="29"/>
      <c r="W5178" s="29"/>
      <c r="X5178" s="29"/>
      <c r="Y5178" s="29"/>
      <c r="Z5178" s="29"/>
      <c r="AA5178" s="29"/>
      <c r="AB5178" s="29"/>
      <c r="AC5178" s="29"/>
      <c r="AD5178" s="29"/>
      <c r="AE5178" s="29"/>
      <c r="AF5178" s="29"/>
      <c r="AG5178" s="29"/>
      <c r="AH5178" s="29"/>
      <c r="AI5178" s="29"/>
      <c r="AJ5178" s="29"/>
      <c r="AK5178" s="29"/>
      <c r="AL5178" s="29"/>
      <c r="AM5178" s="29"/>
      <c r="AN5178" s="29"/>
      <c r="AO5178" s="29"/>
      <c r="AP5178" s="29"/>
      <c r="AQ5178" s="29"/>
      <c r="AR5178" s="29"/>
      <c r="AS5178" s="29"/>
      <c r="AT5178" s="29"/>
      <c r="AU5178" s="29"/>
      <c r="AV5178" s="29"/>
      <c r="AW5178" s="29"/>
      <c r="AX5178" s="29"/>
      <c r="AY5178" s="29"/>
      <c r="AZ5178" s="29"/>
      <c r="BA5178" s="29"/>
      <c r="BB5178" s="29"/>
      <c r="BC5178" s="29"/>
      <c r="BD5178" s="29"/>
      <c r="BE5178" s="29"/>
      <c r="BF5178" s="29"/>
      <c r="BG5178" s="29"/>
      <c r="BH5178" s="29"/>
      <c r="BI5178" s="29"/>
      <c r="BJ5178" s="29"/>
      <c r="BK5178" s="29"/>
      <c r="BL5178" s="29"/>
      <c r="BM5178" s="29"/>
      <c r="BN5178" s="29"/>
      <c r="BO5178" s="29"/>
      <c r="BP5178" s="29"/>
      <c r="BQ5178" s="29"/>
      <c r="BR5178" s="29"/>
      <c r="BS5178" s="29"/>
      <c r="BT5178" s="29"/>
      <c r="BU5178" s="29"/>
    </row>
    <row r="5179" spans="5:73" ht="23.1" customHeight="1" x14ac:dyDescent="0.2">
      <c r="E5179" s="4"/>
      <c r="F5179" s="8"/>
      <c r="G5179" s="28"/>
      <c r="H5179" s="28"/>
      <c r="I5179" s="28"/>
      <c r="J5179" s="28"/>
      <c r="K5179" s="28"/>
      <c r="L5179" s="28"/>
      <c r="M5179" s="28"/>
      <c r="N5179" s="28"/>
      <c r="O5179" s="28"/>
      <c r="P5179" s="28"/>
      <c r="Q5179" s="28"/>
      <c r="R5179" s="28"/>
      <c r="S5179" s="28"/>
      <c r="T5179" s="28"/>
      <c r="U5179" s="28"/>
      <c r="V5179" s="28"/>
      <c r="W5179" s="28"/>
      <c r="X5179" s="28"/>
      <c r="Y5179" s="28"/>
      <c r="Z5179" s="28"/>
      <c r="AA5179" s="28"/>
      <c r="AB5179" s="28"/>
      <c r="AC5179" s="28"/>
      <c r="AD5179" s="28"/>
      <c r="AE5179" s="28"/>
      <c r="AF5179" s="28"/>
      <c r="AG5179" s="28"/>
      <c r="AH5179" s="28"/>
      <c r="AI5179" s="28"/>
      <c r="AJ5179" s="28"/>
      <c r="AK5179" s="28"/>
      <c r="AL5179" s="28"/>
      <c r="AM5179" s="28"/>
      <c r="AN5179" s="28"/>
      <c r="AO5179" s="28"/>
      <c r="AP5179" s="28"/>
      <c r="AQ5179" s="28"/>
      <c r="AR5179" s="28"/>
      <c r="AS5179" s="28"/>
      <c r="AT5179" s="28"/>
      <c r="AU5179" s="28"/>
      <c r="AV5179" s="28"/>
      <c r="AW5179" s="28"/>
      <c r="AX5179" s="28"/>
      <c r="AY5179" s="28"/>
      <c r="AZ5179" s="28"/>
      <c r="BA5179" s="28"/>
      <c r="BB5179" s="28"/>
      <c r="BC5179" s="28"/>
      <c r="BD5179" s="28"/>
      <c r="BE5179" s="28"/>
      <c r="BF5179" s="28"/>
      <c r="BG5179" s="28"/>
      <c r="BH5179" s="28"/>
      <c r="BI5179" s="28"/>
      <c r="BJ5179" s="28"/>
      <c r="BK5179" s="28"/>
      <c r="BL5179" s="28"/>
      <c r="BM5179" s="28"/>
      <c r="BN5179" s="28"/>
      <c r="BO5179" s="28"/>
      <c r="BP5179" s="28"/>
      <c r="BQ5179" s="28"/>
      <c r="BR5179" s="28"/>
      <c r="BS5179" s="28"/>
      <c r="BT5179" s="28"/>
      <c r="BU5179" s="28"/>
    </row>
    <row r="5180" spans="5:73" ht="23.1" customHeight="1" x14ac:dyDescent="0.2">
      <c r="E5180" s="4"/>
      <c r="F5180" s="6"/>
      <c r="G5180" s="29"/>
      <c r="H5180" s="29"/>
      <c r="I5180" s="29"/>
      <c r="J5180" s="29"/>
      <c r="K5180" s="29"/>
      <c r="L5180" s="29"/>
      <c r="M5180" s="29"/>
      <c r="N5180" s="29"/>
      <c r="O5180" s="29"/>
      <c r="P5180" s="29"/>
      <c r="Q5180" s="29"/>
      <c r="R5180" s="29"/>
      <c r="S5180" s="29"/>
      <c r="T5180" s="29"/>
      <c r="U5180" s="29"/>
      <c r="V5180" s="29"/>
      <c r="W5180" s="29"/>
      <c r="X5180" s="29"/>
      <c r="Y5180" s="29"/>
      <c r="Z5180" s="29"/>
      <c r="AA5180" s="29"/>
      <c r="AB5180" s="29"/>
      <c r="AC5180" s="29"/>
      <c r="AD5180" s="29"/>
      <c r="AE5180" s="29"/>
      <c r="AF5180" s="29"/>
      <c r="AG5180" s="29"/>
      <c r="AH5180" s="29"/>
      <c r="AI5180" s="29"/>
      <c r="AJ5180" s="29"/>
      <c r="AK5180" s="29"/>
      <c r="AL5180" s="29"/>
      <c r="AM5180" s="29"/>
      <c r="AN5180" s="29"/>
      <c r="AO5180" s="29"/>
      <c r="AP5180" s="29"/>
      <c r="AQ5180" s="29"/>
      <c r="AR5180" s="29"/>
      <c r="AS5180" s="29"/>
      <c r="AT5180" s="29"/>
      <c r="AU5180" s="29"/>
      <c r="AV5180" s="29"/>
      <c r="AW5180" s="29"/>
      <c r="AX5180" s="29"/>
      <c r="AY5180" s="29"/>
      <c r="AZ5180" s="29"/>
      <c r="BA5180" s="29"/>
      <c r="BB5180" s="29"/>
      <c r="BC5180" s="29"/>
      <c r="BD5180" s="29"/>
      <c r="BE5180" s="29"/>
      <c r="BF5180" s="29"/>
      <c r="BG5180" s="29"/>
      <c r="BH5180" s="29"/>
      <c r="BI5180" s="29"/>
      <c r="BJ5180" s="29"/>
      <c r="BK5180" s="29"/>
      <c r="BL5180" s="29"/>
      <c r="BM5180" s="29"/>
      <c r="BN5180" s="29"/>
      <c r="BO5180" s="29"/>
      <c r="BP5180" s="29"/>
      <c r="BQ5180" s="29"/>
      <c r="BR5180" s="29"/>
      <c r="BS5180" s="29"/>
      <c r="BT5180" s="29"/>
      <c r="BU5180" s="29"/>
    </row>
    <row r="5181" spans="5:73" ht="23.1" customHeight="1" x14ac:dyDescent="0.2">
      <c r="E5181" s="4"/>
      <c r="F5181" s="8"/>
      <c r="G5181" s="28"/>
      <c r="H5181" s="28"/>
      <c r="I5181" s="28"/>
      <c r="J5181" s="28"/>
      <c r="K5181" s="28"/>
      <c r="L5181" s="28"/>
      <c r="M5181" s="28"/>
      <c r="N5181" s="28"/>
      <c r="O5181" s="28"/>
      <c r="P5181" s="28"/>
      <c r="Q5181" s="28"/>
      <c r="R5181" s="28"/>
      <c r="S5181" s="28"/>
      <c r="T5181" s="28"/>
      <c r="U5181" s="28"/>
      <c r="V5181" s="28"/>
      <c r="W5181" s="28"/>
      <c r="X5181" s="28"/>
      <c r="Y5181" s="28"/>
      <c r="Z5181" s="28"/>
      <c r="AA5181" s="28"/>
      <c r="AB5181" s="28"/>
      <c r="AC5181" s="28"/>
      <c r="AD5181" s="28"/>
      <c r="AE5181" s="28"/>
      <c r="AF5181" s="28"/>
      <c r="AG5181" s="28"/>
      <c r="AH5181" s="28"/>
      <c r="AI5181" s="28"/>
      <c r="AJ5181" s="28"/>
      <c r="AK5181" s="28"/>
      <c r="AL5181" s="28"/>
      <c r="AM5181" s="28"/>
      <c r="AN5181" s="28"/>
      <c r="AO5181" s="28"/>
      <c r="AP5181" s="28"/>
      <c r="AQ5181" s="28"/>
      <c r="AR5181" s="28"/>
      <c r="AS5181" s="28"/>
      <c r="AT5181" s="28"/>
      <c r="AU5181" s="28"/>
      <c r="AV5181" s="28"/>
      <c r="AW5181" s="28"/>
      <c r="AX5181" s="28"/>
      <c r="AY5181" s="28"/>
      <c r="AZ5181" s="28"/>
      <c r="BA5181" s="28"/>
      <c r="BB5181" s="28"/>
      <c r="BC5181" s="28"/>
      <c r="BD5181" s="28"/>
      <c r="BE5181" s="28"/>
      <c r="BF5181" s="28"/>
      <c r="BG5181" s="28"/>
      <c r="BH5181" s="28"/>
      <c r="BI5181" s="28"/>
      <c r="BJ5181" s="28"/>
      <c r="BK5181" s="28"/>
      <c r="BL5181" s="28"/>
      <c r="BM5181" s="28"/>
      <c r="BN5181" s="28"/>
      <c r="BO5181" s="28"/>
      <c r="BP5181" s="28"/>
      <c r="BQ5181" s="28"/>
      <c r="BR5181" s="28"/>
      <c r="BS5181" s="28"/>
      <c r="BT5181" s="28"/>
      <c r="BU5181" s="28"/>
    </row>
    <row r="5182" spans="5:73" ht="23.1" customHeight="1" x14ac:dyDescent="0.2">
      <c r="E5182" s="4"/>
      <c r="F5182" s="6"/>
      <c r="G5182" s="29"/>
      <c r="H5182" s="29"/>
      <c r="I5182" s="29"/>
      <c r="J5182" s="29"/>
      <c r="K5182" s="29"/>
      <c r="L5182" s="29"/>
      <c r="M5182" s="29"/>
      <c r="N5182" s="29"/>
      <c r="O5182" s="29"/>
      <c r="P5182" s="29"/>
      <c r="Q5182" s="29"/>
      <c r="R5182" s="29"/>
      <c r="S5182" s="29"/>
      <c r="T5182" s="29"/>
      <c r="U5182" s="29"/>
      <c r="V5182" s="29"/>
      <c r="W5182" s="29"/>
      <c r="X5182" s="29"/>
      <c r="Y5182" s="29"/>
      <c r="Z5182" s="29"/>
      <c r="AA5182" s="29"/>
      <c r="AB5182" s="29"/>
      <c r="AC5182" s="29"/>
      <c r="AD5182" s="29"/>
      <c r="AE5182" s="29"/>
      <c r="AF5182" s="29"/>
      <c r="AG5182" s="29"/>
      <c r="AH5182" s="29"/>
      <c r="AI5182" s="29"/>
      <c r="AJ5182" s="29"/>
      <c r="AK5182" s="29"/>
      <c r="AL5182" s="29"/>
      <c r="AM5182" s="29"/>
      <c r="AN5182" s="29"/>
      <c r="AO5182" s="29"/>
      <c r="AP5182" s="29"/>
      <c r="AQ5182" s="29"/>
      <c r="AR5182" s="29"/>
      <c r="AS5182" s="29"/>
      <c r="AT5182" s="29"/>
      <c r="AU5182" s="29"/>
      <c r="AV5182" s="29"/>
      <c r="AW5182" s="29"/>
      <c r="AX5182" s="29"/>
      <c r="AY5182" s="29"/>
      <c r="AZ5182" s="29"/>
      <c r="BA5182" s="29"/>
      <c r="BB5182" s="29"/>
      <c r="BC5182" s="29"/>
      <c r="BD5182" s="29"/>
      <c r="BE5182" s="29"/>
      <c r="BF5182" s="29"/>
      <c r="BG5182" s="29"/>
      <c r="BH5182" s="29"/>
      <c r="BI5182" s="29"/>
      <c r="BJ5182" s="29"/>
      <c r="BK5182" s="29"/>
      <c r="BL5182" s="29"/>
      <c r="BM5182" s="29"/>
      <c r="BN5182" s="29"/>
      <c r="BO5182" s="29"/>
      <c r="BP5182" s="29"/>
      <c r="BQ5182" s="29"/>
      <c r="BR5182" s="29"/>
      <c r="BS5182" s="29"/>
      <c r="BT5182" s="29"/>
      <c r="BU5182" s="29"/>
    </row>
    <row r="5183" spans="5:73" ht="23.1" customHeight="1" x14ac:dyDescent="0.2">
      <c r="E5183" s="4"/>
      <c r="F5183" s="8"/>
      <c r="G5183" s="28"/>
      <c r="H5183" s="28"/>
      <c r="I5183" s="28"/>
      <c r="J5183" s="28"/>
      <c r="K5183" s="28"/>
      <c r="L5183" s="28"/>
      <c r="M5183" s="28"/>
      <c r="N5183" s="28"/>
      <c r="O5183" s="28"/>
      <c r="P5183" s="28"/>
      <c r="Q5183" s="28"/>
      <c r="R5183" s="28"/>
      <c r="S5183" s="28"/>
      <c r="T5183" s="28"/>
      <c r="U5183" s="28"/>
      <c r="V5183" s="28"/>
      <c r="W5183" s="28"/>
      <c r="X5183" s="28"/>
      <c r="Y5183" s="28"/>
      <c r="Z5183" s="28"/>
      <c r="AA5183" s="28"/>
      <c r="AB5183" s="28"/>
      <c r="AC5183" s="28"/>
      <c r="AD5183" s="28"/>
      <c r="AE5183" s="28"/>
      <c r="AF5183" s="28"/>
      <c r="AG5183" s="28"/>
      <c r="AH5183" s="28"/>
      <c r="AI5183" s="28"/>
      <c r="AJ5183" s="28"/>
      <c r="AK5183" s="28"/>
      <c r="AL5183" s="28"/>
      <c r="AM5183" s="28"/>
      <c r="AN5183" s="28"/>
      <c r="AO5183" s="28"/>
      <c r="AP5183" s="28"/>
      <c r="AQ5183" s="28"/>
      <c r="AR5183" s="28"/>
      <c r="AS5183" s="28"/>
      <c r="AT5183" s="28"/>
      <c r="AU5183" s="28"/>
      <c r="AV5183" s="28"/>
      <c r="AW5183" s="28"/>
      <c r="AX5183" s="28"/>
      <c r="AY5183" s="28"/>
      <c r="AZ5183" s="28"/>
      <c r="BA5183" s="28"/>
      <c r="BB5183" s="28"/>
      <c r="BC5183" s="28"/>
      <c r="BD5183" s="28"/>
      <c r="BE5183" s="28"/>
      <c r="BF5183" s="28"/>
      <c r="BG5183" s="28"/>
      <c r="BH5183" s="28"/>
      <c r="BI5183" s="28"/>
      <c r="BJ5183" s="28"/>
      <c r="BK5183" s="28"/>
      <c r="BL5183" s="28"/>
      <c r="BM5183" s="28"/>
      <c r="BN5183" s="28"/>
      <c r="BO5183" s="28"/>
      <c r="BP5183" s="28"/>
      <c r="BQ5183" s="28"/>
      <c r="BR5183" s="28"/>
      <c r="BS5183" s="28"/>
      <c r="BT5183" s="28"/>
      <c r="BU5183" s="28"/>
    </row>
    <row r="5184" spans="5:73" ht="23.1" customHeight="1" x14ac:dyDescent="0.2">
      <c r="E5184" s="4"/>
      <c r="F5184" s="6"/>
      <c r="G5184" s="29"/>
      <c r="H5184" s="29"/>
      <c r="I5184" s="29"/>
      <c r="J5184" s="29"/>
      <c r="K5184" s="29"/>
      <c r="L5184" s="29"/>
      <c r="M5184" s="29"/>
      <c r="N5184" s="29"/>
      <c r="O5184" s="29"/>
      <c r="P5184" s="29"/>
      <c r="Q5184" s="29"/>
      <c r="R5184" s="29"/>
      <c r="S5184" s="29"/>
      <c r="T5184" s="29"/>
      <c r="U5184" s="29"/>
      <c r="V5184" s="29"/>
      <c r="W5184" s="29"/>
      <c r="X5184" s="29"/>
      <c r="Y5184" s="29"/>
      <c r="Z5184" s="29"/>
      <c r="AA5184" s="29"/>
      <c r="AB5184" s="29"/>
      <c r="AC5184" s="29"/>
      <c r="AD5184" s="29"/>
      <c r="AE5184" s="29"/>
      <c r="AF5184" s="29"/>
      <c r="AG5184" s="29"/>
      <c r="AH5184" s="29"/>
      <c r="AI5184" s="29"/>
      <c r="AJ5184" s="29"/>
      <c r="AK5184" s="29"/>
      <c r="AL5184" s="29"/>
      <c r="AM5184" s="29"/>
      <c r="AN5184" s="29"/>
      <c r="AO5184" s="29"/>
      <c r="AP5184" s="29"/>
      <c r="AQ5184" s="29"/>
      <c r="AR5184" s="29"/>
      <c r="AS5184" s="29"/>
      <c r="AT5184" s="29"/>
      <c r="AU5184" s="29"/>
      <c r="AV5184" s="29"/>
      <c r="AW5184" s="29"/>
      <c r="AX5184" s="29"/>
      <c r="AY5184" s="29"/>
      <c r="AZ5184" s="29"/>
      <c r="BA5184" s="29"/>
      <c r="BB5184" s="29"/>
      <c r="BC5184" s="29"/>
      <c r="BD5184" s="29"/>
      <c r="BE5184" s="29"/>
      <c r="BF5184" s="29"/>
      <c r="BG5184" s="29"/>
      <c r="BH5184" s="29"/>
      <c r="BI5184" s="29"/>
      <c r="BJ5184" s="29"/>
      <c r="BK5184" s="29"/>
      <c r="BL5184" s="29"/>
      <c r="BM5184" s="29"/>
      <c r="BN5184" s="29"/>
      <c r="BO5184" s="29"/>
      <c r="BP5184" s="29"/>
      <c r="BQ5184" s="29"/>
      <c r="BR5184" s="29"/>
      <c r="BS5184" s="29"/>
      <c r="BT5184" s="29"/>
      <c r="BU5184" s="29"/>
    </row>
    <row r="5185" spans="5:73" ht="23.1" customHeight="1" x14ac:dyDescent="0.2">
      <c r="E5185" s="4"/>
      <c r="F5185" s="8"/>
      <c r="G5185" s="28"/>
      <c r="H5185" s="28"/>
      <c r="I5185" s="28"/>
      <c r="J5185" s="28"/>
      <c r="K5185" s="28"/>
      <c r="L5185" s="28"/>
      <c r="M5185" s="28"/>
      <c r="N5185" s="28"/>
      <c r="O5185" s="28"/>
      <c r="P5185" s="28"/>
      <c r="Q5185" s="28"/>
      <c r="R5185" s="28"/>
      <c r="S5185" s="28"/>
      <c r="T5185" s="28"/>
      <c r="U5185" s="28"/>
      <c r="V5185" s="28"/>
      <c r="W5185" s="28"/>
      <c r="X5185" s="28"/>
      <c r="Y5185" s="28"/>
      <c r="Z5185" s="28"/>
      <c r="AA5185" s="28"/>
      <c r="AB5185" s="28"/>
      <c r="AC5185" s="28"/>
      <c r="AD5185" s="28"/>
      <c r="AE5185" s="28"/>
      <c r="AF5185" s="28"/>
      <c r="AG5185" s="28"/>
      <c r="AH5185" s="28"/>
      <c r="AI5185" s="28"/>
      <c r="AJ5185" s="28"/>
      <c r="AK5185" s="28"/>
      <c r="AL5185" s="28"/>
      <c r="AM5185" s="28"/>
      <c r="AN5185" s="28"/>
      <c r="AO5185" s="28"/>
      <c r="AP5185" s="28"/>
      <c r="AQ5185" s="28"/>
      <c r="AR5185" s="28"/>
      <c r="AS5185" s="28"/>
      <c r="AT5185" s="28"/>
      <c r="AU5185" s="28"/>
      <c r="AV5185" s="28"/>
      <c r="AW5185" s="28"/>
      <c r="AX5185" s="28"/>
      <c r="AY5185" s="28"/>
      <c r="AZ5185" s="28"/>
      <c r="BA5185" s="28"/>
      <c r="BB5185" s="28"/>
      <c r="BC5185" s="28"/>
      <c r="BD5185" s="28"/>
      <c r="BE5185" s="28"/>
      <c r="BF5185" s="28"/>
      <c r="BG5185" s="28"/>
      <c r="BH5185" s="28"/>
      <c r="BI5185" s="28"/>
      <c r="BJ5185" s="28"/>
      <c r="BK5185" s="28"/>
      <c r="BL5185" s="28"/>
      <c r="BM5185" s="28"/>
      <c r="BN5185" s="28"/>
      <c r="BO5185" s="28"/>
      <c r="BP5185" s="28"/>
      <c r="BQ5185" s="28"/>
      <c r="BR5185" s="28"/>
      <c r="BS5185" s="28"/>
      <c r="BT5185" s="28"/>
      <c r="BU5185" s="28"/>
    </row>
    <row r="5186" spans="5:73" ht="23.1" customHeight="1" x14ac:dyDescent="0.2">
      <c r="E5186" s="4"/>
      <c r="F5186" s="6"/>
      <c r="G5186" s="29"/>
      <c r="H5186" s="29"/>
      <c r="I5186" s="29"/>
      <c r="J5186" s="29"/>
      <c r="K5186" s="29"/>
      <c r="L5186" s="29"/>
      <c r="M5186" s="29"/>
      <c r="N5186" s="29"/>
      <c r="O5186" s="29"/>
      <c r="P5186" s="29"/>
      <c r="Q5186" s="29"/>
      <c r="R5186" s="29"/>
      <c r="S5186" s="29"/>
      <c r="T5186" s="29"/>
      <c r="U5186" s="29"/>
      <c r="V5186" s="29"/>
      <c r="W5186" s="29"/>
      <c r="X5186" s="29"/>
      <c r="Y5186" s="29"/>
      <c r="Z5186" s="29"/>
      <c r="AA5186" s="29"/>
      <c r="AB5186" s="29"/>
      <c r="AC5186" s="29"/>
      <c r="AD5186" s="29"/>
      <c r="AE5186" s="29"/>
      <c r="AF5186" s="29"/>
      <c r="AG5186" s="29"/>
      <c r="AH5186" s="29"/>
      <c r="AI5186" s="29"/>
      <c r="AJ5186" s="29"/>
      <c r="AK5186" s="29"/>
      <c r="AL5186" s="29"/>
      <c r="AM5186" s="29"/>
      <c r="AN5186" s="29"/>
      <c r="AO5186" s="29"/>
      <c r="AP5186" s="29"/>
      <c r="AQ5186" s="29"/>
      <c r="AR5186" s="29"/>
      <c r="AS5186" s="29"/>
      <c r="AT5186" s="29"/>
      <c r="AU5186" s="29"/>
      <c r="AV5186" s="29"/>
      <c r="AW5186" s="29"/>
      <c r="AX5186" s="29"/>
      <c r="AY5186" s="29"/>
      <c r="AZ5186" s="29"/>
      <c r="BA5186" s="29"/>
      <c r="BB5186" s="29"/>
      <c r="BC5186" s="29"/>
      <c r="BD5186" s="29"/>
      <c r="BE5186" s="29"/>
      <c r="BF5186" s="29"/>
      <c r="BG5186" s="29"/>
      <c r="BH5186" s="29"/>
      <c r="BI5186" s="29"/>
      <c r="BJ5186" s="29"/>
      <c r="BK5186" s="29"/>
      <c r="BL5186" s="29"/>
      <c r="BM5186" s="29"/>
      <c r="BN5186" s="29"/>
      <c r="BO5186" s="29"/>
      <c r="BP5186" s="29"/>
      <c r="BQ5186" s="29"/>
      <c r="BR5186" s="29"/>
      <c r="BS5186" s="29"/>
      <c r="BT5186" s="29"/>
      <c r="BU5186" s="29"/>
    </row>
    <row r="5187" spans="5:73" ht="23.1" customHeight="1" x14ac:dyDescent="0.2">
      <c r="E5187" s="4"/>
      <c r="F5187" s="8"/>
      <c r="G5187" s="28"/>
      <c r="H5187" s="28"/>
      <c r="I5187" s="28"/>
      <c r="J5187" s="28"/>
      <c r="K5187" s="28"/>
      <c r="L5187" s="28"/>
      <c r="M5187" s="28"/>
      <c r="N5187" s="28"/>
      <c r="O5187" s="28"/>
      <c r="P5187" s="28"/>
      <c r="Q5187" s="28"/>
      <c r="R5187" s="28"/>
      <c r="S5187" s="28"/>
      <c r="T5187" s="28"/>
      <c r="U5187" s="28"/>
      <c r="V5187" s="28"/>
      <c r="W5187" s="28"/>
      <c r="X5187" s="28"/>
      <c r="Y5187" s="28"/>
      <c r="Z5187" s="28"/>
      <c r="AA5187" s="28"/>
      <c r="AB5187" s="28"/>
      <c r="AC5187" s="28"/>
      <c r="AD5187" s="28"/>
      <c r="AE5187" s="28"/>
      <c r="AF5187" s="28"/>
      <c r="AG5187" s="28"/>
      <c r="AH5187" s="28"/>
      <c r="AI5187" s="28"/>
      <c r="AJ5187" s="28"/>
      <c r="AK5187" s="28"/>
      <c r="AL5187" s="28"/>
      <c r="AM5187" s="28"/>
      <c r="AN5187" s="28"/>
      <c r="AO5187" s="28"/>
      <c r="AP5187" s="28"/>
      <c r="AQ5187" s="28"/>
      <c r="AR5187" s="28"/>
      <c r="AS5187" s="28"/>
      <c r="AT5187" s="28"/>
      <c r="AU5187" s="28"/>
      <c r="AV5187" s="28"/>
      <c r="AW5187" s="28"/>
      <c r="AX5187" s="28"/>
      <c r="AY5187" s="28"/>
      <c r="AZ5187" s="28"/>
      <c r="BA5187" s="28"/>
      <c r="BB5187" s="28"/>
      <c r="BC5187" s="28"/>
      <c r="BD5187" s="28"/>
      <c r="BE5187" s="28"/>
      <c r="BF5187" s="28"/>
      <c r="BG5187" s="28"/>
      <c r="BH5187" s="28"/>
      <c r="BI5187" s="28"/>
      <c r="BJ5187" s="28"/>
      <c r="BK5187" s="28"/>
      <c r="BL5187" s="28"/>
      <c r="BM5187" s="28"/>
      <c r="BN5187" s="28"/>
      <c r="BO5187" s="28"/>
      <c r="BP5187" s="28"/>
      <c r="BQ5187" s="28"/>
      <c r="BR5187" s="28"/>
      <c r="BS5187" s="28"/>
      <c r="BT5187" s="28"/>
      <c r="BU5187" s="28"/>
    </row>
    <row r="5188" spans="5:73" ht="23.1" customHeight="1" x14ac:dyDescent="0.2">
      <c r="E5188" s="4"/>
      <c r="F5188" s="6"/>
      <c r="G5188" s="29"/>
      <c r="H5188" s="29"/>
      <c r="I5188" s="29"/>
      <c r="J5188" s="29"/>
      <c r="K5188" s="29"/>
      <c r="L5188" s="29"/>
      <c r="M5188" s="29"/>
      <c r="N5188" s="29"/>
      <c r="O5188" s="29"/>
      <c r="P5188" s="29"/>
      <c r="Q5188" s="29"/>
      <c r="R5188" s="29"/>
      <c r="S5188" s="29"/>
      <c r="T5188" s="29"/>
      <c r="U5188" s="29"/>
      <c r="V5188" s="29"/>
      <c r="W5188" s="29"/>
      <c r="X5188" s="29"/>
      <c r="Y5188" s="29"/>
      <c r="Z5188" s="29"/>
      <c r="AA5188" s="29"/>
      <c r="AB5188" s="29"/>
      <c r="AC5188" s="29"/>
      <c r="AD5188" s="29"/>
      <c r="AE5188" s="29"/>
      <c r="AF5188" s="29"/>
      <c r="AG5188" s="29"/>
      <c r="AH5188" s="29"/>
      <c r="AI5188" s="29"/>
      <c r="AJ5188" s="29"/>
      <c r="AK5188" s="29"/>
      <c r="AL5188" s="29"/>
      <c r="AM5188" s="29"/>
      <c r="AN5188" s="29"/>
      <c r="AO5188" s="29"/>
      <c r="AP5188" s="29"/>
      <c r="AQ5188" s="29"/>
      <c r="AR5188" s="29"/>
      <c r="AS5188" s="29"/>
      <c r="AT5188" s="29"/>
      <c r="AU5188" s="29"/>
      <c r="AV5188" s="29"/>
      <c r="AW5188" s="29"/>
      <c r="AX5188" s="29"/>
      <c r="AY5188" s="29"/>
      <c r="AZ5188" s="29"/>
      <c r="BA5188" s="29"/>
      <c r="BB5188" s="29"/>
      <c r="BC5188" s="29"/>
      <c r="BD5188" s="29"/>
      <c r="BE5188" s="29"/>
      <c r="BF5188" s="29"/>
      <c r="BG5188" s="29"/>
      <c r="BH5188" s="29"/>
      <c r="BI5188" s="29"/>
      <c r="BJ5188" s="29"/>
      <c r="BK5188" s="29"/>
      <c r="BL5188" s="29"/>
      <c r="BM5188" s="29"/>
      <c r="BN5188" s="29"/>
      <c r="BO5188" s="29"/>
      <c r="BP5188" s="29"/>
      <c r="BQ5188" s="29"/>
      <c r="BR5188" s="29"/>
      <c r="BS5188" s="29"/>
      <c r="BT5188" s="29"/>
      <c r="BU5188" s="29"/>
    </row>
    <row r="5189" spans="5:73" ht="23.1" customHeight="1" x14ac:dyDescent="0.2">
      <c r="E5189" s="4"/>
      <c r="F5189" s="8"/>
      <c r="G5189" s="28"/>
      <c r="H5189" s="28"/>
      <c r="I5189" s="28"/>
      <c r="J5189" s="28"/>
      <c r="K5189" s="28"/>
      <c r="L5189" s="28"/>
      <c r="M5189" s="28"/>
      <c r="N5189" s="28"/>
      <c r="O5189" s="28"/>
      <c r="P5189" s="28"/>
      <c r="Q5189" s="28"/>
      <c r="R5189" s="28"/>
      <c r="S5189" s="28"/>
      <c r="T5189" s="28"/>
      <c r="U5189" s="28"/>
      <c r="V5189" s="28"/>
      <c r="W5189" s="28"/>
      <c r="X5189" s="28"/>
      <c r="Y5189" s="28"/>
      <c r="Z5189" s="28"/>
      <c r="AA5189" s="28"/>
      <c r="AB5189" s="28"/>
      <c r="AC5189" s="28"/>
      <c r="AD5189" s="28"/>
      <c r="AE5189" s="28"/>
      <c r="AF5189" s="28"/>
      <c r="AG5189" s="28"/>
      <c r="AH5189" s="28"/>
      <c r="AI5189" s="28"/>
      <c r="AJ5189" s="28"/>
      <c r="AK5189" s="28"/>
      <c r="AL5189" s="28"/>
      <c r="AM5189" s="28"/>
      <c r="AN5189" s="28"/>
      <c r="AO5189" s="28"/>
      <c r="AP5189" s="28"/>
      <c r="AQ5189" s="28"/>
      <c r="AR5189" s="28"/>
      <c r="AS5189" s="28"/>
      <c r="AT5189" s="28"/>
      <c r="AU5189" s="28"/>
      <c r="AV5189" s="28"/>
      <c r="AW5189" s="28"/>
      <c r="AX5189" s="28"/>
      <c r="AY5189" s="28"/>
      <c r="AZ5189" s="28"/>
      <c r="BA5189" s="28"/>
      <c r="BB5189" s="28"/>
      <c r="BC5189" s="28"/>
      <c r="BD5189" s="28"/>
      <c r="BE5189" s="28"/>
      <c r="BF5189" s="28"/>
      <c r="BG5189" s="28"/>
      <c r="BH5189" s="28"/>
      <c r="BI5189" s="28"/>
      <c r="BJ5189" s="28"/>
      <c r="BK5189" s="28"/>
      <c r="BL5189" s="28"/>
      <c r="BM5189" s="28"/>
      <c r="BN5189" s="28"/>
      <c r="BO5189" s="28"/>
      <c r="BP5189" s="28"/>
      <c r="BQ5189" s="28"/>
      <c r="BR5189" s="28"/>
      <c r="BS5189" s="28"/>
      <c r="BT5189" s="28"/>
      <c r="BU5189" s="28"/>
    </row>
    <row r="5190" spans="5:73" ht="23.1" customHeight="1" x14ac:dyDescent="0.2">
      <c r="E5190" s="4"/>
      <c r="F5190" s="6"/>
      <c r="G5190" s="29"/>
      <c r="H5190" s="29"/>
      <c r="I5190" s="29"/>
      <c r="J5190" s="29"/>
      <c r="K5190" s="29"/>
      <c r="L5190" s="29"/>
      <c r="M5190" s="29"/>
      <c r="N5190" s="29"/>
      <c r="O5190" s="29"/>
      <c r="P5190" s="29"/>
      <c r="Q5190" s="29"/>
      <c r="R5190" s="29"/>
      <c r="S5190" s="29"/>
      <c r="T5190" s="29"/>
      <c r="U5190" s="29"/>
      <c r="V5190" s="29"/>
      <c r="W5190" s="29"/>
      <c r="X5190" s="29"/>
      <c r="Y5190" s="29"/>
      <c r="Z5190" s="29"/>
      <c r="AA5190" s="29"/>
      <c r="AB5190" s="29"/>
      <c r="AC5190" s="29"/>
      <c r="AD5190" s="29"/>
      <c r="AE5190" s="29"/>
      <c r="AF5190" s="29"/>
      <c r="AG5190" s="29"/>
      <c r="AH5190" s="29"/>
      <c r="AI5190" s="29"/>
      <c r="AJ5190" s="29"/>
      <c r="AK5190" s="29"/>
      <c r="AL5190" s="29"/>
      <c r="AM5190" s="29"/>
      <c r="AN5190" s="29"/>
      <c r="AO5190" s="29"/>
      <c r="AP5190" s="29"/>
      <c r="AQ5190" s="29"/>
      <c r="AR5190" s="29"/>
      <c r="AS5190" s="29"/>
      <c r="AT5190" s="29"/>
      <c r="AU5190" s="29"/>
      <c r="AV5190" s="29"/>
      <c r="AW5190" s="29"/>
      <c r="AX5190" s="29"/>
      <c r="AY5190" s="29"/>
      <c r="AZ5190" s="29"/>
      <c r="BA5190" s="29"/>
      <c r="BB5190" s="29"/>
      <c r="BC5190" s="29"/>
      <c r="BD5190" s="29"/>
      <c r="BE5190" s="29"/>
      <c r="BF5190" s="29"/>
      <c r="BG5190" s="29"/>
      <c r="BH5190" s="29"/>
      <c r="BI5190" s="29"/>
      <c r="BJ5190" s="29"/>
      <c r="BK5190" s="29"/>
      <c r="BL5190" s="29"/>
      <c r="BM5190" s="29"/>
      <c r="BN5190" s="29"/>
      <c r="BO5190" s="29"/>
      <c r="BP5190" s="29"/>
      <c r="BQ5190" s="29"/>
      <c r="BR5190" s="29"/>
      <c r="BS5190" s="29"/>
      <c r="BT5190" s="29"/>
      <c r="BU5190" s="29"/>
    </row>
    <row r="5191" spans="5:73" ht="23.1" customHeight="1" x14ac:dyDescent="0.2">
      <c r="E5191" s="4"/>
      <c r="F5191" s="8"/>
      <c r="G5191" s="28"/>
      <c r="H5191" s="28"/>
      <c r="I5191" s="28"/>
      <c r="J5191" s="28"/>
      <c r="K5191" s="28"/>
      <c r="L5191" s="28"/>
      <c r="M5191" s="28"/>
      <c r="N5191" s="28"/>
      <c r="O5191" s="28"/>
      <c r="P5191" s="28"/>
      <c r="Q5191" s="28"/>
      <c r="R5191" s="28"/>
      <c r="S5191" s="28"/>
      <c r="T5191" s="28"/>
      <c r="U5191" s="28"/>
      <c r="V5191" s="28"/>
      <c r="W5191" s="28"/>
      <c r="X5191" s="28"/>
      <c r="Y5191" s="28"/>
      <c r="Z5191" s="28"/>
      <c r="AA5191" s="28"/>
      <c r="AB5191" s="28"/>
      <c r="AC5191" s="28"/>
      <c r="AD5191" s="28"/>
      <c r="AE5191" s="28"/>
      <c r="AF5191" s="28"/>
      <c r="AG5191" s="28"/>
      <c r="AH5191" s="28"/>
      <c r="AI5191" s="28"/>
      <c r="AJ5191" s="28"/>
      <c r="AK5191" s="28"/>
      <c r="AL5191" s="28"/>
      <c r="AM5191" s="28"/>
      <c r="AN5191" s="28"/>
      <c r="AO5191" s="28"/>
      <c r="AP5191" s="28"/>
      <c r="AQ5191" s="28"/>
      <c r="AR5191" s="28"/>
      <c r="AS5191" s="28"/>
      <c r="AT5191" s="28"/>
      <c r="AU5191" s="28"/>
      <c r="AV5191" s="28"/>
      <c r="AW5191" s="28"/>
      <c r="AX5191" s="28"/>
      <c r="AY5191" s="28"/>
      <c r="AZ5191" s="28"/>
      <c r="BA5191" s="28"/>
      <c r="BB5191" s="28"/>
      <c r="BC5191" s="28"/>
      <c r="BD5191" s="28"/>
      <c r="BE5191" s="28"/>
      <c r="BF5191" s="28"/>
      <c r="BG5191" s="28"/>
      <c r="BH5191" s="28"/>
      <c r="BI5191" s="28"/>
      <c r="BJ5191" s="28"/>
      <c r="BK5191" s="28"/>
      <c r="BL5191" s="28"/>
      <c r="BM5191" s="28"/>
      <c r="BN5191" s="28"/>
      <c r="BO5191" s="28"/>
      <c r="BP5191" s="28"/>
      <c r="BQ5191" s="28"/>
      <c r="BR5191" s="28"/>
      <c r="BS5191" s="28"/>
      <c r="BT5191" s="28"/>
      <c r="BU5191" s="28"/>
    </row>
    <row r="5192" spans="5:73" ht="23.1" customHeight="1" x14ac:dyDescent="0.2">
      <c r="E5192" s="4"/>
      <c r="F5192" s="6"/>
      <c r="G5192" s="29"/>
      <c r="H5192" s="29"/>
      <c r="I5192" s="29"/>
      <c r="J5192" s="29"/>
      <c r="K5192" s="29"/>
      <c r="L5192" s="29"/>
      <c r="M5192" s="29"/>
      <c r="N5192" s="29"/>
      <c r="O5192" s="29"/>
      <c r="P5192" s="29"/>
      <c r="Q5192" s="29"/>
      <c r="R5192" s="29"/>
      <c r="S5192" s="29"/>
      <c r="T5192" s="29"/>
      <c r="U5192" s="29"/>
      <c r="V5192" s="29"/>
      <c r="W5192" s="29"/>
      <c r="X5192" s="29"/>
      <c r="Y5192" s="29"/>
      <c r="Z5192" s="29"/>
      <c r="AA5192" s="29"/>
      <c r="AB5192" s="29"/>
      <c r="AC5192" s="29"/>
      <c r="AD5192" s="29"/>
      <c r="AE5192" s="29"/>
      <c r="AF5192" s="29"/>
      <c r="AG5192" s="29"/>
      <c r="AH5192" s="29"/>
      <c r="AI5192" s="29"/>
      <c r="AJ5192" s="29"/>
      <c r="AK5192" s="29"/>
      <c r="AL5192" s="29"/>
      <c r="AM5192" s="29"/>
      <c r="AN5192" s="29"/>
      <c r="AO5192" s="29"/>
      <c r="AP5192" s="29"/>
      <c r="AQ5192" s="29"/>
      <c r="AR5192" s="29"/>
      <c r="AS5192" s="29"/>
      <c r="AT5192" s="29"/>
      <c r="AU5192" s="29"/>
      <c r="AV5192" s="29"/>
      <c r="AW5192" s="29"/>
      <c r="AX5192" s="29"/>
      <c r="AY5192" s="29"/>
      <c r="AZ5192" s="29"/>
      <c r="BA5192" s="29"/>
      <c r="BB5192" s="29"/>
      <c r="BC5192" s="29"/>
      <c r="BD5192" s="29"/>
      <c r="BE5192" s="29"/>
      <c r="BF5192" s="29"/>
      <c r="BG5192" s="29"/>
      <c r="BH5192" s="29"/>
      <c r="BI5192" s="29"/>
      <c r="BJ5192" s="29"/>
      <c r="BK5192" s="29"/>
      <c r="BL5192" s="29"/>
      <c r="BM5192" s="29"/>
      <c r="BN5192" s="29"/>
      <c r="BO5192" s="29"/>
      <c r="BP5192" s="29"/>
      <c r="BQ5192" s="29"/>
      <c r="BR5192" s="29"/>
      <c r="BS5192" s="29"/>
      <c r="BT5192" s="29"/>
      <c r="BU5192" s="29"/>
    </row>
    <row r="5193" spans="5:73" ht="23.1" customHeight="1" x14ac:dyDescent="0.2">
      <c r="E5193" s="4"/>
      <c r="F5193" s="8"/>
      <c r="G5193" s="28"/>
      <c r="H5193" s="28"/>
      <c r="I5193" s="28"/>
      <c r="J5193" s="28"/>
      <c r="K5193" s="28"/>
      <c r="L5193" s="28"/>
      <c r="M5193" s="28"/>
      <c r="N5193" s="28"/>
      <c r="O5193" s="28"/>
      <c r="P5193" s="28"/>
      <c r="Q5193" s="28"/>
      <c r="R5193" s="28"/>
      <c r="S5193" s="28"/>
      <c r="T5193" s="28"/>
      <c r="U5193" s="28"/>
      <c r="V5193" s="28"/>
      <c r="W5193" s="28"/>
      <c r="X5193" s="28"/>
      <c r="Y5193" s="28"/>
      <c r="Z5193" s="28"/>
      <c r="AA5193" s="28"/>
      <c r="AB5193" s="28"/>
      <c r="AC5193" s="28"/>
      <c r="AD5193" s="28"/>
      <c r="AE5193" s="28"/>
      <c r="AF5193" s="28"/>
      <c r="AG5193" s="28"/>
      <c r="AH5193" s="28"/>
      <c r="AI5193" s="28"/>
      <c r="AJ5193" s="28"/>
      <c r="AK5193" s="28"/>
      <c r="AL5193" s="28"/>
      <c r="AM5193" s="28"/>
      <c r="AN5193" s="28"/>
      <c r="AO5193" s="28"/>
      <c r="AP5193" s="28"/>
      <c r="AQ5193" s="28"/>
      <c r="AR5193" s="28"/>
      <c r="AS5193" s="28"/>
      <c r="AT5193" s="28"/>
      <c r="AU5193" s="28"/>
      <c r="AV5193" s="28"/>
      <c r="AW5193" s="28"/>
      <c r="AX5193" s="28"/>
      <c r="AY5193" s="28"/>
      <c r="AZ5193" s="28"/>
      <c r="BA5193" s="28"/>
      <c r="BB5193" s="28"/>
      <c r="BC5193" s="28"/>
      <c r="BD5193" s="28"/>
      <c r="BE5193" s="28"/>
      <c r="BF5193" s="28"/>
      <c r="BG5193" s="28"/>
      <c r="BH5193" s="28"/>
      <c r="BI5193" s="28"/>
      <c r="BJ5193" s="28"/>
      <c r="BK5193" s="28"/>
      <c r="BL5193" s="28"/>
      <c r="BM5193" s="28"/>
      <c r="BN5193" s="28"/>
      <c r="BO5193" s="28"/>
      <c r="BP5193" s="28"/>
      <c r="BQ5193" s="28"/>
      <c r="BR5193" s="28"/>
      <c r="BS5193" s="28"/>
      <c r="BT5193" s="28"/>
      <c r="BU5193" s="28"/>
    </row>
    <row r="5194" spans="5:73" ht="23.1" customHeight="1" x14ac:dyDescent="0.2">
      <c r="E5194" s="4"/>
      <c r="F5194" s="6"/>
      <c r="G5194" s="29"/>
      <c r="H5194" s="29"/>
      <c r="I5194" s="29"/>
      <c r="J5194" s="29"/>
      <c r="K5194" s="29"/>
      <c r="L5194" s="29"/>
      <c r="M5194" s="29"/>
      <c r="N5194" s="29"/>
      <c r="O5194" s="29"/>
      <c r="P5194" s="29"/>
      <c r="Q5194" s="29"/>
      <c r="R5194" s="29"/>
      <c r="S5194" s="29"/>
      <c r="T5194" s="29"/>
      <c r="U5194" s="29"/>
      <c r="V5194" s="29"/>
      <c r="W5194" s="29"/>
      <c r="X5194" s="29"/>
      <c r="Y5194" s="29"/>
      <c r="Z5194" s="29"/>
      <c r="AA5194" s="29"/>
      <c r="AB5194" s="29"/>
      <c r="AC5194" s="29"/>
      <c r="AD5194" s="29"/>
      <c r="AE5194" s="29"/>
      <c r="AF5194" s="29"/>
      <c r="AG5194" s="29"/>
      <c r="AH5194" s="29"/>
      <c r="AI5194" s="29"/>
      <c r="AJ5194" s="29"/>
      <c r="AK5194" s="29"/>
      <c r="AL5194" s="29"/>
      <c r="AM5194" s="29"/>
      <c r="AN5194" s="29"/>
      <c r="AO5194" s="29"/>
      <c r="AP5194" s="29"/>
      <c r="AQ5194" s="29"/>
      <c r="AR5194" s="29"/>
      <c r="AS5194" s="29"/>
      <c r="AT5194" s="29"/>
      <c r="AU5194" s="29"/>
      <c r="AV5194" s="29"/>
      <c r="AW5194" s="29"/>
      <c r="AX5194" s="29"/>
      <c r="AY5194" s="29"/>
      <c r="AZ5194" s="29"/>
      <c r="BA5194" s="29"/>
      <c r="BB5194" s="29"/>
      <c r="BC5194" s="29"/>
      <c r="BD5194" s="29"/>
      <c r="BE5194" s="29"/>
      <c r="BF5194" s="29"/>
      <c r="BG5194" s="29"/>
      <c r="BH5194" s="29"/>
      <c r="BI5194" s="29"/>
      <c r="BJ5194" s="29"/>
      <c r="BK5194" s="29"/>
      <c r="BL5194" s="29"/>
      <c r="BM5194" s="29"/>
      <c r="BN5194" s="29"/>
      <c r="BO5194" s="29"/>
      <c r="BP5194" s="29"/>
      <c r="BQ5194" s="29"/>
      <c r="BR5194" s="29"/>
      <c r="BS5194" s="29"/>
      <c r="BT5194" s="29"/>
      <c r="BU5194" s="29"/>
    </row>
    <row r="5195" spans="5:73" ht="23.1" customHeight="1" x14ac:dyDescent="0.2">
      <c r="E5195" s="4"/>
      <c r="F5195" s="8"/>
      <c r="G5195" s="28"/>
      <c r="H5195" s="28"/>
      <c r="I5195" s="28"/>
      <c r="J5195" s="28"/>
      <c r="K5195" s="28"/>
      <c r="L5195" s="28"/>
      <c r="M5195" s="28"/>
      <c r="N5195" s="28"/>
      <c r="O5195" s="28"/>
      <c r="P5195" s="28"/>
      <c r="Q5195" s="28"/>
      <c r="R5195" s="28"/>
      <c r="S5195" s="28"/>
      <c r="T5195" s="28"/>
      <c r="U5195" s="28"/>
      <c r="V5195" s="28"/>
      <c r="W5195" s="28"/>
      <c r="X5195" s="28"/>
      <c r="Y5195" s="28"/>
      <c r="Z5195" s="28"/>
      <c r="AA5195" s="28"/>
      <c r="AB5195" s="28"/>
      <c r="AC5195" s="28"/>
      <c r="AD5195" s="28"/>
      <c r="AE5195" s="28"/>
      <c r="AF5195" s="28"/>
      <c r="AG5195" s="28"/>
      <c r="AH5195" s="28"/>
      <c r="AI5195" s="28"/>
      <c r="AJ5195" s="28"/>
      <c r="AK5195" s="28"/>
      <c r="AL5195" s="28"/>
      <c r="AM5195" s="28"/>
      <c r="AN5195" s="28"/>
      <c r="AO5195" s="28"/>
      <c r="AP5195" s="28"/>
      <c r="AQ5195" s="28"/>
      <c r="AR5195" s="28"/>
      <c r="AS5195" s="28"/>
      <c r="AT5195" s="28"/>
      <c r="AU5195" s="28"/>
      <c r="AV5195" s="28"/>
      <c r="AW5195" s="28"/>
      <c r="AX5195" s="28"/>
      <c r="AY5195" s="28"/>
      <c r="AZ5195" s="28"/>
      <c r="BA5195" s="28"/>
      <c r="BB5195" s="28"/>
      <c r="BC5195" s="28"/>
      <c r="BD5195" s="28"/>
      <c r="BE5195" s="28"/>
      <c r="BF5195" s="28"/>
      <c r="BG5195" s="28"/>
      <c r="BH5195" s="28"/>
      <c r="BI5195" s="28"/>
      <c r="BJ5195" s="28"/>
      <c r="BK5195" s="28"/>
      <c r="BL5195" s="28"/>
      <c r="BM5195" s="28"/>
      <c r="BN5195" s="28"/>
      <c r="BO5195" s="28"/>
      <c r="BP5195" s="28"/>
      <c r="BQ5195" s="28"/>
      <c r="BR5195" s="28"/>
      <c r="BS5195" s="28"/>
      <c r="BT5195" s="28"/>
      <c r="BU5195" s="28"/>
    </row>
    <row r="5196" spans="5:73" ht="23.1" customHeight="1" x14ac:dyDescent="0.2">
      <c r="E5196" s="4"/>
      <c r="F5196" s="6"/>
      <c r="G5196" s="29"/>
      <c r="H5196" s="29"/>
      <c r="I5196" s="29"/>
      <c r="J5196" s="29"/>
      <c r="K5196" s="29"/>
      <c r="L5196" s="29"/>
      <c r="M5196" s="29"/>
      <c r="N5196" s="29"/>
      <c r="O5196" s="29"/>
      <c r="P5196" s="29"/>
      <c r="Q5196" s="29"/>
      <c r="R5196" s="29"/>
      <c r="S5196" s="29"/>
      <c r="T5196" s="29"/>
      <c r="U5196" s="29"/>
      <c r="V5196" s="29"/>
      <c r="W5196" s="29"/>
      <c r="X5196" s="29"/>
      <c r="Y5196" s="29"/>
      <c r="Z5196" s="29"/>
      <c r="AA5196" s="29"/>
      <c r="AB5196" s="29"/>
      <c r="AC5196" s="29"/>
      <c r="AD5196" s="29"/>
      <c r="AE5196" s="29"/>
      <c r="AF5196" s="29"/>
      <c r="AG5196" s="29"/>
      <c r="AH5196" s="29"/>
      <c r="AI5196" s="29"/>
      <c r="AJ5196" s="29"/>
      <c r="AK5196" s="29"/>
      <c r="AL5196" s="29"/>
      <c r="AM5196" s="29"/>
      <c r="AN5196" s="29"/>
      <c r="AO5196" s="29"/>
      <c r="AP5196" s="29"/>
      <c r="AQ5196" s="29"/>
      <c r="AR5196" s="29"/>
      <c r="AS5196" s="29"/>
      <c r="AT5196" s="29"/>
      <c r="AU5196" s="29"/>
      <c r="AV5196" s="29"/>
      <c r="AW5196" s="29"/>
      <c r="AX5196" s="29"/>
      <c r="AY5196" s="29"/>
      <c r="AZ5196" s="29"/>
      <c r="BA5196" s="29"/>
      <c r="BB5196" s="29"/>
      <c r="BC5196" s="29"/>
      <c r="BD5196" s="29"/>
      <c r="BE5196" s="29"/>
      <c r="BF5196" s="29"/>
      <c r="BG5196" s="29"/>
      <c r="BH5196" s="29"/>
      <c r="BI5196" s="29"/>
      <c r="BJ5196" s="29"/>
      <c r="BK5196" s="29"/>
      <c r="BL5196" s="29"/>
      <c r="BM5196" s="29"/>
      <c r="BN5196" s="29"/>
      <c r="BO5196" s="29"/>
      <c r="BP5196" s="29"/>
      <c r="BQ5196" s="29"/>
      <c r="BR5196" s="29"/>
      <c r="BS5196" s="29"/>
      <c r="BT5196" s="29"/>
      <c r="BU5196" s="29"/>
    </row>
    <row r="5197" spans="5:73" ht="23.1" customHeight="1" x14ac:dyDescent="0.2">
      <c r="E5197" s="4"/>
      <c r="F5197" s="8"/>
      <c r="G5197" s="28"/>
      <c r="H5197" s="28"/>
      <c r="I5197" s="28"/>
      <c r="J5197" s="28"/>
      <c r="K5197" s="28"/>
      <c r="L5197" s="28"/>
      <c r="M5197" s="28"/>
      <c r="N5197" s="28"/>
      <c r="O5197" s="28"/>
      <c r="P5197" s="28"/>
      <c r="Q5197" s="28"/>
      <c r="R5197" s="28"/>
      <c r="S5197" s="28"/>
      <c r="T5197" s="28"/>
      <c r="U5197" s="28"/>
      <c r="V5197" s="28"/>
      <c r="W5197" s="28"/>
      <c r="X5197" s="28"/>
      <c r="Y5197" s="28"/>
      <c r="Z5197" s="28"/>
      <c r="AA5197" s="28"/>
      <c r="AB5197" s="28"/>
      <c r="AC5197" s="28"/>
      <c r="AD5197" s="28"/>
      <c r="AE5197" s="28"/>
      <c r="AF5197" s="28"/>
      <c r="AG5197" s="28"/>
      <c r="AH5197" s="28"/>
      <c r="AI5197" s="28"/>
      <c r="AJ5197" s="28"/>
      <c r="AK5197" s="28"/>
      <c r="AL5197" s="28"/>
      <c r="AM5197" s="28"/>
      <c r="AN5197" s="28"/>
      <c r="AO5197" s="28"/>
      <c r="AP5197" s="28"/>
      <c r="AQ5197" s="28"/>
      <c r="AR5197" s="28"/>
      <c r="AS5197" s="28"/>
      <c r="AT5197" s="28"/>
      <c r="AU5197" s="28"/>
      <c r="AV5197" s="28"/>
      <c r="AW5197" s="28"/>
      <c r="AX5197" s="28"/>
      <c r="AY5197" s="28"/>
      <c r="AZ5197" s="28"/>
      <c r="BA5197" s="28"/>
      <c r="BB5197" s="28"/>
      <c r="BC5197" s="28"/>
      <c r="BD5197" s="28"/>
      <c r="BE5197" s="28"/>
      <c r="BF5197" s="28"/>
      <c r="BG5197" s="28"/>
      <c r="BH5197" s="28"/>
      <c r="BI5197" s="28"/>
      <c r="BJ5197" s="28"/>
      <c r="BK5197" s="28"/>
      <c r="BL5197" s="28"/>
      <c r="BM5197" s="28"/>
      <c r="BN5197" s="28"/>
      <c r="BO5197" s="28"/>
      <c r="BP5197" s="28"/>
      <c r="BQ5197" s="28"/>
      <c r="BR5197" s="28"/>
      <c r="BS5197" s="28"/>
      <c r="BT5197" s="28"/>
      <c r="BU5197" s="28"/>
    </row>
    <row r="5198" spans="5:73" ht="23.1" customHeight="1" x14ac:dyDescent="0.2">
      <c r="E5198" s="4"/>
      <c r="F5198" s="6"/>
      <c r="G5198" s="29"/>
      <c r="H5198" s="29"/>
      <c r="I5198" s="29"/>
      <c r="J5198" s="29"/>
      <c r="K5198" s="29"/>
      <c r="L5198" s="29"/>
      <c r="M5198" s="29"/>
      <c r="N5198" s="29"/>
      <c r="O5198" s="29"/>
      <c r="P5198" s="29"/>
      <c r="Q5198" s="29"/>
      <c r="R5198" s="29"/>
      <c r="S5198" s="29"/>
      <c r="T5198" s="29"/>
      <c r="U5198" s="29"/>
      <c r="V5198" s="29"/>
      <c r="W5198" s="29"/>
      <c r="X5198" s="29"/>
      <c r="Y5198" s="29"/>
      <c r="Z5198" s="29"/>
      <c r="AA5198" s="29"/>
      <c r="AB5198" s="29"/>
      <c r="AC5198" s="29"/>
      <c r="AD5198" s="29"/>
      <c r="AE5198" s="29"/>
      <c r="AF5198" s="29"/>
      <c r="AG5198" s="29"/>
      <c r="AH5198" s="29"/>
      <c r="AI5198" s="29"/>
      <c r="AJ5198" s="29"/>
      <c r="AK5198" s="29"/>
      <c r="AL5198" s="29"/>
      <c r="AM5198" s="29"/>
      <c r="AN5198" s="29"/>
      <c r="AO5198" s="29"/>
      <c r="AP5198" s="29"/>
      <c r="AQ5198" s="29"/>
      <c r="AR5198" s="29"/>
      <c r="AS5198" s="29"/>
      <c r="AT5198" s="29"/>
      <c r="AU5198" s="29"/>
      <c r="AV5198" s="29"/>
      <c r="AW5198" s="29"/>
      <c r="AX5198" s="29"/>
      <c r="AY5198" s="29"/>
      <c r="AZ5198" s="29"/>
      <c r="BA5198" s="29"/>
      <c r="BB5198" s="29"/>
      <c r="BC5198" s="29"/>
      <c r="BD5198" s="29"/>
      <c r="BE5198" s="29"/>
      <c r="BF5198" s="29"/>
      <c r="BG5198" s="29"/>
      <c r="BH5198" s="29"/>
      <c r="BI5198" s="29"/>
      <c r="BJ5198" s="29"/>
      <c r="BK5198" s="29"/>
      <c r="BL5198" s="29"/>
      <c r="BM5198" s="29"/>
      <c r="BN5198" s="29"/>
      <c r="BO5198" s="29"/>
      <c r="BP5198" s="29"/>
      <c r="BQ5198" s="29"/>
      <c r="BR5198" s="29"/>
      <c r="BS5198" s="29"/>
      <c r="BT5198" s="29"/>
      <c r="BU5198" s="29"/>
    </row>
    <row r="5199" spans="5:73" ht="23.1" customHeight="1" x14ac:dyDescent="0.2">
      <c r="E5199" s="4"/>
      <c r="F5199" s="8"/>
      <c r="G5199" s="28"/>
      <c r="H5199" s="28"/>
      <c r="I5199" s="28"/>
      <c r="J5199" s="28"/>
      <c r="K5199" s="28"/>
      <c r="L5199" s="28"/>
      <c r="M5199" s="28"/>
      <c r="N5199" s="28"/>
      <c r="O5199" s="28"/>
      <c r="P5199" s="28"/>
      <c r="Q5199" s="28"/>
      <c r="R5199" s="28"/>
      <c r="S5199" s="28"/>
      <c r="T5199" s="28"/>
      <c r="U5199" s="28"/>
      <c r="V5199" s="28"/>
      <c r="W5199" s="28"/>
      <c r="X5199" s="28"/>
      <c r="Y5199" s="28"/>
      <c r="Z5199" s="28"/>
      <c r="AA5199" s="28"/>
      <c r="AB5199" s="28"/>
      <c r="AC5199" s="28"/>
      <c r="AD5199" s="28"/>
      <c r="AE5199" s="28"/>
      <c r="AF5199" s="28"/>
      <c r="AG5199" s="28"/>
      <c r="AH5199" s="28"/>
      <c r="AI5199" s="28"/>
      <c r="AJ5199" s="28"/>
      <c r="AK5199" s="28"/>
      <c r="AL5199" s="28"/>
      <c r="AM5199" s="28"/>
      <c r="AN5199" s="28"/>
      <c r="AO5199" s="28"/>
      <c r="AP5199" s="28"/>
      <c r="AQ5199" s="28"/>
      <c r="AR5199" s="28"/>
      <c r="AS5199" s="28"/>
      <c r="AT5199" s="28"/>
      <c r="AU5199" s="28"/>
      <c r="AV5199" s="28"/>
      <c r="AW5199" s="28"/>
      <c r="AX5199" s="28"/>
      <c r="AY5199" s="28"/>
      <c r="AZ5199" s="28"/>
      <c r="BA5199" s="28"/>
      <c r="BB5199" s="28"/>
      <c r="BC5199" s="28"/>
      <c r="BD5199" s="28"/>
      <c r="BE5199" s="28"/>
      <c r="BF5199" s="28"/>
      <c r="BG5199" s="28"/>
      <c r="BH5199" s="28"/>
      <c r="BI5199" s="28"/>
      <c r="BJ5199" s="28"/>
      <c r="BK5199" s="28"/>
      <c r="BL5199" s="28"/>
      <c r="BM5199" s="28"/>
      <c r="BN5199" s="28"/>
      <c r="BO5199" s="28"/>
      <c r="BP5199" s="28"/>
      <c r="BQ5199" s="28"/>
      <c r="BR5199" s="28"/>
      <c r="BS5199" s="28"/>
      <c r="BT5199" s="28"/>
      <c r="BU5199" s="28"/>
    </row>
    <row r="5200" spans="5:73" ht="23.1" customHeight="1" x14ac:dyDescent="0.2">
      <c r="E5200" s="4"/>
      <c r="F5200" s="6"/>
      <c r="G5200" s="29"/>
      <c r="H5200" s="29"/>
      <c r="I5200" s="29"/>
      <c r="J5200" s="29"/>
      <c r="K5200" s="29"/>
      <c r="L5200" s="29"/>
      <c r="M5200" s="29"/>
      <c r="N5200" s="29"/>
      <c r="O5200" s="29"/>
      <c r="P5200" s="29"/>
      <c r="Q5200" s="29"/>
      <c r="R5200" s="29"/>
      <c r="S5200" s="29"/>
      <c r="T5200" s="29"/>
      <c r="U5200" s="29"/>
      <c r="V5200" s="29"/>
      <c r="W5200" s="29"/>
      <c r="X5200" s="29"/>
      <c r="Y5200" s="29"/>
      <c r="Z5200" s="29"/>
      <c r="AA5200" s="29"/>
      <c r="AB5200" s="29"/>
      <c r="AC5200" s="29"/>
      <c r="AD5200" s="29"/>
      <c r="AE5200" s="29"/>
      <c r="AF5200" s="29"/>
      <c r="AG5200" s="29"/>
      <c r="AH5200" s="29"/>
      <c r="AI5200" s="29"/>
      <c r="AJ5200" s="29"/>
      <c r="AK5200" s="29"/>
      <c r="AL5200" s="29"/>
      <c r="AM5200" s="29"/>
      <c r="AN5200" s="29"/>
      <c r="AO5200" s="29"/>
      <c r="AP5200" s="29"/>
      <c r="AQ5200" s="29"/>
      <c r="AR5200" s="29"/>
      <c r="AS5200" s="29"/>
      <c r="AT5200" s="29"/>
      <c r="AU5200" s="29"/>
      <c r="AV5200" s="29"/>
      <c r="AW5200" s="29"/>
      <c r="AX5200" s="29"/>
      <c r="AY5200" s="29"/>
      <c r="AZ5200" s="29"/>
      <c r="BA5200" s="29"/>
      <c r="BB5200" s="29"/>
      <c r="BC5200" s="29"/>
      <c r="BD5200" s="29"/>
      <c r="BE5200" s="29"/>
      <c r="BF5200" s="29"/>
      <c r="BG5200" s="29"/>
      <c r="BH5200" s="29"/>
      <c r="BI5200" s="29"/>
      <c r="BJ5200" s="29"/>
      <c r="BK5200" s="29"/>
      <c r="BL5200" s="29"/>
      <c r="BM5200" s="29"/>
      <c r="BN5200" s="29"/>
      <c r="BO5200" s="29"/>
      <c r="BP5200" s="29"/>
      <c r="BQ5200" s="29"/>
      <c r="BR5200" s="29"/>
      <c r="BS5200" s="29"/>
      <c r="BT5200" s="29"/>
      <c r="BU5200" s="29"/>
    </row>
    <row r="5201" spans="5:73" ht="23.1" customHeight="1" x14ac:dyDescent="0.2">
      <c r="E5201" s="4"/>
      <c r="F5201" s="8"/>
      <c r="G5201" s="28"/>
      <c r="H5201" s="28"/>
      <c r="I5201" s="28"/>
      <c r="J5201" s="28"/>
      <c r="K5201" s="28"/>
      <c r="L5201" s="28"/>
      <c r="M5201" s="28"/>
      <c r="N5201" s="28"/>
      <c r="O5201" s="28"/>
      <c r="P5201" s="28"/>
      <c r="Q5201" s="28"/>
      <c r="R5201" s="28"/>
      <c r="S5201" s="28"/>
      <c r="T5201" s="28"/>
      <c r="U5201" s="28"/>
      <c r="V5201" s="28"/>
      <c r="W5201" s="28"/>
      <c r="X5201" s="28"/>
      <c r="Y5201" s="28"/>
      <c r="Z5201" s="28"/>
      <c r="AA5201" s="28"/>
      <c r="AB5201" s="28"/>
      <c r="AC5201" s="28"/>
      <c r="AD5201" s="28"/>
      <c r="AE5201" s="28"/>
      <c r="AF5201" s="28"/>
      <c r="AG5201" s="28"/>
      <c r="AH5201" s="28"/>
      <c r="AI5201" s="28"/>
      <c r="AJ5201" s="28"/>
      <c r="AK5201" s="28"/>
      <c r="AL5201" s="28"/>
      <c r="AM5201" s="28"/>
      <c r="AN5201" s="28"/>
      <c r="AO5201" s="28"/>
      <c r="AP5201" s="28"/>
      <c r="AQ5201" s="28"/>
      <c r="AR5201" s="28"/>
      <c r="AS5201" s="28"/>
      <c r="AT5201" s="28"/>
      <c r="AU5201" s="28"/>
      <c r="AV5201" s="28"/>
      <c r="AW5201" s="28"/>
      <c r="AX5201" s="28"/>
      <c r="AY5201" s="28"/>
      <c r="AZ5201" s="28"/>
      <c r="BA5201" s="28"/>
      <c r="BB5201" s="28"/>
      <c r="BC5201" s="28"/>
      <c r="BD5201" s="28"/>
      <c r="BE5201" s="28"/>
      <c r="BF5201" s="28"/>
      <c r="BG5201" s="28"/>
      <c r="BH5201" s="28"/>
      <c r="BI5201" s="28"/>
      <c r="BJ5201" s="28"/>
      <c r="BK5201" s="28"/>
      <c r="BL5201" s="28"/>
      <c r="BM5201" s="28"/>
      <c r="BN5201" s="28"/>
      <c r="BO5201" s="28"/>
      <c r="BP5201" s="28"/>
      <c r="BQ5201" s="28"/>
      <c r="BR5201" s="28"/>
      <c r="BS5201" s="28"/>
      <c r="BT5201" s="28"/>
      <c r="BU5201" s="28"/>
    </row>
    <row r="5202" spans="5:73" ht="23.1" customHeight="1" x14ac:dyDescent="0.2">
      <c r="E5202" s="4"/>
      <c r="F5202" s="6"/>
      <c r="G5202" s="29"/>
      <c r="H5202" s="29"/>
      <c r="I5202" s="29"/>
      <c r="J5202" s="29"/>
      <c r="K5202" s="29"/>
      <c r="L5202" s="29"/>
      <c r="M5202" s="29"/>
      <c r="N5202" s="29"/>
      <c r="O5202" s="29"/>
      <c r="P5202" s="29"/>
      <c r="Q5202" s="29"/>
      <c r="R5202" s="29"/>
      <c r="S5202" s="29"/>
      <c r="T5202" s="29"/>
      <c r="U5202" s="29"/>
      <c r="V5202" s="29"/>
      <c r="W5202" s="29"/>
      <c r="X5202" s="29"/>
      <c r="Y5202" s="29"/>
      <c r="Z5202" s="29"/>
      <c r="AA5202" s="29"/>
      <c r="AB5202" s="29"/>
      <c r="AC5202" s="29"/>
      <c r="AD5202" s="29"/>
      <c r="AE5202" s="29"/>
      <c r="AF5202" s="29"/>
      <c r="AG5202" s="29"/>
      <c r="AH5202" s="29"/>
      <c r="AI5202" s="29"/>
      <c r="AJ5202" s="29"/>
      <c r="AK5202" s="29"/>
      <c r="AL5202" s="29"/>
      <c r="AM5202" s="29"/>
      <c r="AN5202" s="29"/>
      <c r="AO5202" s="29"/>
      <c r="AP5202" s="29"/>
      <c r="AQ5202" s="29"/>
      <c r="AR5202" s="29"/>
      <c r="AS5202" s="29"/>
      <c r="AT5202" s="29"/>
      <c r="AU5202" s="29"/>
      <c r="AV5202" s="29"/>
      <c r="AW5202" s="29"/>
      <c r="AX5202" s="29"/>
      <c r="AY5202" s="29"/>
      <c r="AZ5202" s="29"/>
      <c r="BA5202" s="29"/>
      <c r="BB5202" s="29"/>
      <c r="BC5202" s="29"/>
      <c r="BD5202" s="29"/>
      <c r="BE5202" s="29"/>
      <c r="BF5202" s="29"/>
      <c r="BG5202" s="29"/>
      <c r="BH5202" s="29"/>
      <c r="BI5202" s="29"/>
      <c r="BJ5202" s="29"/>
      <c r="BK5202" s="29"/>
      <c r="BL5202" s="29"/>
      <c r="BM5202" s="29"/>
      <c r="BN5202" s="29"/>
      <c r="BO5202" s="29"/>
      <c r="BP5202" s="29"/>
      <c r="BQ5202" s="29"/>
      <c r="BR5202" s="29"/>
      <c r="BS5202" s="29"/>
      <c r="BT5202" s="29"/>
      <c r="BU5202" s="29"/>
    </row>
    <row r="5203" spans="5:73" ht="23.1" customHeight="1" x14ac:dyDescent="0.2">
      <c r="E5203" s="4"/>
      <c r="F5203" s="8"/>
      <c r="G5203" s="28"/>
      <c r="H5203" s="28"/>
      <c r="I5203" s="28"/>
      <c r="J5203" s="28"/>
      <c r="K5203" s="28"/>
      <c r="L5203" s="28"/>
      <c r="M5203" s="28"/>
      <c r="N5203" s="28"/>
      <c r="O5203" s="28"/>
      <c r="P5203" s="28"/>
      <c r="Q5203" s="28"/>
      <c r="R5203" s="28"/>
      <c r="S5203" s="28"/>
      <c r="T5203" s="28"/>
      <c r="U5203" s="28"/>
      <c r="V5203" s="28"/>
      <c r="W5203" s="28"/>
      <c r="X5203" s="28"/>
      <c r="Y5203" s="28"/>
      <c r="Z5203" s="28"/>
      <c r="AA5203" s="28"/>
      <c r="AB5203" s="28"/>
      <c r="AC5203" s="28"/>
      <c r="AD5203" s="28"/>
      <c r="AE5203" s="28"/>
      <c r="AF5203" s="28"/>
      <c r="AG5203" s="28"/>
      <c r="AH5203" s="28"/>
      <c r="AI5203" s="28"/>
      <c r="AJ5203" s="28"/>
      <c r="AK5203" s="28"/>
      <c r="AL5203" s="28"/>
      <c r="AM5203" s="28"/>
      <c r="AN5203" s="28"/>
      <c r="AO5203" s="28"/>
      <c r="AP5203" s="28"/>
      <c r="AQ5203" s="28"/>
      <c r="AR5203" s="28"/>
      <c r="AS5203" s="28"/>
      <c r="AT5203" s="28"/>
      <c r="AU5203" s="28"/>
      <c r="AV5203" s="28"/>
      <c r="AW5203" s="28"/>
      <c r="AX5203" s="28"/>
      <c r="AY5203" s="28"/>
      <c r="AZ5203" s="28"/>
      <c r="BA5203" s="28"/>
      <c r="BB5203" s="28"/>
      <c r="BC5203" s="28"/>
      <c r="BD5203" s="28"/>
      <c r="BE5203" s="28"/>
      <c r="BF5203" s="28"/>
      <c r="BG5203" s="28"/>
      <c r="BH5203" s="28"/>
      <c r="BI5203" s="28"/>
      <c r="BJ5203" s="28"/>
      <c r="BK5203" s="28"/>
      <c r="BL5203" s="28"/>
      <c r="BM5203" s="28"/>
      <c r="BN5203" s="28"/>
      <c r="BO5203" s="28"/>
      <c r="BP5203" s="28"/>
      <c r="BQ5203" s="28"/>
      <c r="BR5203" s="28"/>
      <c r="BS5203" s="28"/>
      <c r="BT5203" s="28"/>
      <c r="BU5203" s="28"/>
    </row>
    <row r="5204" spans="5:73" ht="23.1" customHeight="1" x14ac:dyDescent="0.2">
      <c r="E5204" s="4"/>
      <c r="F5204" s="6"/>
      <c r="G5204" s="29"/>
      <c r="H5204" s="29"/>
      <c r="I5204" s="29"/>
      <c r="J5204" s="29"/>
      <c r="K5204" s="29"/>
      <c r="L5204" s="29"/>
      <c r="M5204" s="29"/>
      <c r="N5204" s="29"/>
      <c r="O5204" s="29"/>
      <c r="P5204" s="29"/>
      <c r="Q5204" s="29"/>
      <c r="R5204" s="29"/>
      <c r="S5204" s="29"/>
      <c r="T5204" s="29"/>
      <c r="U5204" s="29"/>
      <c r="V5204" s="29"/>
      <c r="W5204" s="29"/>
      <c r="X5204" s="29"/>
      <c r="Y5204" s="29"/>
      <c r="Z5204" s="29"/>
      <c r="AA5204" s="29"/>
      <c r="AB5204" s="29"/>
      <c r="AC5204" s="29"/>
      <c r="AD5204" s="29"/>
      <c r="AE5204" s="29"/>
      <c r="AF5204" s="29"/>
      <c r="AG5204" s="29"/>
      <c r="AH5204" s="29"/>
      <c r="AI5204" s="29"/>
      <c r="AJ5204" s="29"/>
      <c r="AK5204" s="29"/>
      <c r="AL5204" s="29"/>
      <c r="AM5204" s="29"/>
      <c r="AN5204" s="29"/>
      <c r="AO5204" s="29"/>
      <c r="AP5204" s="29"/>
      <c r="AQ5204" s="29"/>
      <c r="AR5204" s="29"/>
      <c r="AS5204" s="29"/>
      <c r="AT5204" s="29"/>
      <c r="AU5204" s="29"/>
      <c r="AV5204" s="29"/>
      <c r="AW5204" s="29"/>
      <c r="AX5204" s="29"/>
      <c r="AY5204" s="29"/>
      <c r="AZ5204" s="29"/>
      <c r="BA5204" s="29"/>
      <c r="BB5204" s="29"/>
      <c r="BC5204" s="29"/>
      <c r="BD5204" s="29"/>
      <c r="BE5204" s="29"/>
      <c r="BF5204" s="29"/>
      <c r="BG5204" s="29"/>
      <c r="BH5204" s="29"/>
      <c r="BI5204" s="29"/>
      <c r="BJ5204" s="29"/>
      <c r="BK5204" s="29"/>
      <c r="BL5204" s="29"/>
      <c r="BM5204" s="29"/>
      <c r="BN5204" s="29"/>
      <c r="BO5204" s="29"/>
      <c r="BP5204" s="29"/>
      <c r="BQ5204" s="29"/>
      <c r="BR5204" s="29"/>
      <c r="BS5204" s="29"/>
      <c r="BT5204" s="29"/>
      <c r="BU5204" s="29"/>
    </row>
    <row r="5205" spans="5:73" ht="23.1" customHeight="1" x14ac:dyDescent="0.2">
      <c r="E5205" s="4"/>
      <c r="F5205" s="8"/>
      <c r="G5205" s="28"/>
      <c r="H5205" s="28"/>
      <c r="I5205" s="28"/>
      <c r="J5205" s="28"/>
      <c r="K5205" s="28"/>
      <c r="L5205" s="28"/>
      <c r="M5205" s="28"/>
      <c r="N5205" s="28"/>
      <c r="O5205" s="28"/>
      <c r="P5205" s="28"/>
      <c r="Q5205" s="28"/>
      <c r="R5205" s="28"/>
      <c r="S5205" s="28"/>
      <c r="T5205" s="28"/>
      <c r="U5205" s="28"/>
      <c r="V5205" s="28"/>
      <c r="W5205" s="28"/>
      <c r="X5205" s="28"/>
      <c r="Y5205" s="28"/>
      <c r="Z5205" s="28"/>
      <c r="AA5205" s="28"/>
      <c r="AB5205" s="28"/>
      <c r="AC5205" s="28"/>
      <c r="AD5205" s="28"/>
      <c r="AE5205" s="28"/>
      <c r="AF5205" s="28"/>
      <c r="AG5205" s="28"/>
      <c r="AH5205" s="28"/>
      <c r="AI5205" s="28"/>
      <c r="AJ5205" s="28"/>
      <c r="AK5205" s="28"/>
      <c r="AL5205" s="28"/>
      <c r="AM5205" s="28"/>
      <c r="AN5205" s="28"/>
      <c r="AO5205" s="28"/>
      <c r="AP5205" s="28"/>
      <c r="AQ5205" s="28"/>
      <c r="AR5205" s="28"/>
      <c r="AS5205" s="28"/>
      <c r="AT5205" s="28"/>
      <c r="AU5205" s="28"/>
      <c r="AV5205" s="28"/>
      <c r="AW5205" s="28"/>
      <c r="AX5205" s="28"/>
      <c r="AY5205" s="28"/>
      <c r="AZ5205" s="28"/>
      <c r="BA5205" s="28"/>
      <c r="BB5205" s="28"/>
      <c r="BC5205" s="28"/>
      <c r="BD5205" s="28"/>
      <c r="BE5205" s="28"/>
      <c r="BF5205" s="28"/>
      <c r="BG5205" s="28"/>
      <c r="BH5205" s="28"/>
      <c r="BI5205" s="28"/>
      <c r="BJ5205" s="28"/>
      <c r="BK5205" s="28"/>
      <c r="BL5205" s="28"/>
      <c r="BM5205" s="28"/>
      <c r="BN5205" s="28"/>
      <c r="BO5205" s="28"/>
      <c r="BP5205" s="28"/>
      <c r="BQ5205" s="28"/>
      <c r="BR5205" s="28"/>
      <c r="BS5205" s="28"/>
      <c r="BT5205" s="28"/>
      <c r="BU5205" s="28"/>
    </row>
    <row r="5206" spans="5:73" ht="23.1" customHeight="1" x14ac:dyDescent="0.2">
      <c r="E5206" s="4"/>
      <c r="F5206" s="6"/>
      <c r="G5206" s="29"/>
      <c r="H5206" s="29"/>
      <c r="I5206" s="29"/>
      <c r="J5206" s="29"/>
      <c r="K5206" s="29"/>
      <c r="L5206" s="29"/>
      <c r="M5206" s="29"/>
      <c r="N5206" s="29"/>
      <c r="O5206" s="29"/>
      <c r="P5206" s="29"/>
      <c r="Q5206" s="29"/>
      <c r="R5206" s="29"/>
      <c r="S5206" s="29"/>
      <c r="T5206" s="29"/>
      <c r="U5206" s="29"/>
      <c r="V5206" s="29"/>
      <c r="W5206" s="29"/>
      <c r="X5206" s="29"/>
      <c r="Y5206" s="29"/>
      <c r="Z5206" s="29"/>
      <c r="AA5206" s="29"/>
      <c r="AB5206" s="29"/>
      <c r="AC5206" s="29"/>
      <c r="AD5206" s="29"/>
      <c r="AE5206" s="29"/>
      <c r="AF5206" s="29"/>
      <c r="AG5206" s="29"/>
      <c r="AH5206" s="29"/>
      <c r="AI5206" s="29"/>
      <c r="AJ5206" s="29"/>
      <c r="AK5206" s="29"/>
      <c r="AL5206" s="29"/>
      <c r="AM5206" s="29"/>
      <c r="AN5206" s="29"/>
      <c r="AO5206" s="29"/>
      <c r="AP5206" s="29"/>
      <c r="AQ5206" s="29"/>
      <c r="AR5206" s="29"/>
      <c r="AS5206" s="29"/>
      <c r="AT5206" s="29"/>
      <c r="AU5206" s="29"/>
      <c r="AV5206" s="29"/>
      <c r="AW5206" s="29"/>
      <c r="AX5206" s="29"/>
      <c r="AY5206" s="29"/>
      <c r="AZ5206" s="29"/>
      <c r="BA5206" s="29"/>
      <c r="BB5206" s="29"/>
      <c r="BC5206" s="29"/>
      <c r="BD5206" s="29"/>
      <c r="BE5206" s="29"/>
      <c r="BF5206" s="29"/>
      <c r="BG5206" s="29"/>
      <c r="BH5206" s="29"/>
      <c r="BI5206" s="29"/>
      <c r="BJ5206" s="29"/>
      <c r="BK5206" s="29"/>
      <c r="BL5206" s="29"/>
      <c r="BM5206" s="29"/>
      <c r="BN5206" s="29"/>
      <c r="BO5206" s="29"/>
      <c r="BP5206" s="29"/>
      <c r="BQ5206" s="29"/>
      <c r="BR5206" s="29"/>
      <c r="BS5206" s="29"/>
      <c r="BT5206" s="29"/>
      <c r="BU5206" s="29"/>
    </row>
    <row r="5207" spans="5:73" ht="23.1" customHeight="1" x14ac:dyDescent="0.2">
      <c r="E5207" s="4"/>
      <c r="F5207" s="8"/>
      <c r="G5207" s="28"/>
      <c r="H5207" s="28"/>
      <c r="I5207" s="28"/>
      <c r="J5207" s="28"/>
      <c r="K5207" s="28"/>
      <c r="L5207" s="28"/>
      <c r="M5207" s="28"/>
      <c r="N5207" s="28"/>
      <c r="O5207" s="28"/>
      <c r="P5207" s="28"/>
      <c r="Q5207" s="28"/>
      <c r="R5207" s="28"/>
      <c r="S5207" s="28"/>
      <c r="T5207" s="28"/>
      <c r="U5207" s="28"/>
      <c r="V5207" s="28"/>
      <c r="W5207" s="28"/>
      <c r="X5207" s="28"/>
      <c r="Y5207" s="28"/>
      <c r="Z5207" s="28"/>
      <c r="AA5207" s="28"/>
      <c r="AB5207" s="28"/>
      <c r="AC5207" s="28"/>
      <c r="AD5207" s="28"/>
      <c r="AE5207" s="28"/>
      <c r="AF5207" s="28"/>
      <c r="AG5207" s="28"/>
      <c r="AH5207" s="28"/>
      <c r="AI5207" s="28"/>
      <c r="AJ5207" s="28"/>
      <c r="AK5207" s="28"/>
      <c r="AL5207" s="28"/>
      <c r="AM5207" s="28"/>
      <c r="AN5207" s="28"/>
      <c r="AO5207" s="28"/>
      <c r="AP5207" s="28"/>
      <c r="AQ5207" s="28"/>
      <c r="AR5207" s="28"/>
      <c r="AS5207" s="28"/>
      <c r="AT5207" s="28"/>
      <c r="AU5207" s="28"/>
      <c r="AV5207" s="28"/>
      <c r="AW5207" s="28"/>
      <c r="AX5207" s="28"/>
      <c r="AY5207" s="28"/>
      <c r="AZ5207" s="28"/>
      <c r="BA5207" s="28"/>
      <c r="BB5207" s="28"/>
      <c r="BC5207" s="28"/>
      <c r="BD5207" s="28"/>
      <c r="BE5207" s="28"/>
      <c r="BF5207" s="28"/>
      <c r="BG5207" s="28"/>
      <c r="BH5207" s="28"/>
      <c r="BI5207" s="28"/>
      <c r="BJ5207" s="28"/>
      <c r="BK5207" s="28"/>
      <c r="BL5207" s="28"/>
      <c r="BM5207" s="28"/>
      <c r="BN5207" s="28"/>
      <c r="BO5207" s="28"/>
      <c r="BP5207" s="28"/>
      <c r="BQ5207" s="28"/>
      <c r="BR5207" s="28"/>
      <c r="BS5207" s="28"/>
      <c r="BT5207" s="28"/>
      <c r="BU5207" s="28"/>
    </row>
    <row r="5208" spans="5:73" ht="23.1" customHeight="1" x14ac:dyDescent="0.2">
      <c r="E5208" s="4"/>
      <c r="F5208" s="6"/>
      <c r="G5208" s="29"/>
      <c r="H5208" s="29"/>
      <c r="I5208" s="29"/>
      <c r="J5208" s="29"/>
      <c r="K5208" s="29"/>
      <c r="L5208" s="29"/>
      <c r="M5208" s="29"/>
      <c r="N5208" s="29"/>
      <c r="O5208" s="29"/>
      <c r="P5208" s="29"/>
      <c r="Q5208" s="29"/>
      <c r="R5208" s="29"/>
      <c r="S5208" s="29"/>
      <c r="T5208" s="29"/>
      <c r="U5208" s="29"/>
      <c r="V5208" s="29"/>
      <c r="W5208" s="29"/>
      <c r="X5208" s="29"/>
      <c r="Y5208" s="29"/>
      <c r="Z5208" s="29"/>
      <c r="AA5208" s="29"/>
      <c r="AB5208" s="29"/>
      <c r="AC5208" s="29"/>
      <c r="AD5208" s="29"/>
      <c r="AE5208" s="29"/>
      <c r="AF5208" s="29"/>
      <c r="AG5208" s="29"/>
      <c r="AH5208" s="29"/>
      <c r="AI5208" s="29"/>
      <c r="AJ5208" s="29"/>
      <c r="AK5208" s="29"/>
      <c r="AL5208" s="29"/>
      <c r="AM5208" s="29"/>
      <c r="AN5208" s="29"/>
      <c r="AO5208" s="29"/>
      <c r="AP5208" s="29"/>
      <c r="AQ5208" s="29"/>
      <c r="AR5208" s="29"/>
      <c r="AS5208" s="29"/>
      <c r="AT5208" s="29"/>
      <c r="AU5208" s="29"/>
      <c r="AV5208" s="29"/>
      <c r="AW5208" s="29"/>
      <c r="AX5208" s="29"/>
      <c r="AY5208" s="29"/>
      <c r="AZ5208" s="29"/>
      <c r="BA5208" s="29"/>
      <c r="BB5208" s="29"/>
      <c r="BC5208" s="29"/>
      <c r="BD5208" s="29"/>
      <c r="BE5208" s="29"/>
      <c r="BF5208" s="29"/>
      <c r="BG5208" s="29"/>
      <c r="BH5208" s="29"/>
      <c r="BI5208" s="29"/>
      <c r="BJ5208" s="29"/>
      <c r="BK5208" s="29"/>
      <c r="BL5208" s="29"/>
      <c r="BM5208" s="29"/>
      <c r="BN5208" s="29"/>
      <c r="BO5208" s="29"/>
      <c r="BP5208" s="29"/>
      <c r="BQ5208" s="29"/>
      <c r="BR5208" s="29"/>
      <c r="BS5208" s="29"/>
      <c r="BT5208" s="29"/>
      <c r="BU5208" s="29"/>
    </row>
    <row r="5209" spans="5:73" ht="23.1" customHeight="1" x14ac:dyDescent="0.2">
      <c r="E5209" s="4"/>
      <c r="F5209" s="8"/>
      <c r="G5209" s="28"/>
      <c r="H5209" s="28"/>
      <c r="I5209" s="28"/>
      <c r="J5209" s="28"/>
      <c r="K5209" s="28"/>
      <c r="L5209" s="28"/>
      <c r="M5209" s="28"/>
      <c r="N5209" s="28"/>
      <c r="O5209" s="28"/>
      <c r="P5209" s="28"/>
      <c r="Q5209" s="28"/>
      <c r="R5209" s="28"/>
      <c r="S5209" s="28"/>
      <c r="T5209" s="28"/>
      <c r="U5209" s="28"/>
      <c r="V5209" s="28"/>
      <c r="W5209" s="28"/>
      <c r="X5209" s="28"/>
      <c r="Y5209" s="28"/>
      <c r="Z5209" s="28"/>
      <c r="AA5209" s="28"/>
      <c r="AB5209" s="28"/>
      <c r="AC5209" s="28"/>
      <c r="AD5209" s="28"/>
      <c r="AE5209" s="28"/>
      <c r="AF5209" s="28"/>
      <c r="AG5209" s="28"/>
      <c r="AH5209" s="28"/>
      <c r="AI5209" s="28"/>
      <c r="AJ5209" s="28"/>
      <c r="AK5209" s="28"/>
      <c r="AL5209" s="28"/>
      <c r="AM5209" s="28"/>
      <c r="AN5209" s="28"/>
      <c r="AO5209" s="28"/>
      <c r="AP5209" s="28"/>
      <c r="AQ5209" s="28"/>
      <c r="AR5209" s="28"/>
      <c r="AS5209" s="28"/>
      <c r="AT5209" s="28"/>
      <c r="AU5209" s="28"/>
      <c r="AV5209" s="28"/>
      <c r="AW5209" s="28"/>
      <c r="AX5209" s="28"/>
      <c r="AY5209" s="28"/>
      <c r="AZ5209" s="28"/>
      <c r="BA5209" s="28"/>
      <c r="BB5209" s="28"/>
      <c r="BC5209" s="28"/>
      <c r="BD5209" s="28"/>
      <c r="BE5209" s="28"/>
      <c r="BF5209" s="28"/>
      <c r="BG5209" s="28"/>
      <c r="BH5209" s="28"/>
      <c r="BI5209" s="28"/>
      <c r="BJ5209" s="28"/>
      <c r="BK5209" s="28"/>
      <c r="BL5209" s="28"/>
      <c r="BM5209" s="28"/>
      <c r="BN5209" s="28"/>
      <c r="BO5209" s="28"/>
      <c r="BP5209" s="28"/>
      <c r="BQ5209" s="28"/>
      <c r="BR5209" s="28"/>
      <c r="BS5209" s="28"/>
      <c r="BT5209" s="28"/>
      <c r="BU5209" s="28"/>
    </row>
    <row r="5210" spans="5:73" ht="23.1" customHeight="1" x14ac:dyDescent="0.2">
      <c r="E5210" s="4"/>
      <c r="F5210" s="6"/>
      <c r="G5210" s="29"/>
      <c r="H5210" s="29"/>
      <c r="I5210" s="29"/>
      <c r="J5210" s="29"/>
      <c r="K5210" s="29"/>
      <c r="L5210" s="29"/>
      <c r="M5210" s="29"/>
      <c r="N5210" s="29"/>
      <c r="O5210" s="29"/>
      <c r="P5210" s="29"/>
      <c r="Q5210" s="29"/>
      <c r="R5210" s="29"/>
      <c r="S5210" s="29"/>
      <c r="T5210" s="29"/>
      <c r="U5210" s="29"/>
      <c r="V5210" s="29"/>
      <c r="W5210" s="29"/>
      <c r="X5210" s="29"/>
      <c r="Y5210" s="29"/>
      <c r="Z5210" s="29"/>
      <c r="AA5210" s="29"/>
      <c r="AB5210" s="29"/>
      <c r="AC5210" s="29"/>
      <c r="AD5210" s="29"/>
      <c r="AE5210" s="29"/>
      <c r="AF5210" s="29"/>
      <c r="AG5210" s="29"/>
      <c r="AH5210" s="29"/>
      <c r="AI5210" s="29"/>
      <c r="AJ5210" s="29"/>
      <c r="AK5210" s="29"/>
      <c r="AL5210" s="29"/>
      <c r="AM5210" s="29"/>
      <c r="AN5210" s="29"/>
      <c r="AO5210" s="29"/>
      <c r="AP5210" s="29"/>
      <c r="AQ5210" s="29"/>
      <c r="AR5210" s="29"/>
      <c r="AS5210" s="29"/>
      <c r="AT5210" s="29"/>
      <c r="AU5210" s="29"/>
      <c r="AV5210" s="29"/>
      <c r="AW5210" s="29"/>
      <c r="AX5210" s="29"/>
      <c r="AY5210" s="29"/>
      <c r="AZ5210" s="29"/>
      <c r="BA5210" s="29"/>
      <c r="BB5210" s="29"/>
      <c r="BC5210" s="29"/>
      <c r="BD5210" s="29"/>
      <c r="BE5210" s="29"/>
      <c r="BF5210" s="29"/>
      <c r="BG5210" s="29"/>
      <c r="BH5210" s="29"/>
      <c r="BI5210" s="29"/>
      <c r="BJ5210" s="29"/>
      <c r="BK5210" s="29"/>
      <c r="BL5210" s="29"/>
      <c r="BM5210" s="29"/>
      <c r="BN5210" s="29"/>
      <c r="BO5210" s="29"/>
      <c r="BP5210" s="29"/>
      <c r="BQ5210" s="29"/>
      <c r="BR5210" s="29"/>
      <c r="BS5210" s="29"/>
      <c r="BT5210" s="29"/>
      <c r="BU5210" s="29"/>
    </row>
    <row r="5211" spans="5:73" ht="23.1" customHeight="1" x14ac:dyDescent="0.2">
      <c r="E5211" s="4"/>
      <c r="F5211" s="8"/>
      <c r="G5211" s="28"/>
      <c r="H5211" s="28"/>
      <c r="I5211" s="28"/>
      <c r="J5211" s="28"/>
      <c r="K5211" s="28"/>
      <c r="L5211" s="28"/>
      <c r="M5211" s="28"/>
      <c r="N5211" s="28"/>
      <c r="O5211" s="28"/>
      <c r="P5211" s="28"/>
      <c r="Q5211" s="28"/>
      <c r="R5211" s="28"/>
      <c r="S5211" s="28"/>
      <c r="T5211" s="28"/>
      <c r="U5211" s="28"/>
      <c r="V5211" s="28"/>
      <c r="W5211" s="28"/>
      <c r="X5211" s="28"/>
      <c r="Y5211" s="28"/>
      <c r="Z5211" s="28"/>
      <c r="AA5211" s="28"/>
      <c r="AB5211" s="28"/>
      <c r="AC5211" s="28"/>
      <c r="AD5211" s="28"/>
      <c r="AE5211" s="28"/>
      <c r="AF5211" s="28"/>
      <c r="AG5211" s="28"/>
      <c r="AH5211" s="28"/>
      <c r="AI5211" s="28"/>
      <c r="AJ5211" s="28"/>
      <c r="AK5211" s="28"/>
      <c r="AL5211" s="28"/>
      <c r="AM5211" s="28"/>
      <c r="AN5211" s="28"/>
      <c r="AO5211" s="28"/>
      <c r="AP5211" s="28"/>
      <c r="AQ5211" s="28"/>
      <c r="AR5211" s="28"/>
      <c r="AS5211" s="28"/>
      <c r="AT5211" s="28"/>
      <c r="AU5211" s="28"/>
      <c r="AV5211" s="28"/>
      <c r="AW5211" s="28"/>
      <c r="AX5211" s="28"/>
      <c r="AY5211" s="28"/>
      <c r="AZ5211" s="28"/>
      <c r="BA5211" s="28"/>
      <c r="BB5211" s="28"/>
      <c r="BC5211" s="28"/>
      <c r="BD5211" s="28"/>
      <c r="BE5211" s="28"/>
      <c r="BF5211" s="28"/>
      <c r="BG5211" s="28"/>
      <c r="BH5211" s="28"/>
      <c r="BI5211" s="28"/>
      <c r="BJ5211" s="28"/>
      <c r="BK5211" s="28"/>
      <c r="BL5211" s="28"/>
      <c r="BM5211" s="28"/>
      <c r="BN5211" s="28"/>
      <c r="BO5211" s="28"/>
      <c r="BP5211" s="28"/>
      <c r="BQ5211" s="28"/>
      <c r="BR5211" s="28"/>
      <c r="BS5211" s="28"/>
      <c r="BT5211" s="28"/>
      <c r="BU5211" s="28"/>
    </row>
    <row r="5212" spans="5:73" ht="23.1" customHeight="1" x14ac:dyDescent="0.2">
      <c r="E5212" s="4"/>
      <c r="F5212" s="6"/>
      <c r="G5212" s="29"/>
      <c r="H5212" s="29"/>
      <c r="I5212" s="29"/>
      <c r="J5212" s="29"/>
      <c r="K5212" s="29"/>
      <c r="L5212" s="29"/>
      <c r="M5212" s="29"/>
      <c r="N5212" s="29"/>
      <c r="O5212" s="29"/>
      <c r="P5212" s="29"/>
      <c r="Q5212" s="29"/>
      <c r="R5212" s="29"/>
      <c r="S5212" s="29"/>
      <c r="T5212" s="29"/>
      <c r="U5212" s="29"/>
      <c r="V5212" s="29"/>
      <c r="W5212" s="29"/>
      <c r="X5212" s="29"/>
      <c r="Y5212" s="29"/>
      <c r="Z5212" s="29"/>
      <c r="AA5212" s="29"/>
      <c r="AB5212" s="29"/>
      <c r="AC5212" s="29"/>
      <c r="AD5212" s="29"/>
      <c r="AE5212" s="29"/>
      <c r="AF5212" s="29"/>
      <c r="AG5212" s="29"/>
      <c r="AH5212" s="29"/>
      <c r="AI5212" s="29"/>
      <c r="AJ5212" s="29"/>
      <c r="AK5212" s="29"/>
      <c r="AL5212" s="29"/>
      <c r="AM5212" s="29"/>
      <c r="AN5212" s="29"/>
      <c r="AO5212" s="29"/>
      <c r="AP5212" s="29"/>
      <c r="AQ5212" s="29"/>
      <c r="AR5212" s="29"/>
      <c r="AS5212" s="29"/>
      <c r="AT5212" s="29"/>
      <c r="AU5212" s="29"/>
      <c r="AV5212" s="29"/>
      <c r="AW5212" s="29"/>
      <c r="AX5212" s="29"/>
      <c r="AY5212" s="29"/>
      <c r="AZ5212" s="29"/>
      <c r="BA5212" s="29"/>
      <c r="BB5212" s="29"/>
      <c r="BC5212" s="29"/>
      <c r="BD5212" s="29"/>
      <c r="BE5212" s="29"/>
      <c r="BF5212" s="29"/>
      <c r="BG5212" s="29"/>
      <c r="BH5212" s="29"/>
      <c r="BI5212" s="29"/>
      <c r="BJ5212" s="29"/>
      <c r="BK5212" s="29"/>
      <c r="BL5212" s="29"/>
      <c r="BM5212" s="29"/>
      <c r="BN5212" s="29"/>
      <c r="BO5212" s="29"/>
      <c r="BP5212" s="29"/>
      <c r="BQ5212" s="29"/>
      <c r="BR5212" s="29"/>
      <c r="BS5212" s="29"/>
      <c r="BT5212" s="29"/>
      <c r="BU5212" s="29"/>
    </row>
    <row r="5213" spans="5:73" ht="23.1" customHeight="1" x14ac:dyDescent="0.2">
      <c r="E5213" s="4"/>
      <c r="F5213" s="8"/>
      <c r="G5213" s="28"/>
      <c r="H5213" s="28"/>
      <c r="I5213" s="28"/>
      <c r="J5213" s="28"/>
      <c r="K5213" s="28"/>
      <c r="L5213" s="28"/>
      <c r="M5213" s="28"/>
      <c r="N5213" s="28"/>
      <c r="O5213" s="28"/>
      <c r="P5213" s="28"/>
      <c r="Q5213" s="28"/>
      <c r="R5213" s="28"/>
      <c r="S5213" s="28"/>
      <c r="T5213" s="28"/>
      <c r="U5213" s="28"/>
      <c r="V5213" s="28"/>
      <c r="W5213" s="28"/>
      <c r="X5213" s="28"/>
      <c r="Y5213" s="28"/>
      <c r="Z5213" s="28"/>
      <c r="AA5213" s="28"/>
      <c r="AB5213" s="28"/>
      <c r="AC5213" s="28"/>
      <c r="AD5213" s="28"/>
      <c r="AE5213" s="28"/>
      <c r="AF5213" s="28"/>
      <c r="AG5213" s="28"/>
      <c r="AH5213" s="28"/>
      <c r="AI5213" s="28"/>
      <c r="AJ5213" s="28"/>
      <c r="AK5213" s="28"/>
      <c r="AL5213" s="28"/>
      <c r="AM5213" s="28"/>
      <c r="AN5213" s="28"/>
      <c r="AO5213" s="28"/>
      <c r="AP5213" s="28"/>
      <c r="AQ5213" s="28"/>
      <c r="AR5213" s="28"/>
      <c r="AS5213" s="28"/>
      <c r="AT5213" s="28"/>
      <c r="AU5213" s="28"/>
      <c r="AV5213" s="28"/>
      <c r="AW5213" s="28"/>
      <c r="AX5213" s="28"/>
      <c r="AY5213" s="28"/>
      <c r="AZ5213" s="28"/>
      <c r="BA5213" s="28"/>
      <c r="BB5213" s="28"/>
      <c r="BC5213" s="28"/>
      <c r="BD5213" s="28"/>
      <c r="BE5213" s="28"/>
      <c r="BF5213" s="28"/>
      <c r="BG5213" s="28"/>
      <c r="BH5213" s="28"/>
      <c r="BI5213" s="28"/>
      <c r="BJ5213" s="28"/>
      <c r="BK5213" s="28"/>
      <c r="BL5213" s="28"/>
      <c r="BM5213" s="28"/>
      <c r="BN5213" s="28"/>
      <c r="BO5213" s="28"/>
      <c r="BP5213" s="28"/>
      <c r="BQ5213" s="28"/>
      <c r="BR5213" s="28"/>
      <c r="BS5213" s="28"/>
      <c r="BT5213" s="28"/>
      <c r="BU5213" s="28"/>
    </row>
    <row r="5214" spans="5:73" ht="23.1" customHeight="1" x14ac:dyDescent="0.2">
      <c r="E5214" s="4"/>
      <c r="F5214" s="6"/>
      <c r="G5214" s="29"/>
      <c r="H5214" s="29"/>
      <c r="I5214" s="29"/>
      <c r="J5214" s="29"/>
      <c r="K5214" s="29"/>
      <c r="L5214" s="29"/>
      <c r="M5214" s="29"/>
      <c r="N5214" s="29"/>
      <c r="O5214" s="29"/>
      <c r="P5214" s="29"/>
      <c r="Q5214" s="29"/>
      <c r="R5214" s="29"/>
      <c r="S5214" s="29"/>
      <c r="T5214" s="29"/>
      <c r="U5214" s="29"/>
      <c r="V5214" s="29"/>
      <c r="W5214" s="29"/>
      <c r="X5214" s="29"/>
      <c r="Y5214" s="29"/>
      <c r="Z5214" s="29"/>
      <c r="AA5214" s="29"/>
      <c r="AB5214" s="29"/>
      <c r="AC5214" s="29"/>
      <c r="AD5214" s="29"/>
      <c r="AE5214" s="29"/>
      <c r="AF5214" s="29"/>
      <c r="AG5214" s="29"/>
      <c r="AH5214" s="29"/>
      <c r="AI5214" s="29"/>
      <c r="AJ5214" s="29"/>
      <c r="AK5214" s="29"/>
      <c r="AL5214" s="29"/>
      <c r="AM5214" s="29"/>
      <c r="AN5214" s="29"/>
      <c r="AO5214" s="29"/>
      <c r="AP5214" s="29"/>
      <c r="AQ5214" s="29"/>
      <c r="AR5214" s="29"/>
      <c r="AS5214" s="29"/>
      <c r="AT5214" s="29"/>
      <c r="AU5214" s="29"/>
      <c r="AV5214" s="29"/>
      <c r="AW5214" s="29"/>
      <c r="AX5214" s="29"/>
      <c r="AY5214" s="29"/>
      <c r="AZ5214" s="29"/>
      <c r="BA5214" s="29"/>
      <c r="BB5214" s="29"/>
      <c r="BC5214" s="29"/>
      <c r="BD5214" s="29"/>
      <c r="BE5214" s="29"/>
      <c r="BF5214" s="29"/>
      <c r="BG5214" s="29"/>
      <c r="BH5214" s="29"/>
      <c r="BI5214" s="29"/>
      <c r="BJ5214" s="29"/>
      <c r="BK5214" s="29"/>
      <c r="BL5214" s="29"/>
      <c r="BM5214" s="29"/>
      <c r="BN5214" s="29"/>
      <c r="BO5214" s="29"/>
      <c r="BP5214" s="29"/>
      <c r="BQ5214" s="29"/>
      <c r="BR5214" s="29"/>
      <c r="BS5214" s="29"/>
      <c r="BT5214" s="29"/>
      <c r="BU5214" s="29"/>
    </row>
    <row r="5215" spans="5:73" ht="23.1" customHeight="1" x14ac:dyDescent="0.2">
      <c r="E5215" s="4"/>
      <c r="F5215" s="8"/>
      <c r="G5215" s="28"/>
      <c r="H5215" s="28"/>
      <c r="I5215" s="28"/>
      <c r="J5215" s="28"/>
      <c r="K5215" s="28"/>
      <c r="L5215" s="28"/>
      <c r="M5215" s="28"/>
      <c r="N5215" s="28"/>
      <c r="O5215" s="28"/>
      <c r="P5215" s="28"/>
      <c r="Q5215" s="28"/>
      <c r="R5215" s="28"/>
      <c r="S5215" s="28"/>
      <c r="T5215" s="28"/>
      <c r="U5215" s="28"/>
      <c r="V5215" s="28"/>
      <c r="W5215" s="28"/>
      <c r="X5215" s="28"/>
      <c r="Y5215" s="28"/>
      <c r="Z5215" s="28"/>
      <c r="AA5215" s="28"/>
      <c r="AB5215" s="28"/>
      <c r="AC5215" s="28"/>
      <c r="AD5215" s="28"/>
      <c r="AE5215" s="28"/>
      <c r="AF5215" s="28"/>
      <c r="AG5215" s="28"/>
      <c r="AH5215" s="28"/>
      <c r="AI5215" s="28"/>
      <c r="AJ5215" s="28"/>
      <c r="AK5215" s="28"/>
      <c r="AL5215" s="28"/>
      <c r="AM5215" s="28"/>
      <c r="AN5215" s="28"/>
      <c r="AO5215" s="28"/>
      <c r="AP5215" s="28"/>
      <c r="AQ5215" s="28"/>
      <c r="AR5215" s="28"/>
      <c r="AS5215" s="28"/>
      <c r="AT5215" s="28"/>
      <c r="AU5215" s="28"/>
      <c r="AV5215" s="28"/>
      <c r="AW5215" s="28"/>
      <c r="AX5215" s="28"/>
      <c r="AY5215" s="28"/>
      <c r="AZ5215" s="28"/>
      <c r="BA5215" s="28"/>
      <c r="BB5215" s="28"/>
      <c r="BC5215" s="28"/>
      <c r="BD5215" s="28"/>
      <c r="BE5215" s="28"/>
      <c r="BF5215" s="28"/>
      <c r="BG5215" s="28"/>
      <c r="BH5215" s="28"/>
      <c r="BI5215" s="28"/>
      <c r="BJ5215" s="28"/>
      <c r="BK5215" s="28"/>
      <c r="BL5215" s="28"/>
      <c r="BM5215" s="28"/>
      <c r="BN5215" s="28"/>
      <c r="BO5215" s="28"/>
      <c r="BP5215" s="28"/>
      <c r="BQ5215" s="28"/>
      <c r="BR5215" s="28"/>
      <c r="BS5215" s="28"/>
      <c r="BT5215" s="28"/>
      <c r="BU5215" s="28"/>
    </row>
    <row r="5216" spans="5:73" ht="23.1" customHeight="1" x14ac:dyDescent="0.2">
      <c r="E5216" s="4"/>
      <c r="F5216" s="6"/>
      <c r="G5216" s="29"/>
      <c r="H5216" s="29"/>
      <c r="I5216" s="29"/>
      <c r="J5216" s="29"/>
      <c r="K5216" s="29"/>
      <c r="L5216" s="29"/>
      <c r="M5216" s="29"/>
      <c r="N5216" s="29"/>
      <c r="O5216" s="29"/>
      <c r="P5216" s="29"/>
      <c r="Q5216" s="29"/>
      <c r="R5216" s="29"/>
      <c r="S5216" s="29"/>
      <c r="T5216" s="29"/>
      <c r="U5216" s="29"/>
      <c r="V5216" s="29"/>
      <c r="W5216" s="29"/>
      <c r="X5216" s="29"/>
      <c r="Y5216" s="29"/>
      <c r="Z5216" s="29"/>
      <c r="AA5216" s="29"/>
      <c r="AB5216" s="29"/>
      <c r="AC5216" s="29"/>
      <c r="AD5216" s="29"/>
      <c r="AE5216" s="29"/>
      <c r="AF5216" s="29"/>
      <c r="AG5216" s="29"/>
      <c r="AH5216" s="29"/>
      <c r="AI5216" s="29"/>
      <c r="AJ5216" s="29"/>
      <c r="AK5216" s="29"/>
      <c r="AL5216" s="29"/>
      <c r="AM5216" s="29"/>
      <c r="AN5216" s="29"/>
      <c r="AO5216" s="29"/>
      <c r="AP5216" s="29"/>
      <c r="AQ5216" s="29"/>
      <c r="AR5216" s="29"/>
      <c r="AS5216" s="29"/>
      <c r="AT5216" s="29"/>
      <c r="AU5216" s="29"/>
      <c r="AV5216" s="29"/>
      <c r="AW5216" s="29"/>
      <c r="AX5216" s="29"/>
      <c r="AY5216" s="29"/>
      <c r="AZ5216" s="29"/>
      <c r="BA5216" s="29"/>
      <c r="BB5216" s="29"/>
      <c r="BC5216" s="29"/>
      <c r="BD5216" s="29"/>
      <c r="BE5216" s="29"/>
      <c r="BF5216" s="29"/>
      <c r="BG5216" s="29"/>
      <c r="BH5216" s="29"/>
      <c r="BI5216" s="29"/>
      <c r="BJ5216" s="29"/>
      <c r="BK5216" s="29"/>
      <c r="BL5216" s="29"/>
      <c r="BM5216" s="29"/>
      <c r="BN5216" s="29"/>
      <c r="BO5216" s="29"/>
      <c r="BP5216" s="29"/>
      <c r="BQ5216" s="29"/>
      <c r="BR5216" s="29"/>
      <c r="BS5216" s="29"/>
      <c r="BT5216" s="29"/>
      <c r="BU5216" s="29"/>
    </row>
    <row r="5217" spans="5:73" ht="23.1" customHeight="1" x14ac:dyDescent="0.2">
      <c r="E5217" s="4"/>
      <c r="F5217" s="8"/>
      <c r="G5217" s="28"/>
      <c r="H5217" s="28"/>
      <c r="I5217" s="28"/>
      <c r="J5217" s="28"/>
      <c r="K5217" s="28"/>
      <c r="L5217" s="28"/>
      <c r="M5217" s="28"/>
      <c r="N5217" s="28"/>
      <c r="O5217" s="28"/>
      <c r="P5217" s="28"/>
      <c r="Q5217" s="28"/>
      <c r="R5217" s="28"/>
      <c r="S5217" s="28"/>
      <c r="T5217" s="28"/>
      <c r="U5217" s="28"/>
      <c r="V5217" s="28"/>
      <c r="W5217" s="28"/>
      <c r="X5217" s="28"/>
      <c r="Y5217" s="28"/>
      <c r="Z5217" s="28"/>
      <c r="AA5217" s="28"/>
      <c r="AB5217" s="28"/>
      <c r="AC5217" s="28"/>
      <c r="AD5217" s="28"/>
      <c r="AE5217" s="28"/>
      <c r="AF5217" s="28"/>
      <c r="AG5217" s="28"/>
      <c r="AH5217" s="28"/>
      <c r="AI5217" s="28"/>
      <c r="AJ5217" s="28"/>
      <c r="AK5217" s="28"/>
      <c r="AL5217" s="28"/>
      <c r="AM5217" s="28"/>
      <c r="AN5217" s="28"/>
      <c r="AO5217" s="28"/>
      <c r="AP5217" s="28"/>
      <c r="AQ5217" s="28"/>
      <c r="AR5217" s="28"/>
      <c r="AS5217" s="28"/>
      <c r="AT5217" s="28"/>
      <c r="AU5217" s="28"/>
      <c r="AV5217" s="28"/>
      <c r="AW5217" s="28"/>
      <c r="AX5217" s="28"/>
      <c r="AY5217" s="28"/>
      <c r="AZ5217" s="28"/>
      <c r="BA5217" s="28"/>
      <c r="BB5217" s="28"/>
      <c r="BC5217" s="28"/>
      <c r="BD5217" s="28"/>
      <c r="BE5217" s="28"/>
      <c r="BF5217" s="28"/>
      <c r="BG5217" s="28"/>
      <c r="BH5217" s="28"/>
      <c r="BI5217" s="28"/>
      <c r="BJ5217" s="28"/>
      <c r="BK5217" s="28"/>
      <c r="BL5217" s="28"/>
      <c r="BM5217" s="28"/>
      <c r="BN5217" s="28"/>
      <c r="BO5217" s="28"/>
      <c r="BP5217" s="28"/>
      <c r="BQ5217" s="28"/>
      <c r="BR5217" s="28"/>
      <c r="BS5217" s="28"/>
      <c r="BT5217" s="28"/>
      <c r="BU5217" s="28"/>
    </row>
    <row r="5218" spans="5:73" ht="23.1" customHeight="1" x14ac:dyDescent="0.2">
      <c r="E5218" s="4"/>
      <c r="F5218" s="6"/>
      <c r="G5218" s="29"/>
      <c r="H5218" s="29"/>
      <c r="I5218" s="29"/>
      <c r="J5218" s="29"/>
      <c r="K5218" s="29"/>
      <c r="L5218" s="29"/>
      <c r="M5218" s="29"/>
      <c r="N5218" s="29"/>
      <c r="O5218" s="29"/>
      <c r="P5218" s="29"/>
      <c r="Q5218" s="29"/>
      <c r="R5218" s="29"/>
      <c r="S5218" s="29"/>
      <c r="T5218" s="29"/>
      <c r="U5218" s="29"/>
      <c r="V5218" s="29"/>
      <c r="W5218" s="29"/>
      <c r="X5218" s="29"/>
      <c r="Y5218" s="29"/>
      <c r="Z5218" s="29"/>
      <c r="AA5218" s="29"/>
      <c r="AB5218" s="29"/>
      <c r="AC5218" s="29"/>
      <c r="AD5218" s="29"/>
      <c r="AE5218" s="29"/>
      <c r="AF5218" s="29"/>
      <c r="AG5218" s="29"/>
      <c r="AH5218" s="29"/>
      <c r="AI5218" s="29"/>
      <c r="AJ5218" s="29"/>
      <c r="AK5218" s="29"/>
      <c r="AL5218" s="29"/>
      <c r="AM5218" s="29"/>
      <c r="AN5218" s="29"/>
      <c r="AO5218" s="29"/>
      <c r="AP5218" s="29"/>
      <c r="AQ5218" s="29"/>
      <c r="AR5218" s="29"/>
      <c r="AS5218" s="29"/>
      <c r="AT5218" s="29"/>
      <c r="AU5218" s="29"/>
      <c r="AV5218" s="29"/>
      <c r="AW5218" s="29"/>
      <c r="AX5218" s="29"/>
      <c r="AY5218" s="29"/>
      <c r="AZ5218" s="29"/>
      <c r="BA5218" s="29"/>
      <c r="BB5218" s="29"/>
      <c r="BC5218" s="29"/>
      <c r="BD5218" s="29"/>
      <c r="BE5218" s="29"/>
      <c r="BF5218" s="29"/>
      <c r="BG5218" s="29"/>
      <c r="BH5218" s="29"/>
      <c r="BI5218" s="29"/>
      <c r="BJ5218" s="29"/>
      <c r="BK5218" s="29"/>
      <c r="BL5218" s="29"/>
      <c r="BM5218" s="29"/>
      <c r="BN5218" s="29"/>
      <c r="BO5218" s="29"/>
      <c r="BP5218" s="29"/>
      <c r="BQ5218" s="29"/>
      <c r="BR5218" s="29"/>
      <c r="BS5218" s="29"/>
      <c r="BT5218" s="29"/>
      <c r="BU5218" s="29"/>
    </row>
    <row r="5219" spans="5:73" ht="23.1" customHeight="1" x14ac:dyDescent="0.2">
      <c r="E5219" s="4"/>
      <c r="F5219" s="8"/>
      <c r="G5219" s="28"/>
      <c r="H5219" s="28"/>
      <c r="I5219" s="28"/>
      <c r="J5219" s="28"/>
      <c r="K5219" s="28"/>
      <c r="L5219" s="28"/>
      <c r="M5219" s="28"/>
      <c r="N5219" s="28"/>
      <c r="O5219" s="28"/>
      <c r="P5219" s="28"/>
      <c r="Q5219" s="28"/>
      <c r="R5219" s="28"/>
      <c r="S5219" s="28"/>
      <c r="T5219" s="28"/>
      <c r="U5219" s="28"/>
      <c r="V5219" s="28"/>
      <c r="W5219" s="28"/>
      <c r="X5219" s="28"/>
      <c r="Y5219" s="28"/>
      <c r="Z5219" s="28"/>
      <c r="AA5219" s="28"/>
      <c r="AB5219" s="28"/>
      <c r="AC5219" s="28"/>
      <c r="AD5219" s="28"/>
      <c r="AE5219" s="28"/>
      <c r="AF5219" s="28"/>
      <c r="AG5219" s="28"/>
      <c r="AH5219" s="28"/>
      <c r="AI5219" s="28"/>
      <c r="AJ5219" s="28"/>
      <c r="AK5219" s="28"/>
      <c r="AL5219" s="28"/>
      <c r="AM5219" s="28"/>
      <c r="AN5219" s="28"/>
      <c r="AO5219" s="28"/>
      <c r="AP5219" s="28"/>
      <c r="AQ5219" s="28"/>
      <c r="AR5219" s="28"/>
      <c r="AS5219" s="28"/>
      <c r="AT5219" s="28"/>
      <c r="AU5219" s="28"/>
      <c r="AV5219" s="28"/>
      <c r="AW5219" s="28"/>
      <c r="AX5219" s="28"/>
      <c r="AY5219" s="28"/>
      <c r="AZ5219" s="28"/>
      <c r="BA5219" s="28"/>
      <c r="BB5219" s="28"/>
      <c r="BC5219" s="28"/>
      <c r="BD5219" s="28"/>
      <c r="BE5219" s="28"/>
      <c r="BF5219" s="28"/>
      <c r="BG5219" s="28"/>
      <c r="BH5219" s="28"/>
      <c r="BI5219" s="28"/>
      <c r="BJ5219" s="28"/>
      <c r="BK5219" s="28"/>
      <c r="BL5219" s="28"/>
      <c r="BM5219" s="28"/>
      <c r="BN5219" s="28"/>
      <c r="BO5219" s="28"/>
      <c r="BP5219" s="28"/>
      <c r="BQ5219" s="28"/>
      <c r="BR5219" s="28"/>
      <c r="BS5219" s="28"/>
      <c r="BT5219" s="28"/>
      <c r="BU5219" s="28"/>
    </row>
    <row r="5220" spans="5:73" ht="23.1" customHeight="1" x14ac:dyDescent="0.2">
      <c r="E5220" s="4"/>
      <c r="F5220" s="6"/>
      <c r="G5220" s="29"/>
      <c r="H5220" s="29"/>
      <c r="I5220" s="29"/>
      <c r="J5220" s="29"/>
      <c r="K5220" s="29"/>
      <c r="L5220" s="29"/>
      <c r="M5220" s="29"/>
      <c r="N5220" s="29"/>
      <c r="O5220" s="29"/>
      <c r="P5220" s="29"/>
      <c r="Q5220" s="29"/>
      <c r="R5220" s="29"/>
      <c r="S5220" s="29"/>
      <c r="T5220" s="29"/>
      <c r="U5220" s="29"/>
      <c r="V5220" s="29"/>
      <c r="W5220" s="29"/>
      <c r="X5220" s="29"/>
      <c r="Y5220" s="29"/>
      <c r="Z5220" s="29"/>
      <c r="AA5220" s="29"/>
      <c r="AB5220" s="29"/>
      <c r="AC5220" s="29"/>
      <c r="AD5220" s="29"/>
      <c r="AE5220" s="29"/>
      <c r="AF5220" s="29"/>
      <c r="AG5220" s="29"/>
      <c r="AH5220" s="29"/>
      <c r="AI5220" s="29"/>
      <c r="AJ5220" s="29"/>
      <c r="AK5220" s="29"/>
      <c r="AL5220" s="29"/>
      <c r="AM5220" s="29"/>
      <c r="AN5220" s="29"/>
      <c r="AO5220" s="29"/>
      <c r="AP5220" s="29"/>
      <c r="AQ5220" s="29"/>
      <c r="AR5220" s="29"/>
      <c r="AS5220" s="29"/>
      <c r="AT5220" s="29"/>
      <c r="AU5220" s="29"/>
      <c r="AV5220" s="29"/>
      <c r="AW5220" s="29"/>
      <c r="AX5220" s="29"/>
      <c r="AY5220" s="29"/>
      <c r="AZ5220" s="29"/>
      <c r="BA5220" s="29"/>
      <c r="BB5220" s="29"/>
      <c r="BC5220" s="29"/>
      <c r="BD5220" s="29"/>
      <c r="BE5220" s="29"/>
      <c r="BF5220" s="29"/>
      <c r="BG5220" s="29"/>
      <c r="BH5220" s="29"/>
      <c r="BI5220" s="29"/>
      <c r="BJ5220" s="29"/>
      <c r="BK5220" s="29"/>
      <c r="BL5220" s="29"/>
      <c r="BM5220" s="29"/>
      <c r="BN5220" s="29"/>
      <c r="BO5220" s="29"/>
      <c r="BP5220" s="29"/>
      <c r="BQ5220" s="29"/>
      <c r="BR5220" s="29"/>
      <c r="BS5220" s="29"/>
      <c r="BT5220" s="29"/>
      <c r="BU5220" s="29"/>
    </row>
    <row r="5221" spans="5:73" ht="23.1" customHeight="1" x14ac:dyDescent="0.2">
      <c r="E5221" s="4"/>
      <c r="F5221" s="8"/>
      <c r="G5221" s="28"/>
      <c r="H5221" s="28"/>
      <c r="I5221" s="28"/>
      <c r="J5221" s="28"/>
      <c r="K5221" s="28"/>
      <c r="L5221" s="28"/>
      <c r="M5221" s="28"/>
      <c r="N5221" s="28"/>
      <c r="O5221" s="28"/>
      <c r="P5221" s="28"/>
      <c r="Q5221" s="28"/>
      <c r="R5221" s="28"/>
      <c r="S5221" s="28"/>
      <c r="T5221" s="28"/>
      <c r="U5221" s="28"/>
      <c r="V5221" s="28"/>
      <c r="W5221" s="28"/>
      <c r="X5221" s="28"/>
      <c r="Y5221" s="28"/>
      <c r="Z5221" s="28"/>
      <c r="AA5221" s="28"/>
      <c r="AB5221" s="28"/>
      <c r="AC5221" s="28"/>
      <c r="AD5221" s="28"/>
      <c r="AE5221" s="28"/>
      <c r="AF5221" s="28"/>
      <c r="AG5221" s="28"/>
      <c r="AH5221" s="28"/>
      <c r="AI5221" s="28"/>
      <c r="AJ5221" s="28"/>
      <c r="AK5221" s="28"/>
      <c r="AL5221" s="28"/>
      <c r="AM5221" s="28"/>
      <c r="AN5221" s="28"/>
      <c r="AO5221" s="28"/>
      <c r="AP5221" s="28"/>
      <c r="AQ5221" s="28"/>
      <c r="AR5221" s="28"/>
      <c r="AS5221" s="28"/>
      <c r="AT5221" s="28"/>
      <c r="AU5221" s="28"/>
      <c r="AV5221" s="28"/>
      <c r="AW5221" s="28"/>
      <c r="AX5221" s="28"/>
      <c r="AY5221" s="28"/>
      <c r="AZ5221" s="28"/>
      <c r="BA5221" s="28"/>
      <c r="BB5221" s="28"/>
      <c r="BC5221" s="28"/>
      <c r="BD5221" s="28"/>
      <c r="BE5221" s="28"/>
      <c r="BF5221" s="28"/>
      <c r="BG5221" s="28"/>
      <c r="BH5221" s="28"/>
      <c r="BI5221" s="28"/>
      <c r="BJ5221" s="28"/>
      <c r="BK5221" s="28"/>
      <c r="BL5221" s="28"/>
      <c r="BM5221" s="28"/>
      <c r="BN5221" s="28"/>
      <c r="BO5221" s="28"/>
      <c r="BP5221" s="28"/>
      <c r="BQ5221" s="28"/>
      <c r="BR5221" s="28"/>
      <c r="BS5221" s="28"/>
      <c r="BT5221" s="28"/>
      <c r="BU5221" s="28"/>
    </row>
    <row r="5222" spans="5:73" ht="23.1" customHeight="1" x14ac:dyDescent="0.2">
      <c r="E5222" s="4"/>
      <c r="F5222" s="6"/>
      <c r="G5222" s="29"/>
      <c r="H5222" s="29"/>
      <c r="I5222" s="29"/>
      <c r="J5222" s="29"/>
      <c r="K5222" s="29"/>
      <c r="L5222" s="29"/>
      <c r="M5222" s="29"/>
      <c r="N5222" s="29"/>
      <c r="O5222" s="29"/>
      <c r="P5222" s="29"/>
      <c r="Q5222" s="29"/>
      <c r="R5222" s="29"/>
      <c r="S5222" s="29"/>
      <c r="T5222" s="29"/>
      <c r="U5222" s="29"/>
      <c r="V5222" s="29"/>
      <c r="W5222" s="29"/>
      <c r="X5222" s="29"/>
      <c r="Y5222" s="29"/>
      <c r="Z5222" s="29"/>
      <c r="AA5222" s="29"/>
      <c r="AB5222" s="29"/>
      <c r="AC5222" s="29"/>
      <c r="AD5222" s="29"/>
      <c r="AE5222" s="29"/>
      <c r="AF5222" s="29"/>
      <c r="AG5222" s="29"/>
      <c r="AH5222" s="29"/>
      <c r="AI5222" s="29"/>
      <c r="AJ5222" s="29"/>
      <c r="AK5222" s="29"/>
      <c r="AL5222" s="29"/>
      <c r="AM5222" s="29"/>
      <c r="AN5222" s="29"/>
      <c r="AO5222" s="29"/>
      <c r="AP5222" s="29"/>
      <c r="AQ5222" s="29"/>
      <c r="AR5222" s="29"/>
      <c r="AS5222" s="29"/>
      <c r="AT5222" s="29"/>
      <c r="AU5222" s="29"/>
      <c r="AV5222" s="29"/>
      <c r="AW5222" s="29"/>
      <c r="AX5222" s="29"/>
      <c r="AY5222" s="29"/>
      <c r="AZ5222" s="29"/>
      <c r="BA5222" s="29"/>
      <c r="BB5222" s="29"/>
      <c r="BC5222" s="29"/>
      <c r="BD5222" s="29"/>
      <c r="BE5222" s="29"/>
      <c r="BF5222" s="29"/>
      <c r="BG5222" s="29"/>
      <c r="BH5222" s="29"/>
      <c r="BI5222" s="29"/>
      <c r="BJ5222" s="29"/>
      <c r="BK5222" s="29"/>
      <c r="BL5222" s="29"/>
      <c r="BM5222" s="29"/>
      <c r="BN5222" s="29"/>
      <c r="BO5222" s="29"/>
      <c r="BP5222" s="29"/>
      <c r="BQ5222" s="29"/>
      <c r="BR5222" s="29"/>
      <c r="BS5222" s="29"/>
      <c r="BT5222" s="29"/>
      <c r="BU5222" s="29"/>
    </row>
    <row r="5223" spans="5:73" ht="23.1" customHeight="1" x14ac:dyDescent="0.2">
      <c r="E5223" s="4"/>
      <c r="F5223" s="8"/>
      <c r="G5223" s="28"/>
      <c r="H5223" s="28"/>
      <c r="I5223" s="28"/>
      <c r="J5223" s="28"/>
      <c r="K5223" s="28"/>
      <c r="L5223" s="28"/>
      <c r="M5223" s="28"/>
      <c r="N5223" s="28"/>
      <c r="O5223" s="28"/>
      <c r="P5223" s="28"/>
      <c r="Q5223" s="28"/>
      <c r="R5223" s="28"/>
      <c r="S5223" s="28"/>
      <c r="T5223" s="28"/>
      <c r="U5223" s="28"/>
      <c r="V5223" s="28"/>
      <c r="W5223" s="28"/>
      <c r="X5223" s="28"/>
      <c r="Y5223" s="28"/>
      <c r="Z5223" s="28"/>
      <c r="AA5223" s="28"/>
      <c r="AB5223" s="28"/>
      <c r="AC5223" s="28"/>
      <c r="AD5223" s="28"/>
      <c r="AE5223" s="28"/>
      <c r="AF5223" s="28"/>
      <c r="AG5223" s="28"/>
      <c r="AH5223" s="28"/>
      <c r="AI5223" s="28"/>
      <c r="AJ5223" s="28"/>
      <c r="AK5223" s="28"/>
      <c r="AL5223" s="28"/>
      <c r="AM5223" s="28"/>
      <c r="AN5223" s="28"/>
      <c r="AO5223" s="28"/>
      <c r="AP5223" s="28"/>
      <c r="AQ5223" s="28"/>
      <c r="AR5223" s="28"/>
      <c r="AS5223" s="28"/>
      <c r="AT5223" s="28"/>
      <c r="AU5223" s="28"/>
      <c r="AV5223" s="28"/>
      <c r="AW5223" s="28"/>
      <c r="AX5223" s="28"/>
      <c r="AY5223" s="28"/>
      <c r="AZ5223" s="28"/>
      <c r="BA5223" s="28"/>
      <c r="BB5223" s="28"/>
      <c r="BC5223" s="28"/>
      <c r="BD5223" s="28"/>
      <c r="BE5223" s="28"/>
      <c r="BF5223" s="28"/>
      <c r="BG5223" s="28"/>
      <c r="BH5223" s="28"/>
      <c r="BI5223" s="28"/>
      <c r="BJ5223" s="28"/>
      <c r="BK5223" s="28"/>
      <c r="BL5223" s="28"/>
      <c r="BM5223" s="28"/>
      <c r="BN5223" s="28"/>
      <c r="BO5223" s="28"/>
      <c r="BP5223" s="28"/>
      <c r="BQ5223" s="28"/>
      <c r="BR5223" s="28"/>
      <c r="BS5223" s="28"/>
      <c r="BT5223" s="28"/>
      <c r="BU5223" s="28"/>
    </row>
    <row r="5224" spans="5:73" ht="23.1" customHeight="1" x14ac:dyDescent="0.2">
      <c r="E5224" s="4"/>
      <c r="F5224" s="6"/>
      <c r="G5224" s="29"/>
      <c r="H5224" s="29"/>
      <c r="I5224" s="29"/>
      <c r="J5224" s="29"/>
      <c r="K5224" s="29"/>
      <c r="L5224" s="29"/>
      <c r="M5224" s="29"/>
      <c r="N5224" s="29"/>
      <c r="O5224" s="29"/>
      <c r="P5224" s="29"/>
      <c r="Q5224" s="29"/>
      <c r="R5224" s="29"/>
      <c r="S5224" s="29"/>
      <c r="T5224" s="29"/>
      <c r="U5224" s="29"/>
      <c r="V5224" s="29"/>
      <c r="W5224" s="29"/>
      <c r="X5224" s="29"/>
      <c r="Y5224" s="29"/>
      <c r="Z5224" s="29"/>
      <c r="AA5224" s="29"/>
      <c r="AB5224" s="29"/>
      <c r="AC5224" s="29"/>
      <c r="AD5224" s="29"/>
      <c r="AE5224" s="29"/>
      <c r="AF5224" s="29"/>
      <c r="AG5224" s="29"/>
      <c r="AH5224" s="29"/>
      <c r="AI5224" s="29"/>
      <c r="AJ5224" s="29"/>
      <c r="AK5224" s="29"/>
      <c r="AL5224" s="29"/>
      <c r="AM5224" s="29"/>
      <c r="AN5224" s="29"/>
      <c r="AO5224" s="29"/>
      <c r="AP5224" s="29"/>
      <c r="AQ5224" s="29"/>
      <c r="AR5224" s="29"/>
      <c r="AS5224" s="29"/>
      <c r="AT5224" s="29"/>
      <c r="AU5224" s="29"/>
      <c r="AV5224" s="29"/>
      <c r="AW5224" s="29"/>
      <c r="AX5224" s="29"/>
      <c r="AY5224" s="29"/>
      <c r="AZ5224" s="29"/>
      <c r="BA5224" s="29"/>
      <c r="BB5224" s="29"/>
      <c r="BC5224" s="29"/>
      <c r="BD5224" s="29"/>
      <c r="BE5224" s="29"/>
      <c r="BF5224" s="29"/>
      <c r="BG5224" s="29"/>
      <c r="BH5224" s="29"/>
      <c r="BI5224" s="29"/>
      <c r="BJ5224" s="29"/>
      <c r="BK5224" s="29"/>
      <c r="BL5224" s="29"/>
      <c r="BM5224" s="29"/>
      <c r="BN5224" s="29"/>
      <c r="BO5224" s="29"/>
      <c r="BP5224" s="29"/>
      <c r="BQ5224" s="29"/>
      <c r="BR5224" s="29"/>
      <c r="BS5224" s="29"/>
      <c r="BT5224" s="29"/>
      <c r="BU5224" s="29"/>
    </row>
    <row r="5225" spans="5:73" ht="23.1" customHeight="1" x14ac:dyDescent="0.2">
      <c r="E5225" s="4"/>
      <c r="F5225" s="8"/>
      <c r="G5225" s="28"/>
      <c r="H5225" s="28"/>
      <c r="I5225" s="28"/>
      <c r="J5225" s="28"/>
      <c r="K5225" s="28"/>
      <c r="L5225" s="28"/>
      <c r="M5225" s="28"/>
      <c r="N5225" s="28"/>
      <c r="O5225" s="28"/>
      <c r="P5225" s="28"/>
      <c r="Q5225" s="28"/>
      <c r="R5225" s="28"/>
      <c r="S5225" s="28"/>
      <c r="T5225" s="28"/>
      <c r="U5225" s="28"/>
      <c r="V5225" s="28"/>
      <c r="W5225" s="28"/>
      <c r="X5225" s="28"/>
      <c r="Y5225" s="28"/>
      <c r="Z5225" s="28"/>
      <c r="AA5225" s="28"/>
      <c r="AB5225" s="28"/>
      <c r="AC5225" s="28"/>
      <c r="AD5225" s="28"/>
      <c r="AE5225" s="28"/>
      <c r="AF5225" s="28"/>
      <c r="AG5225" s="28"/>
      <c r="AH5225" s="28"/>
      <c r="AI5225" s="28"/>
      <c r="AJ5225" s="28"/>
      <c r="AK5225" s="28"/>
      <c r="AL5225" s="28"/>
      <c r="AM5225" s="28"/>
      <c r="AN5225" s="28"/>
      <c r="AO5225" s="28"/>
      <c r="AP5225" s="28"/>
      <c r="AQ5225" s="28"/>
      <c r="AR5225" s="28"/>
      <c r="AS5225" s="28"/>
      <c r="AT5225" s="28"/>
      <c r="AU5225" s="28"/>
      <c r="AV5225" s="28"/>
      <c r="AW5225" s="28"/>
      <c r="AX5225" s="28"/>
      <c r="AY5225" s="28"/>
      <c r="AZ5225" s="28"/>
      <c r="BA5225" s="28"/>
      <c r="BB5225" s="28"/>
      <c r="BC5225" s="28"/>
      <c r="BD5225" s="28"/>
      <c r="BE5225" s="28"/>
      <c r="BF5225" s="28"/>
      <c r="BG5225" s="28"/>
      <c r="BH5225" s="28"/>
      <c r="BI5225" s="28"/>
      <c r="BJ5225" s="28"/>
      <c r="BK5225" s="28"/>
      <c r="BL5225" s="28"/>
      <c r="BM5225" s="28"/>
      <c r="BN5225" s="28"/>
      <c r="BO5225" s="28"/>
      <c r="BP5225" s="28"/>
      <c r="BQ5225" s="28"/>
      <c r="BR5225" s="28"/>
      <c r="BS5225" s="28"/>
      <c r="BT5225" s="28"/>
      <c r="BU5225" s="28"/>
    </row>
    <row r="5226" spans="5:73" ht="23.1" customHeight="1" x14ac:dyDescent="0.2">
      <c r="E5226" s="4"/>
      <c r="F5226" s="6"/>
      <c r="G5226" s="29"/>
      <c r="H5226" s="29"/>
      <c r="I5226" s="29"/>
      <c r="J5226" s="29"/>
      <c r="K5226" s="29"/>
      <c r="L5226" s="29"/>
      <c r="M5226" s="29"/>
      <c r="N5226" s="29"/>
      <c r="O5226" s="29"/>
      <c r="P5226" s="29"/>
      <c r="Q5226" s="29"/>
      <c r="R5226" s="29"/>
      <c r="S5226" s="29"/>
      <c r="T5226" s="29"/>
      <c r="U5226" s="29"/>
      <c r="V5226" s="29"/>
      <c r="W5226" s="29"/>
      <c r="X5226" s="29"/>
      <c r="Y5226" s="29"/>
      <c r="Z5226" s="29"/>
      <c r="AA5226" s="29"/>
      <c r="AB5226" s="29"/>
      <c r="AC5226" s="29"/>
      <c r="AD5226" s="29"/>
      <c r="AE5226" s="29"/>
      <c r="AF5226" s="29"/>
      <c r="AG5226" s="29"/>
      <c r="AH5226" s="29"/>
      <c r="AI5226" s="29"/>
      <c r="AJ5226" s="29"/>
      <c r="AK5226" s="29"/>
      <c r="AL5226" s="29"/>
      <c r="AM5226" s="29"/>
      <c r="AN5226" s="29"/>
      <c r="AO5226" s="29"/>
      <c r="AP5226" s="29"/>
      <c r="AQ5226" s="29"/>
      <c r="AR5226" s="29"/>
      <c r="AS5226" s="29"/>
      <c r="AT5226" s="29"/>
      <c r="AU5226" s="29"/>
      <c r="AV5226" s="29"/>
      <c r="AW5226" s="29"/>
      <c r="AX5226" s="29"/>
      <c r="AY5226" s="29"/>
      <c r="AZ5226" s="29"/>
      <c r="BA5226" s="29"/>
      <c r="BB5226" s="29"/>
      <c r="BC5226" s="29"/>
      <c r="BD5226" s="29"/>
      <c r="BE5226" s="29"/>
      <c r="BF5226" s="29"/>
      <c r="BG5226" s="29"/>
      <c r="BH5226" s="29"/>
      <c r="BI5226" s="29"/>
      <c r="BJ5226" s="29"/>
      <c r="BK5226" s="29"/>
      <c r="BL5226" s="29"/>
      <c r="BM5226" s="29"/>
      <c r="BN5226" s="29"/>
      <c r="BO5226" s="29"/>
      <c r="BP5226" s="29"/>
      <c r="BQ5226" s="29"/>
      <c r="BR5226" s="29"/>
      <c r="BS5226" s="29"/>
      <c r="BT5226" s="29"/>
      <c r="BU5226" s="29"/>
    </row>
    <row r="5227" spans="5:73" ht="23.1" customHeight="1" x14ac:dyDescent="0.2">
      <c r="E5227" s="4"/>
      <c r="F5227" s="8"/>
      <c r="G5227" s="28"/>
      <c r="H5227" s="28"/>
      <c r="I5227" s="28"/>
      <c r="J5227" s="28"/>
      <c r="K5227" s="28"/>
      <c r="L5227" s="28"/>
      <c r="M5227" s="28"/>
      <c r="N5227" s="28"/>
      <c r="O5227" s="28"/>
      <c r="P5227" s="28"/>
      <c r="Q5227" s="28"/>
      <c r="R5227" s="28"/>
      <c r="S5227" s="28"/>
      <c r="T5227" s="28"/>
      <c r="U5227" s="28"/>
      <c r="V5227" s="28"/>
      <c r="W5227" s="28"/>
      <c r="X5227" s="28"/>
      <c r="Y5227" s="28"/>
      <c r="Z5227" s="28"/>
      <c r="AA5227" s="28"/>
      <c r="AB5227" s="28"/>
      <c r="AC5227" s="28"/>
      <c r="AD5227" s="28"/>
      <c r="AE5227" s="28"/>
      <c r="AF5227" s="28"/>
      <c r="AG5227" s="28"/>
      <c r="AH5227" s="28"/>
      <c r="AI5227" s="28"/>
      <c r="AJ5227" s="28"/>
      <c r="AK5227" s="28"/>
      <c r="AL5227" s="28"/>
      <c r="AM5227" s="28"/>
      <c r="AN5227" s="28"/>
      <c r="AO5227" s="28"/>
      <c r="AP5227" s="28"/>
      <c r="AQ5227" s="28"/>
      <c r="AR5227" s="28"/>
      <c r="AS5227" s="28"/>
      <c r="AT5227" s="28"/>
      <c r="AU5227" s="28"/>
      <c r="AV5227" s="28"/>
      <c r="AW5227" s="28"/>
      <c r="AX5227" s="28"/>
      <c r="AY5227" s="28"/>
      <c r="AZ5227" s="28"/>
      <c r="BA5227" s="28"/>
      <c r="BB5227" s="28"/>
      <c r="BC5227" s="28"/>
      <c r="BD5227" s="28"/>
      <c r="BE5227" s="28"/>
      <c r="BF5227" s="28"/>
      <c r="BG5227" s="28"/>
      <c r="BH5227" s="28"/>
      <c r="BI5227" s="28"/>
      <c r="BJ5227" s="28"/>
      <c r="BK5227" s="28"/>
      <c r="BL5227" s="28"/>
      <c r="BM5227" s="28"/>
      <c r="BN5227" s="28"/>
      <c r="BO5227" s="28"/>
      <c r="BP5227" s="28"/>
      <c r="BQ5227" s="28"/>
      <c r="BR5227" s="28"/>
      <c r="BS5227" s="28"/>
      <c r="BT5227" s="28"/>
      <c r="BU5227" s="28"/>
    </row>
    <row r="5228" spans="5:73" ht="23.1" customHeight="1" x14ac:dyDescent="0.2">
      <c r="E5228" s="4"/>
      <c r="F5228" s="6"/>
      <c r="G5228" s="29"/>
      <c r="H5228" s="29"/>
      <c r="I5228" s="29"/>
      <c r="J5228" s="29"/>
      <c r="K5228" s="29"/>
      <c r="L5228" s="29"/>
      <c r="M5228" s="29"/>
      <c r="N5228" s="29"/>
      <c r="O5228" s="29"/>
      <c r="P5228" s="29"/>
      <c r="Q5228" s="29"/>
      <c r="R5228" s="29"/>
      <c r="S5228" s="29"/>
      <c r="T5228" s="29"/>
      <c r="U5228" s="29"/>
      <c r="V5228" s="29"/>
      <c r="W5228" s="29"/>
      <c r="X5228" s="29"/>
      <c r="Y5228" s="29"/>
      <c r="Z5228" s="29"/>
      <c r="AA5228" s="29"/>
      <c r="AB5228" s="29"/>
      <c r="AC5228" s="29"/>
      <c r="AD5228" s="29"/>
      <c r="AE5228" s="29"/>
      <c r="AF5228" s="29"/>
      <c r="AG5228" s="29"/>
      <c r="AH5228" s="29"/>
      <c r="AI5228" s="29"/>
      <c r="AJ5228" s="29"/>
      <c r="AK5228" s="29"/>
      <c r="AL5228" s="29"/>
      <c r="AM5228" s="29"/>
      <c r="AN5228" s="29"/>
      <c r="AO5228" s="29"/>
      <c r="AP5228" s="29"/>
      <c r="AQ5228" s="29"/>
      <c r="AR5228" s="29"/>
      <c r="AS5228" s="29"/>
      <c r="AT5228" s="29"/>
      <c r="AU5228" s="29"/>
      <c r="AV5228" s="29"/>
      <c r="AW5228" s="29"/>
      <c r="AX5228" s="29"/>
      <c r="AY5228" s="29"/>
      <c r="AZ5228" s="29"/>
      <c r="BA5228" s="29"/>
      <c r="BB5228" s="29"/>
      <c r="BC5228" s="29"/>
      <c r="BD5228" s="29"/>
      <c r="BE5228" s="29"/>
      <c r="BF5228" s="29"/>
      <c r="BG5228" s="29"/>
      <c r="BH5228" s="29"/>
      <c r="BI5228" s="29"/>
      <c r="BJ5228" s="29"/>
      <c r="BK5228" s="29"/>
      <c r="BL5228" s="29"/>
      <c r="BM5228" s="29"/>
      <c r="BN5228" s="29"/>
      <c r="BO5228" s="29"/>
      <c r="BP5228" s="29"/>
      <c r="BQ5228" s="29"/>
      <c r="BR5228" s="29"/>
      <c r="BS5228" s="29"/>
      <c r="BT5228" s="29"/>
      <c r="BU5228" s="29"/>
    </row>
    <row r="5229" spans="5:73" ht="23.1" customHeight="1" x14ac:dyDescent="0.2">
      <c r="E5229" s="4"/>
      <c r="F5229" s="8"/>
      <c r="G5229" s="28"/>
      <c r="H5229" s="28"/>
      <c r="I5229" s="28"/>
      <c r="J5229" s="28"/>
      <c r="K5229" s="28"/>
      <c r="L5229" s="28"/>
      <c r="M5229" s="28"/>
      <c r="N5229" s="28"/>
      <c r="O5229" s="28"/>
      <c r="P5229" s="28"/>
      <c r="Q5229" s="28"/>
      <c r="R5229" s="28"/>
      <c r="S5229" s="28"/>
      <c r="T5229" s="28"/>
      <c r="U5229" s="28"/>
      <c r="V5229" s="28"/>
      <c r="W5229" s="28"/>
      <c r="X5229" s="28"/>
      <c r="Y5229" s="28"/>
      <c r="Z5229" s="28"/>
      <c r="AA5229" s="28"/>
      <c r="AB5229" s="28"/>
      <c r="AC5229" s="28"/>
      <c r="AD5229" s="28"/>
      <c r="AE5229" s="28"/>
      <c r="AF5229" s="28"/>
      <c r="AG5229" s="28"/>
      <c r="AH5229" s="28"/>
      <c r="AI5229" s="28"/>
      <c r="AJ5229" s="28"/>
      <c r="AK5229" s="28"/>
      <c r="AL5229" s="28"/>
      <c r="AM5229" s="28"/>
      <c r="AN5229" s="28"/>
      <c r="AO5229" s="28"/>
      <c r="AP5229" s="28"/>
      <c r="AQ5229" s="28"/>
      <c r="AR5229" s="28"/>
      <c r="AS5229" s="28"/>
      <c r="AT5229" s="28"/>
      <c r="AU5229" s="28"/>
      <c r="AV5229" s="28"/>
      <c r="AW5229" s="28"/>
      <c r="AX5229" s="28"/>
      <c r="AY5229" s="28"/>
      <c r="AZ5229" s="28"/>
      <c r="BA5229" s="28"/>
      <c r="BB5229" s="28"/>
      <c r="BC5229" s="28"/>
      <c r="BD5229" s="28"/>
      <c r="BE5229" s="28"/>
      <c r="BF5229" s="28"/>
      <c r="BG5229" s="28"/>
      <c r="BH5229" s="28"/>
      <c r="BI5229" s="28"/>
      <c r="BJ5229" s="28"/>
      <c r="BK5229" s="28"/>
      <c r="BL5229" s="28"/>
      <c r="BM5229" s="28"/>
      <c r="BN5229" s="28"/>
      <c r="BO5229" s="28"/>
      <c r="BP5229" s="28"/>
      <c r="BQ5229" s="28"/>
      <c r="BR5229" s="28"/>
      <c r="BS5229" s="28"/>
      <c r="BT5229" s="28"/>
      <c r="BU5229" s="28"/>
    </row>
    <row r="5230" spans="5:73" ht="23.1" customHeight="1" x14ac:dyDescent="0.2">
      <c r="E5230" s="4"/>
      <c r="F5230" s="6"/>
      <c r="G5230" s="29"/>
      <c r="H5230" s="29"/>
      <c r="I5230" s="29"/>
      <c r="J5230" s="29"/>
      <c r="K5230" s="29"/>
      <c r="L5230" s="29"/>
      <c r="M5230" s="29"/>
      <c r="N5230" s="29"/>
      <c r="O5230" s="29"/>
      <c r="P5230" s="29"/>
      <c r="Q5230" s="29"/>
      <c r="R5230" s="29"/>
      <c r="S5230" s="29"/>
      <c r="T5230" s="29"/>
      <c r="U5230" s="29"/>
      <c r="V5230" s="29"/>
      <c r="W5230" s="29"/>
      <c r="X5230" s="29"/>
      <c r="Y5230" s="29"/>
      <c r="Z5230" s="29"/>
      <c r="AA5230" s="29"/>
      <c r="AB5230" s="29"/>
      <c r="AC5230" s="29"/>
      <c r="AD5230" s="29"/>
      <c r="AE5230" s="29"/>
      <c r="AF5230" s="29"/>
      <c r="AG5230" s="29"/>
      <c r="AH5230" s="29"/>
      <c r="AI5230" s="29"/>
      <c r="AJ5230" s="29"/>
      <c r="AK5230" s="29"/>
      <c r="AL5230" s="29"/>
      <c r="AM5230" s="29"/>
      <c r="AN5230" s="29"/>
      <c r="AO5230" s="29"/>
      <c r="AP5230" s="29"/>
      <c r="AQ5230" s="29"/>
      <c r="AR5230" s="29"/>
      <c r="AS5230" s="29"/>
      <c r="AT5230" s="29"/>
      <c r="AU5230" s="29"/>
      <c r="AV5230" s="29"/>
      <c r="AW5230" s="29"/>
      <c r="AX5230" s="29"/>
      <c r="AY5230" s="29"/>
      <c r="AZ5230" s="29"/>
      <c r="BA5230" s="29"/>
      <c r="BB5230" s="29"/>
      <c r="BC5230" s="29"/>
      <c r="BD5230" s="29"/>
      <c r="BE5230" s="29"/>
      <c r="BF5230" s="29"/>
      <c r="BG5230" s="29"/>
      <c r="BH5230" s="29"/>
      <c r="BI5230" s="29"/>
      <c r="BJ5230" s="29"/>
      <c r="BK5230" s="29"/>
      <c r="BL5230" s="29"/>
      <c r="BM5230" s="29"/>
      <c r="BN5230" s="29"/>
      <c r="BO5230" s="29"/>
      <c r="BP5230" s="29"/>
      <c r="BQ5230" s="29"/>
      <c r="BR5230" s="29"/>
      <c r="BS5230" s="29"/>
      <c r="BT5230" s="29"/>
      <c r="BU5230" s="29"/>
    </row>
    <row r="5231" spans="5:73" ht="23.1" customHeight="1" x14ac:dyDescent="0.2">
      <c r="E5231" s="4"/>
      <c r="F5231" s="8"/>
      <c r="G5231" s="28"/>
      <c r="H5231" s="28"/>
      <c r="I5231" s="28"/>
      <c r="J5231" s="28"/>
      <c r="K5231" s="28"/>
      <c r="L5231" s="28"/>
      <c r="M5231" s="28"/>
      <c r="N5231" s="28"/>
      <c r="O5231" s="28"/>
      <c r="P5231" s="28"/>
      <c r="Q5231" s="28"/>
      <c r="R5231" s="28"/>
      <c r="S5231" s="28"/>
      <c r="T5231" s="28"/>
      <c r="U5231" s="28"/>
      <c r="V5231" s="28"/>
      <c r="W5231" s="28"/>
      <c r="X5231" s="28"/>
      <c r="Y5231" s="28"/>
      <c r="Z5231" s="28"/>
      <c r="AA5231" s="28"/>
      <c r="AB5231" s="28"/>
      <c r="AC5231" s="28"/>
      <c r="AD5231" s="28"/>
      <c r="AE5231" s="28"/>
      <c r="AF5231" s="28"/>
      <c r="AG5231" s="28"/>
      <c r="AH5231" s="28"/>
      <c r="AI5231" s="28"/>
      <c r="AJ5231" s="28"/>
      <c r="AK5231" s="28"/>
      <c r="AL5231" s="28"/>
      <c r="AM5231" s="28"/>
      <c r="AN5231" s="28"/>
      <c r="AO5231" s="28"/>
      <c r="AP5231" s="28"/>
      <c r="AQ5231" s="28"/>
      <c r="AR5231" s="28"/>
      <c r="AS5231" s="28"/>
      <c r="AT5231" s="28"/>
      <c r="AU5231" s="28"/>
      <c r="AV5231" s="28"/>
      <c r="AW5231" s="28"/>
      <c r="AX5231" s="28"/>
      <c r="AY5231" s="28"/>
      <c r="AZ5231" s="28"/>
      <c r="BA5231" s="28"/>
      <c r="BB5231" s="28"/>
      <c r="BC5231" s="28"/>
      <c r="BD5231" s="28"/>
      <c r="BE5231" s="28"/>
      <c r="BF5231" s="28"/>
      <c r="BG5231" s="28"/>
      <c r="BH5231" s="28"/>
      <c r="BI5231" s="28"/>
      <c r="BJ5231" s="28"/>
      <c r="BK5231" s="28"/>
      <c r="BL5231" s="28"/>
      <c r="BM5231" s="28"/>
      <c r="BN5231" s="28"/>
      <c r="BO5231" s="28"/>
      <c r="BP5231" s="28"/>
      <c r="BQ5231" s="28"/>
      <c r="BR5231" s="28"/>
      <c r="BS5231" s="28"/>
      <c r="BT5231" s="28"/>
      <c r="BU5231" s="28"/>
    </row>
    <row r="5232" spans="5:73" ht="23.1" customHeight="1" x14ac:dyDescent="0.2">
      <c r="E5232" s="4"/>
      <c r="F5232" s="6"/>
      <c r="G5232" s="29"/>
      <c r="H5232" s="29"/>
      <c r="I5232" s="29"/>
      <c r="J5232" s="29"/>
      <c r="K5232" s="29"/>
      <c r="L5232" s="29"/>
      <c r="M5232" s="29"/>
      <c r="N5232" s="29"/>
      <c r="O5232" s="29"/>
      <c r="P5232" s="29"/>
      <c r="Q5232" s="29"/>
      <c r="R5232" s="29"/>
      <c r="S5232" s="29"/>
      <c r="T5232" s="29"/>
      <c r="U5232" s="29"/>
      <c r="V5232" s="29"/>
      <c r="W5232" s="29"/>
      <c r="X5232" s="29"/>
      <c r="Y5232" s="29"/>
      <c r="Z5232" s="29"/>
      <c r="AA5232" s="29"/>
      <c r="AB5232" s="29"/>
      <c r="AC5232" s="29"/>
      <c r="AD5232" s="29"/>
      <c r="AE5232" s="29"/>
      <c r="AF5232" s="29"/>
      <c r="AG5232" s="29"/>
      <c r="AH5232" s="29"/>
      <c r="AI5232" s="29"/>
      <c r="AJ5232" s="29"/>
      <c r="AK5232" s="29"/>
      <c r="AL5232" s="29"/>
      <c r="AM5232" s="29"/>
      <c r="AN5232" s="29"/>
      <c r="AO5232" s="29"/>
      <c r="AP5232" s="29"/>
      <c r="AQ5232" s="29"/>
      <c r="AR5232" s="29"/>
      <c r="AS5232" s="29"/>
      <c r="AT5232" s="29"/>
      <c r="AU5232" s="29"/>
      <c r="AV5232" s="29"/>
      <c r="AW5232" s="29"/>
      <c r="AX5232" s="29"/>
      <c r="AY5232" s="29"/>
      <c r="AZ5232" s="29"/>
      <c r="BA5232" s="29"/>
      <c r="BB5232" s="29"/>
      <c r="BC5232" s="29"/>
      <c r="BD5232" s="29"/>
      <c r="BE5232" s="29"/>
      <c r="BF5232" s="29"/>
      <c r="BG5232" s="29"/>
      <c r="BH5232" s="29"/>
      <c r="BI5232" s="29"/>
      <c r="BJ5232" s="29"/>
      <c r="BK5232" s="29"/>
      <c r="BL5232" s="29"/>
      <c r="BM5232" s="29"/>
      <c r="BN5232" s="29"/>
      <c r="BO5232" s="29"/>
      <c r="BP5232" s="29"/>
      <c r="BQ5232" s="29"/>
      <c r="BR5232" s="29"/>
      <c r="BS5232" s="29"/>
      <c r="BT5232" s="29"/>
      <c r="BU5232" s="29"/>
    </row>
    <row r="5233" spans="5:73" ht="23.1" customHeight="1" x14ac:dyDescent="0.2">
      <c r="E5233" s="4"/>
      <c r="F5233" s="8"/>
      <c r="G5233" s="28"/>
      <c r="H5233" s="28"/>
      <c r="I5233" s="28"/>
      <c r="J5233" s="28"/>
      <c r="K5233" s="28"/>
      <c r="L5233" s="28"/>
      <c r="M5233" s="28"/>
      <c r="N5233" s="28"/>
      <c r="O5233" s="28"/>
      <c r="P5233" s="28"/>
      <c r="Q5233" s="28"/>
      <c r="R5233" s="28"/>
      <c r="S5233" s="28"/>
      <c r="T5233" s="28"/>
      <c r="U5233" s="28"/>
      <c r="V5233" s="28"/>
      <c r="W5233" s="28"/>
      <c r="X5233" s="28"/>
      <c r="Y5233" s="28"/>
      <c r="Z5233" s="28"/>
      <c r="AA5233" s="28"/>
      <c r="AB5233" s="28"/>
      <c r="AC5233" s="28"/>
      <c r="AD5233" s="28"/>
      <c r="AE5233" s="28"/>
      <c r="AF5233" s="28"/>
      <c r="AG5233" s="28"/>
      <c r="AH5233" s="28"/>
      <c r="AI5233" s="28"/>
      <c r="AJ5233" s="28"/>
      <c r="AK5233" s="28"/>
      <c r="AL5233" s="28"/>
      <c r="AM5233" s="28"/>
      <c r="AN5233" s="28"/>
      <c r="AO5233" s="28"/>
      <c r="AP5233" s="28"/>
      <c r="AQ5233" s="28"/>
      <c r="AR5233" s="28"/>
      <c r="AS5233" s="28"/>
      <c r="AT5233" s="28"/>
      <c r="AU5233" s="28"/>
      <c r="AV5233" s="28"/>
      <c r="AW5233" s="28"/>
      <c r="AX5233" s="28"/>
      <c r="AY5233" s="28"/>
      <c r="AZ5233" s="28"/>
      <c r="BA5233" s="28"/>
      <c r="BB5233" s="28"/>
      <c r="BC5233" s="28"/>
      <c r="BD5233" s="28"/>
      <c r="BE5233" s="28"/>
      <c r="BF5233" s="28"/>
      <c r="BG5233" s="28"/>
      <c r="BH5233" s="28"/>
      <c r="BI5233" s="28"/>
      <c r="BJ5233" s="28"/>
      <c r="BK5233" s="28"/>
      <c r="BL5233" s="28"/>
      <c r="BM5233" s="28"/>
      <c r="BN5233" s="28"/>
      <c r="BO5233" s="28"/>
      <c r="BP5233" s="28"/>
      <c r="BQ5233" s="28"/>
      <c r="BR5233" s="28"/>
      <c r="BS5233" s="28"/>
      <c r="BT5233" s="28"/>
      <c r="BU5233" s="28"/>
    </row>
    <row r="5234" spans="5:73" ht="23.1" customHeight="1" x14ac:dyDescent="0.2">
      <c r="E5234" s="4"/>
      <c r="F5234" s="6"/>
      <c r="G5234" s="29"/>
      <c r="H5234" s="29"/>
      <c r="I5234" s="29"/>
      <c r="J5234" s="29"/>
      <c r="K5234" s="29"/>
      <c r="L5234" s="29"/>
      <c r="M5234" s="29"/>
      <c r="N5234" s="29"/>
      <c r="O5234" s="29"/>
      <c r="P5234" s="29"/>
      <c r="Q5234" s="29"/>
      <c r="R5234" s="29"/>
      <c r="S5234" s="29"/>
      <c r="T5234" s="29"/>
      <c r="U5234" s="29"/>
      <c r="V5234" s="29"/>
      <c r="W5234" s="29"/>
      <c r="X5234" s="29"/>
      <c r="Y5234" s="29"/>
      <c r="Z5234" s="29"/>
      <c r="AA5234" s="29"/>
      <c r="AB5234" s="29"/>
      <c r="AC5234" s="29"/>
      <c r="AD5234" s="29"/>
      <c r="AE5234" s="29"/>
      <c r="AF5234" s="29"/>
      <c r="AG5234" s="29"/>
      <c r="AH5234" s="29"/>
      <c r="AI5234" s="29"/>
      <c r="AJ5234" s="29"/>
      <c r="AK5234" s="29"/>
      <c r="AL5234" s="29"/>
      <c r="AM5234" s="29"/>
      <c r="AN5234" s="29"/>
      <c r="AO5234" s="29"/>
      <c r="AP5234" s="29"/>
      <c r="AQ5234" s="29"/>
      <c r="AR5234" s="29"/>
      <c r="AS5234" s="29"/>
      <c r="AT5234" s="29"/>
      <c r="AU5234" s="29"/>
      <c r="AV5234" s="29"/>
      <c r="AW5234" s="29"/>
      <c r="AX5234" s="29"/>
      <c r="AY5234" s="29"/>
      <c r="AZ5234" s="29"/>
      <c r="BA5234" s="29"/>
      <c r="BB5234" s="29"/>
      <c r="BC5234" s="29"/>
      <c r="BD5234" s="29"/>
      <c r="BE5234" s="29"/>
      <c r="BF5234" s="29"/>
      <c r="BG5234" s="29"/>
      <c r="BH5234" s="29"/>
      <c r="BI5234" s="29"/>
      <c r="BJ5234" s="29"/>
      <c r="BK5234" s="29"/>
      <c r="BL5234" s="29"/>
      <c r="BM5234" s="29"/>
      <c r="BN5234" s="29"/>
      <c r="BO5234" s="29"/>
      <c r="BP5234" s="29"/>
      <c r="BQ5234" s="29"/>
      <c r="BR5234" s="29"/>
      <c r="BS5234" s="29"/>
      <c r="BT5234" s="29"/>
      <c r="BU5234" s="29"/>
    </row>
    <row r="5235" spans="5:73" ht="23.1" customHeight="1" x14ac:dyDescent="0.2">
      <c r="E5235" s="4"/>
      <c r="F5235" s="8"/>
      <c r="G5235" s="28"/>
      <c r="H5235" s="28"/>
      <c r="I5235" s="28"/>
      <c r="J5235" s="28"/>
      <c r="K5235" s="28"/>
      <c r="L5235" s="28"/>
      <c r="M5235" s="28"/>
      <c r="N5235" s="28"/>
      <c r="O5235" s="28"/>
      <c r="P5235" s="28"/>
      <c r="Q5235" s="28"/>
      <c r="R5235" s="28"/>
      <c r="S5235" s="28"/>
      <c r="T5235" s="28"/>
      <c r="U5235" s="28"/>
      <c r="V5235" s="28"/>
      <c r="W5235" s="28"/>
      <c r="X5235" s="28"/>
      <c r="Y5235" s="28"/>
      <c r="Z5235" s="28"/>
      <c r="AA5235" s="28"/>
      <c r="AB5235" s="28"/>
      <c r="AC5235" s="28"/>
      <c r="AD5235" s="28"/>
      <c r="AE5235" s="28"/>
      <c r="AF5235" s="28"/>
      <c r="AG5235" s="28"/>
      <c r="AH5235" s="28"/>
      <c r="AI5235" s="28"/>
      <c r="AJ5235" s="28"/>
      <c r="AK5235" s="28"/>
      <c r="AL5235" s="28"/>
      <c r="AM5235" s="28"/>
      <c r="AN5235" s="28"/>
      <c r="AO5235" s="28"/>
      <c r="AP5235" s="28"/>
      <c r="AQ5235" s="28"/>
      <c r="AR5235" s="28"/>
      <c r="AS5235" s="28"/>
      <c r="AT5235" s="28"/>
      <c r="AU5235" s="28"/>
      <c r="AV5235" s="28"/>
      <c r="AW5235" s="28"/>
      <c r="AX5235" s="28"/>
      <c r="AY5235" s="28"/>
      <c r="AZ5235" s="28"/>
      <c r="BA5235" s="28"/>
      <c r="BB5235" s="28"/>
      <c r="BC5235" s="28"/>
      <c r="BD5235" s="28"/>
      <c r="BE5235" s="28"/>
      <c r="BF5235" s="28"/>
      <c r="BG5235" s="28"/>
      <c r="BH5235" s="28"/>
      <c r="BI5235" s="28"/>
      <c r="BJ5235" s="28"/>
      <c r="BK5235" s="28"/>
      <c r="BL5235" s="28"/>
      <c r="BM5235" s="28"/>
      <c r="BN5235" s="28"/>
      <c r="BO5235" s="28"/>
      <c r="BP5235" s="28"/>
      <c r="BQ5235" s="28"/>
      <c r="BR5235" s="28"/>
      <c r="BS5235" s="28"/>
      <c r="BT5235" s="28"/>
      <c r="BU5235" s="28"/>
    </row>
    <row r="5236" spans="5:73" ht="23.1" customHeight="1" x14ac:dyDescent="0.2">
      <c r="E5236" s="4"/>
      <c r="F5236" s="6"/>
      <c r="G5236" s="29"/>
      <c r="H5236" s="29"/>
      <c r="I5236" s="29"/>
      <c r="J5236" s="29"/>
      <c r="K5236" s="29"/>
      <c r="L5236" s="29"/>
      <c r="M5236" s="29"/>
      <c r="N5236" s="29"/>
      <c r="O5236" s="29"/>
      <c r="P5236" s="29"/>
      <c r="Q5236" s="29"/>
      <c r="R5236" s="29"/>
      <c r="S5236" s="29"/>
      <c r="T5236" s="29"/>
      <c r="U5236" s="29"/>
      <c r="V5236" s="29"/>
      <c r="W5236" s="29"/>
      <c r="X5236" s="29"/>
      <c r="Y5236" s="29"/>
      <c r="Z5236" s="29"/>
      <c r="AA5236" s="29"/>
      <c r="AB5236" s="29"/>
      <c r="AC5236" s="29"/>
      <c r="AD5236" s="29"/>
      <c r="AE5236" s="29"/>
      <c r="AF5236" s="29"/>
      <c r="AG5236" s="29"/>
      <c r="AH5236" s="29"/>
      <c r="AI5236" s="29"/>
      <c r="AJ5236" s="29"/>
      <c r="AK5236" s="29"/>
      <c r="AL5236" s="29"/>
      <c r="AM5236" s="29"/>
      <c r="AN5236" s="29"/>
      <c r="AO5236" s="29"/>
      <c r="AP5236" s="29"/>
      <c r="AQ5236" s="29"/>
      <c r="AR5236" s="29"/>
      <c r="AS5236" s="29"/>
      <c r="AT5236" s="29"/>
      <c r="AU5236" s="29"/>
      <c r="AV5236" s="29"/>
      <c r="AW5236" s="29"/>
      <c r="AX5236" s="29"/>
      <c r="AY5236" s="29"/>
      <c r="AZ5236" s="29"/>
      <c r="BA5236" s="29"/>
      <c r="BB5236" s="29"/>
      <c r="BC5236" s="29"/>
      <c r="BD5236" s="29"/>
      <c r="BE5236" s="29"/>
      <c r="BF5236" s="29"/>
      <c r="BG5236" s="29"/>
      <c r="BH5236" s="29"/>
      <c r="BI5236" s="29"/>
      <c r="BJ5236" s="29"/>
      <c r="BK5236" s="29"/>
      <c r="BL5236" s="29"/>
      <c r="BM5236" s="29"/>
      <c r="BN5236" s="29"/>
      <c r="BO5236" s="29"/>
      <c r="BP5236" s="29"/>
      <c r="BQ5236" s="29"/>
      <c r="BR5236" s="29"/>
      <c r="BS5236" s="29"/>
      <c r="BT5236" s="29"/>
      <c r="BU5236" s="29"/>
    </row>
    <row r="5237" spans="5:73" ht="23.1" customHeight="1" x14ac:dyDescent="0.2">
      <c r="E5237" s="4"/>
      <c r="F5237" s="8"/>
      <c r="G5237" s="28"/>
      <c r="H5237" s="28"/>
      <c r="I5237" s="28"/>
      <c r="J5237" s="28"/>
      <c r="K5237" s="28"/>
      <c r="L5237" s="28"/>
      <c r="M5237" s="28"/>
      <c r="N5237" s="28"/>
      <c r="O5237" s="28"/>
      <c r="P5237" s="28"/>
      <c r="Q5237" s="28"/>
      <c r="R5237" s="28"/>
      <c r="S5237" s="28"/>
      <c r="T5237" s="28"/>
      <c r="U5237" s="28"/>
      <c r="V5237" s="28"/>
      <c r="W5237" s="28"/>
      <c r="X5237" s="28"/>
      <c r="Y5237" s="28"/>
      <c r="Z5237" s="28"/>
      <c r="AA5237" s="28"/>
      <c r="AB5237" s="28"/>
      <c r="AC5237" s="28"/>
      <c r="AD5237" s="28"/>
      <c r="AE5237" s="28"/>
      <c r="AF5237" s="28"/>
      <c r="AG5237" s="28"/>
      <c r="AH5237" s="28"/>
      <c r="AI5237" s="28"/>
      <c r="AJ5237" s="28"/>
      <c r="AK5237" s="28"/>
      <c r="AL5237" s="28"/>
      <c r="AM5237" s="28"/>
      <c r="AN5237" s="28"/>
      <c r="AO5237" s="28"/>
      <c r="AP5237" s="28"/>
      <c r="AQ5237" s="28"/>
      <c r="AR5237" s="28"/>
      <c r="AS5237" s="28"/>
      <c r="AT5237" s="28"/>
      <c r="AU5237" s="28"/>
      <c r="AV5237" s="28"/>
      <c r="AW5237" s="28"/>
      <c r="AX5237" s="28"/>
      <c r="AY5237" s="28"/>
      <c r="AZ5237" s="28"/>
      <c r="BA5237" s="28"/>
      <c r="BB5237" s="28"/>
      <c r="BC5237" s="28"/>
      <c r="BD5237" s="28"/>
      <c r="BE5237" s="28"/>
      <c r="BF5237" s="28"/>
      <c r="BG5237" s="28"/>
      <c r="BH5237" s="28"/>
      <c r="BI5237" s="28"/>
      <c r="BJ5237" s="28"/>
      <c r="BK5237" s="28"/>
      <c r="BL5237" s="28"/>
      <c r="BM5237" s="28"/>
      <c r="BN5237" s="28"/>
      <c r="BO5237" s="28"/>
      <c r="BP5237" s="28"/>
      <c r="BQ5237" s="28"/>
      <c r="BR5237" s="28"/>
      <c r="BS5237" s="28"/>
      <c r="BT5237" s="28"/>
      <c r="BU5237" s="28"/>
    </row>
    <row r="5238" spans="5:73" ht="23.1" customHeight="1" x14ac:dyDescent="0.2">
      <c r="E5238" s="4"/>
      <c r="F5238" s="6"/>
      <c r="G5238" s="29"/>
      <c r="H5238" s="29"/>
      <c r="I5238" s="29"/>
      <c r="J5238" s="29"/>
      <c r="K5238" s="29"/>
      <c r="L5238" s="29"/>
      <c r="M5238" s="29"/>
      <c r="N5238" s="29"/>
      <c r="O5238" s="29"/>
      <c r="P5238" s="29"/>
      <c r="Q5238" s="29"/>
      <c r="R5238" s="29"/>
      <c r="S5238" s="29"/>
      <c r="T5238" s="29"/>
      <c r="U5238" s="29"/>
      <c r="V5238" s="29"/>
      <c r="W5238" s="29"/>
      <c r="X5238" s="29"/>
      <c r="Y5238" s="29"/>
      <c r="Z5238" s="29"/>
      <c r="AA5238" s="29"/>
      <c r="AB5238" s="29"/>
      <c r="AC5238" s="29"/>
      <c r="AD5238" s="29"/>
      <c r="AE5238" s="29"/>
      <c r="AF5238" s="29"/>
      <c r="AG5238" s="29"/>
      <c r="AH5238" s="29"/>
      <c r="AI5238" s="29"/>
      <c r="AJ5238" s="29"/>
      <c r="AK5238" s="29"/>
      <c r="AL5238" s="29"/>
      <c r="AM5238" s="29"/>
      <c r="AN5238" s="29"/>
      <c r="AO5238" s="29"/>
      <c r="AP5238" s="29"/>
      <c r="AQ5238" s="29"/>
      <c r="AR5238" s="29"/>
      <c r="AS5238" s="29"/>
      <c r="AT5238" s="29"/>
      <c r="AU5238" s="29"/>
      <c r="AV5238" s="29"/>
      <c r="AW5238" s="29"/>
      <c r="AX5238" s="29"/>
      <c r="AY5238" s="29"/>
      <c r="AZ5238" s="29"/>
      <c r="BA5238" s="29"/>
      <c r="BB5238" s="29"/>
      <c r="BC5238" s="29"/>
      <c r="BD5238" s="29"/>
      <c r="BE5238" s="29"/>
      <c r="BF5238" s="29"/>
      <c r="BG5238" s="29"/>
      <c r="BH5238" s="29"/>
      <c r="BI5238" s="29"/>
      <c r="BJ5238" s="29"/>
      <c r="BK5238" s="29"/>
      <c r="BL5238" s="29"/>
      <c r="BM5238" s="29"/>
      <c r="BN5238" s="29"/>
      <c r="BO5238" s="29"/>
      <c r="BP5238" s="29"/>
      <c r="BQ5238" s="29"/>
      <c r="BR5238" s="29"/>
      <c r="BS5238" s="29"/>
      <c r="BT5238" s="29"/>
      <c r="BU5238" s="29"/>
    </row>
    <row r="5239" spans="5:73" ht="23.1" customHeight="1" x14ac:dyDescent="0.2">
      <c r="E5239" s="4"/>
      <c r="F5239" s="8"/>
      <c r="G5239" s="28"/>
      <c r="H5239" s="28"/>
      <c r="I5239" s="28"/>
      <c r="J5239" s="28"/>
      <c r="K5239" s="28"/>
      <c r="L5239" s="28"/>
      <c r="M5239" s="28"/>
      <c r="N5239" s="28"/>
      <c r="O5239" s="28"/>
      <c r="P5239" s="28"/>
      <c r="Q5239" s="28"/>
      <c r="R5239" s="28"/>
      <c r="S5239" s="28"/>
      <c r="T5239" s="28"/>
      <c r="U5239" s="28"/>
      <c r="V5239" s="28"/>
      <c r="W5239" s="28"/>
      <c r="X5239" s="28"/>
      <c r="Y5239" s="28"/>
      <c r="Z5239" s="28"/>
      <c r="AA5239" s="28"/>
      <c r="AB5239" s="28"/>
      <c r="AC5239" s="28"/>
      <c r="AD5239" s="28"/>
      <c r="AE5239" s="28"/>
      <c r="AF5239" s="28"/>
      <c r="AG5239" s="28"/>
      <c r="AH5239" s="28"/>
      <c r="AI5239" s="28"/>
      <c r="AJ5239" s="28"/>
      <c r="AK5239" s="28"/>
      <c r="AL5239" s="28"/>
      <c r="AM5239" s="28"/>
      <c r="AN5239" s="28"/>
      <c r="AO5239" s="28"/>
      <c r="AP5239" s="28"/>
      <c r="AQ5239" s="28"/>
      <c r="AR5239" s="28"/>
      <c r="AS5239" s="28"/>
      <c r="AT5239" s="28"/>
      <c r="AU5239" s="28"/>
      <c r="AV5239" s="28"/>
      <c r="AW5239" s="28"/>
      <c r="AX5239" s="28"/>
      <c r="AY5239" s="28"/>
      <c r="AZ5239" s="28"/>
      <c r="BA5239" s="28"/>
      <c r="BB5239" s="28"/>
      <c r="BC5239" s="28"/>
      <c r="BD5239" s="28"/>
      <c r="BE5239" s="28"/>
      <c r="BF5239" s="28"/>
      <c r="BG5239" s="28"/>
      <c r="BH5239" s="28"/>
      <c r="BI5239" s="28"/>
      <c r="BJ5239" s="28"/>
      <c r="BK5239" s="28"/>
      <c r="BL5239" s="28"/>
      <c r="BM5239" s="28"/>
      <c r="BN5239" s="28"/>
      <c r="BO5239" s="28"/>
      <c r="BP5239" s="28"/>
      <c r="BQ5239" s="28"/>
      <c r="BR5239" s="28"/>
      <c r="BS5239" s="28"/>
      <c r="BT5239" s="28"/>
      <c r="BU5239" s="28"/>
    </row>
    <row r="5240" spans="5:73" ht="23.1" customHeight="1" x14ac:dyDescent="0.2">
      <c r="E5240" s="4"/>
      <c r="F5240" s="6"/>
      <c r="G5240" s="29"/>
      <c r="H5240" s="29"/>
      <c r="I5240" s="29"/>
      <c r="J5240" s="29"/>
      <c r="K5240" s="29"/>
      <c r="L5240" s="29"/>
      <c r="M5240" s="29"/>
      <c r="N5240" s="29"/>
      <c r="O5240" s="29"/>
      <c r="P5240" s="29"/>
      <c r="Q5240" s="29"/>
      <c r="R5240" s="29"/>
      <c r="S5240" s="29"/>
      <c r="T5240" s="29"/>
      <c r="U5240" s="29"/>
      <c r="V5240" s="29"/>
      <c r="W5240" s="29"/>
      <c r="X5240" s="29"/>
      <c r="Y5240" s="29"/>
      <c r="Z5240" s="29"/>
      <c r="AA5240" s="29"/>
      <c r="AB5240" s="29"/>
      <c r="AC5240" s="29"/>
      <c r="AD5240" s="29"/>
      <c r="AE5240" s="29"/>
      <c r="AF5240" s="29"/>
      <c r="AG5240" s="29"/>
      <c r="AH5240" s="29"/>
      <c r="AI5240" s="29"/>
      <c r="AJ5240" s="29"/>
      <c r="AK5240" s="29"/>
      <c r="AL5240" s="29"/>
      <c r="AM5240" s="29"/>
      <c r="AN5240" s="29"/>
      <c r="AO5240" s="29"/>
      <c r="AP5240" s="29"/>
      <c r="AQ5240" s="29"/>
      <c r="AR5240" s="29"/>
      <c r="AS5240" s="29"/>
      <c r="AT5240" s="29"/>
      <c r="AU5240" s="29"/>
      <c r="AV5240" s="29"/>
      <c r="AW5240" s="29"/>
      <c r="AX5240" s="29"/>
      <c r="AY5240" s="29"/>
      <c r="AZ5240" s="29"/>
      <c r="BA5240" s="29"/>
      <c r="BB5240" s="29"/>
      <c r="BC5240" s="29"/>
      <c r="BD5240" s="29"/>
      <c r="BE5240" s="29"/>
      <c r="BF5240" s="29"/>
      <c r="BG5240" s="29"/>
      <c r="BH5240" s="29"/>
      <c r="BI5240" s="29"/>
      <c r="BJ5240" s="29"/>
      <c r="BK5240" s="29"/>
      <c r="BL5240" s="29"/>
      <c r="BM5240" s="29"/>
      <c r="BN5240" s="29"/>
      <c r="BO5240" s="29"/>
      <c r="BP5240" s="29"/>
      <c r="BQ5240" s="29"/>
      <c r="BR5240" s="29"/>
      <c r="BS5240" s="29"/>
      <c r="BT5240" s="29"/>
      <c r="BU5240" s="29"/>
    </row>
    <row r="5241" spans="5:73" ht="23.1" customHeight="1" x14ac:dyDescent="0.2">
      <c r="E5241" s="4"/>
      <c r="F5241" s="8"/>
      <c r="G5241" s="28"/>
      <c r="H5241" s="28"/>
      <c r="I5241" s="28"/>
      <c r="J5241" s="28"/>
      <c r="K5241" s="28"/>
      <c r="L5241" s="28"/>
      <c r="M5241" s="28"/>
      <c r="N5241" s="28"/>
      <c r="O5241" s="28"/>
      <c r="P5241" s="28"/>
      <c r="Q5241" s="28"/>
      <c r="R5241" s="28"/>
      <c r="S5241" s="28"/>
      <c r="T5241" s="28"/>
      <c r="U5241" s="28"/>
      <c r="V5241" s="28"/>
      <c r="W5241" s="28"/>
      <c r="X5241" s="28"/>
      <c r="Y5241" s="28"/>
      <c r="Z5241" s="28"/>
      <c r="AA5241" s="28"/>
      <c r="AB5241" s="28"/>
      <c r="AC5241" s="28"/>
      <c r="AD5241" s="28"/>
      <c r="AE5241" s="28"/>
      <c r="AF5241" s="28"/>
      <c r="AG5241" s="28"/>
      <c r="AH5241" s="28"/>
      <c r="AI5241" s="28"/>
      <c r="AJ5241" s="28"/>
      <c r="AK5241" s="28"/>
      <c r="AL5241" s="28"/>
      <c r="AM5241" s="28"/>
      <c r="AN5241" s="28"/>
      <c r="AO5241" s="28"/>
      <c r="AP5241" s="28"/>
      <c r="AQ5241" s="28"/>
      <c r="AR5241" s="28"/>
      <c r="AS5241" s="28"/>
      <c r="AT5241" s="28"/>
      <c r="AU5241" s="28"/>
      <c r="AV5241" s="28"/>
      <c r="AW5241" s="28"/>
      <c r="AX5241" s="28"/>
      <c r="AY5241" s="28"/>
      <c r="AZ5241" s="28"/>
      <c r="BA5241" s="28"/>
      <c r="BB5241" s="28"/>
      <c r="BC5241" s="28"/>
      <c r="BD5241" s="28"/>
      <c r="BE5241" s="28"/>
      <c r="BF5241" s="28"/>
      <c r="BG5241" s="28"/>
      <c r="BH5241" s="28"/>
      <c r="BI5241" s="28"/>
      <c r="BJ5241" s="28"/>
      <c r="BK5241" s="28"/>
      <c r="BL5241" s="28"/>
      <c r="BM5241" s="28"/>
      <c r="BN5241" s="28"/>
      <c r="BO5241" s="28"/>
      <c r="BP5241" s="28"/>
      <c r="BQ5241" s="28"/>
      <c r="BR5241" s="28"/>
      <c r="BS5241" s="28"/>
      <c r="BT5241" s="28"/>
      <c r="BU5241" s="28"/>
    </row>
    <row r="5242" spans="5:73" ht="23.1" customHeight="1" x14ac:dyDescent="0.2">
      <c r="E5242" s="4"/>
      <c r="F5242" s="6"/>
      <c r="G5242" s="29"/>
      <c r="H5242" s="29"/>
      <c r="I5242" s="29"/>
      <c r="J5242" s="29"/>
      <c r="K5242" s="29"/>
      <c r="L5242" s="29"/>
      <c r="M5242" s="29"/>
      <c r="N5242" s="29"/>
      <c r="O5242" s="29"/>
      <c r="P5242" s="29"/>
      <c r="Q5242" s="29"/>
      <c r="R5242" s="29"/>
      <c r="S5242" s="29"/>
      <c r="T5242" s="29"/>
      <c r="U5242" s="29"/>
      <c r="V5242" s="29"/>
      <c r="W5242" s="29"/>
      <c r="X5242" s="29"/>
      <c r="Y5242" s="29"/>
      <c r="Z5242" s="29"/>
      <c r="AA5242" s="29"/>
      <c r="AB5242" s="29"/>
      <c r="AC5242" s="29"/>
      <c r="AD5242" s="29"/>
      <c r="AE5242" s="29"/>
      <c r="AF5242" s="29"/>
      <c r="AG5242" s="29"/>
      <c r="AH5242" s="29"/>
      <c r="AI5242" s="29"/>
      <c r="AJ5242" s="29"/>
      <c r="AK5242" s="29"/>
      <c r="AL5242" s="29"/>
      <c r="AM5242" s="29"/>
      <c r="AN5242" s="29"/>
      <c r="AO5242" s="29"/>
      <c r="AP5242" s="29"/>
      <c r="AQ5242" s="29"/>
      <c r="AR5242" s="29"/>
      <c r="AS5242" s="29"/>
      <c r="AT5242" s="29"/>
      <c r="AU5242" s="29"/>
      <c r="AV5242" s="29"/>
      <c r="AW5242" s="29"/>
      <c r="AX5242" s="29"/>
      <c r="AY5242" s="29"/>
      <c r="AZ5242" s="29"/>
      <c r="BA5242" s="29"/>
      <c r="BB5242" s="29"/>
      <c r="BC5242" s="29"/>
      <c r="BD5242" s="29"/>
      <c r="BE5242" s="29"/>
      <c r="BF5242" s="29"/>
      <c r="BG5242" s="29"/>
      <c r="BH5242" s="29"/>
      <c r="BI5242" s="29"/>
      <c r="BJ5242" s="29"/>
      <c r="BK5242" s="29"/>
      <c r="BL5242" s="29"/>
      <c r="BM5242" s="29"/>
      <c r="BN5242" s="29"/>
      <c r="BO5242" s="29"/>
      <c r="BP5242" s="29"/>
      <c r="BQ5242" s="29"/>
      <c r="BR5242" s="29"/>
      <c r="BS5242" s="29"/>
      <c r="BT5242" s="29"/>
      <c r="BU5242" s="29"/>
    </row>
    <row r="5243" spans="5:73" ht="23.1" customHeight="1" x14ac:dyDescent="0.2">
      <c r="E5243" s="4"/>
      <c r="F5243" s="8"/>
      <c r="G5243" s="28"/>
      <c r="H5243" s="28"/>
      <c r="I5243" s="28"/>
      <c r="J5243" s="28"/>
      <c r="K5243" s="28"/>
      <c r="L5243" s="28"/>
      <c r="M5243" s="28"/>
      <c r="N5243" s="28"/>
      <c r="O5243" s="28"/>
      <c r="P5243" s="28"/>
      <c r="Q5243" s="28"/>
      <c r="R5243" s="28"/>
      <c r="S5243" s="28"/>
      <c r="T5243" s="28"/>
      <c r="U5243" s="28"/>
      <c r="V5243" s="28"/>
      <c r="W5243" s="28"/>
      <c r="X5243" s="28"/>
      <c r="Y5243" s="28"/>
      <c r="Z5243" s="28"/>
      <c r="AA5243" s="28"/>
      <c r="AB5243" s="28"/>
      <c r="AC5243" s="28"/>
      <c r="AD5243" s="28"/>
      <c r="AE5243" s="28"/>
      <c r="AF5243" s="28"/>
      <c r="AG5243" s="28"/>
      <c r="AH5243" s="28"/>
      <c r="AI5243" s="28"/>
      <c r="AJ5243" s="28"/>
      <c r="AK5243" s="28"/>
      <c r="AL5243" s="28"/>
      <c r="AM5243" s="28"/>
      <c r="AN5243" s="28"/>
      <c r="AO5243" s="28"/>
      <c r="AP5243" s="28"/>
      <c r="AQ5243" s="28"/>
      <c r="AR5243" s="28"/>
      <c r="AS5243" s="28"/>
      <c r="AT5243" s="28"/>
      <c r="AU5243" s="28"/>
      <c r="AV5243" s="28"/>
      <c r="AW5243" s="28"/>
      <c r="AX5243" s="28"/>
      <c r="AY5243" s="28"/>
      <c r="AZ5243" s="28"/>
      <c r="BA5243" s="28"/>
      <c r="BB5243" s="28"/>
      <c r="BC5243" s="28"/>
      <c r="BD5243" s="28"/>
      <c r="BE5243" s="28"/>
      <c r="BF5243" s="28"/>
      <c r="BG5243" s="28"/>
      <c r="BH5243" s="28"/>
      <c r="BI5243" s="28"/>
      <c r="BJ5243" s="28"/>
      <c r="BK5243" s="28"/>
      <c r="BL5243" s="28"/>
      <c r="BM5243" s="28"/>
      <c r="BN5243" s="28"/>
      <c r="BO5243" s="28"/>
      <c r="BP5243" s="28"/>
      <c r="BQ5243" s="28"/>
      <c r="BR5243" s="28"/>
      <c r="BS5243" s="28"/>
      <c r="BT5243" s="28"/>
      <c r="BU5243" s="28"/>
    </row>
    <row r="5244" spans="5:73" ht="23.1" customHeight="1" x14ac:dyDescent="0.2">
      <c r="E5244" s="4"/>
      <c r="F5244" s="6"/>
      <c r="G5244" s="29"/>
      <c r="H5244" s="29"/>
      <c r="I5244" s="29"/>
      <c r="J5244" s="29"/>
      <c r="K5244" s="29"/>
      <c r="L5244" s="29"/>
      <c r="M5244" s="29"/>
      <c r="N5244" s="29"/>
      <c r="O5244" s="29"/>
      <c r="P5244" s="29"/>
      <c r="Q5244" s="29"/>
      <c r="R5244" s="29"/>
      <c r="S5244" s="29"/>
      <c r="T5244" s="29"/>
      <c r="U5244" s="29"/>
      <c r="V5244" s="29"/>
      <c r="W5244" s="29"/>
      <c r="X5244" s="29"/>
      <c r="Y5244" s="29"/>
      <c r="Z5244" s="29"/>
      <c r="AA5244" s="29"/>
      <c r="AB5244" s="29"/>
      <c r="AC5244" s="29"/>
      <c r="AD5244" s="29"/>
      <c r="AE5244" s="29"/>
      <c r="AF5244" s="29"/>
      <c r="AG5244" s="29"/>
      <c r="AH5244" s="29"/>
      <c r="AI5244" s="29"/>
      <c r="AJ5244" s="29"/>
      <c r="AK5244" s="29"/>
      <c r="AL5244" s="29"/>
      <c r="AM5244" s="29"/>
      <c r="AN5244" s="29"/>
      <c r="AO5244" s="29"/>
      <c r="AP5244" s="29"/>
      <c r="AQ5244" s="29"/>
      <c r="AR5244" s="29"/>
      <c r="AS5244" s="29"/>
      <c r="AT5244" s="29"/>
      <c r="AU5244" s="29"/>
      <c r="AV5244" s="29"/>
      <c r="AW5244" s="29"/>
      <c r="AX5244" s="29"/>
      <c r="AY5244" s="29"/>
      <c r="AZ5244" s="29"/>
      <c r="BA5244" s="29"/>
      <c r="BB5244" s="29"/>
      <c r="BC5244" s="29"/>
      <c r="BD5244" s="29"/>
      <c r="BE5244" s="29"/>
      <c r="BF5244" s="29"/>
      <c r="BG5244" s="29"/>
      <c r="BH5244" s="29"/>
      <c r="BI5244" s="29"/>
      <c r="BJ5244" s="29"/>
      <c r="BK5244" s="29"/>
      <c r="BL5244" s="29"/>
      <c r="BM5244" s="29"/>
      <c r="BN5244" s="29"/>
      <c r="BO5244" s="29"/>
      <c r="BP5244" s="29"/>
      <c r="BQ5244" s="29"/>
      <c r="BR5244" s="29"/>
      <c r="BS5244" s="29"/>
      <c r="BT5244" s="29"/>
      <c r="BU5244" s="29"/>
    </row>
    <row r="5245" spans="5:73" ht="23.1" customHeight="1" x14ac:dyDescent="0.2">
      <c r="E5245" s="4"/>
      <c r="F5245" s="8"/>
      <c r="G5245" s="28"/>
      <c r="H5245" s="28"/>
      <c r="I5245" s="28"/>
      <c r="J5245" s="28"/>
      <c r="K5245" s="28"/>
      <c r="L5245" s="28"/>
      <c r="M5245" s="28"/>
      <c r="N5245" s="28"/>
      <c r="O5245" s="28"/>
      <c r="P5245" s="28"/>
      <c r="Q5245" s="28"/>
      <c r="R5245" s="28"/>
      <c r="S5245" s="28"/>
      <c r="T5245" s="28"/>
      <c r="U5245" s="28"/>
      <c r="V5245" s="28"/>
      <c r="W5245" s="28"/>
      <c r="X5245" s="28"/>
      <c r="Y5245" s="28"/>
      <c r="Z5245" s="28"/>
      <c r="AA5245" s="28"/>
      <c r="AB5245" s="28"/>
      <c r="AC5245" s="28"/>
      <c r="AD5245" s="28"/>
      <c r="AE5245" s="28"/>
      <c r="AF5245" s="28"/>
      <c r="AG5245" s="28"/>
      <c r="AH5245" s="28"/>
      <c r="AI5245" s="28"/>
      <c r="AJ5245" s="28"/>
      <c r="AK5245" s="28"/>
      <c r="AL5245" s="28"/>
      <c r="AM5245" s="28"/>
      <c r="AN5245" s="28"/>
      <c r="AO5245" s="28"/>
      <c r="AP5245" s="28"/>
      <c r="AQ5245" s="28"/>
      <c r="AR5245" s="28"/>
      <c r="AS5245" s="28"/>
      <c r="AT5245" s="28"/>
      <c r="AU5245" s="28"/>
      <c r="AV5245" s="28"/>
      <c r="AW5245" s="28"/>
      <c r="AX5245" s="28"/>
      <c r="AY5245" s="28"/>
      <c r="AZ5245" s="28"/>
      <c r="BA5245" s="28"/>
      <c r="BB5245" s="28"/>
      <c r="BC5245" s="28"/>
      <c r="BD5245" s="28"/>
      <c r="BE5245" s="28"/>
      <c r="BF5245" s="28"/>
      <c r="BG5245" s="28"/>
      <c r="BH5245" s="28"/>
      <c r="BI5245" s="28"/>
      <c r="BJ5245" s="28"/>
      <c r="BK5245" s="28"/>
      <c r="BL5245" s="28"/>
      <c r="BM5245" s="28"/>
      <c r="BN5245" s="28"/>
      <c r="BO5245" s="28"/>
      <c r="BP5245" s="28"/>
      <c r="BQ5245" s="28"/>
      <c r="BR5245" s="28"/>
      <c r="BS5245" s="28"/>
      <c r="BT5245" s="28"/>
      <c r="BU5245" s="28"/>
    </row>
    <row r="5246" spans="5:73" ht="23.1" customHeight="1" x14ac:dyDescent="0.2">
      <c r="E5246" s="4"/>
      <c r="F5246" s="6"/>
      <c r="G5246" s="29"/>
      <c r="H5246" s="29"/>
      <c r="I5246" s="29"/>
      <c r="J5246" s="29"/>
      <c r="K5246" s="29"/>
      <c r="L5246" s="29"/>
      <c r="M5246" s="29"/>
      <c r="N5246" s="29"/>
      <c r="O5246" s="29"/>
      <c r="P5246" s="29"/>
      <c r="Q5246" s="29"/>
      <c r="R5246" s="29"/>
      <c r="S5246" s="29"/>
      <c r="T5246" s="29"/>
      <c r="U5246" s="29"/>
      <c r="V5246" s="29"/>
      <c r="W5246" s="29"/>
      <c r="X5246" s="29"/>
      <c r="Y5246" s="29"/>
      <c r="Z5246" s="29"/>
      <c r="AA5246" s="29"/>
      <c r="AB5246" s="29"/>
      <c r="AC5246" s="29"/>
      <c r="AD5246" s="29"/>
      <c r="AE5246" s="29"/>
      <c r="AF5246" s="29"/>
      <c r="AG5246" s="29"/>
      <c r="AH5246" s="29"/>
      <c r="AI5246" s="29"/>
      <c r="AJ5246" s="29"/>
      <c r="AK5246" s="29"/>
      <c r="AL5246" s="29"/>
      <c r="AM5246" s="29"/>
      <c r="AN5246" s="29"/>
      <c r="AO5246" s="29"/>
      <c r="AP5246" s="29"/>
      <c r="AQ5246" s="29"/>
      <c r="AR5246" s="29"/>
      <c r="AS5246" s="29"/>
      <c r="AT5246" s="29"/>
      <c r="AU5246" s="29"/>
      <c r="AV5246" s="29"/>
      <c r="AW5246" s="29"/>
      <c r="AX5246" s="29"/>
      <c r="AY5246" s="29"/>
      <c r="AZ5246" s="29"/>
      <c r="BA5246" s="29"/>
      <c r="BB5246" s="29"/>
      <c r="BC5246" s="29"/>
      <c r="BD5246" s="29"/>
      <c r="BE5246" s="29"/>
      <c r="BF5246" s="29"/>
      <c r="BG5246" s="29"/>
      <c r="BH5246" s="29"/>
      <c r="BI5246" s="29"/>
      <c r="BJ5246" s="29"/>
      <c r="BK5246" s="29"/>
      <c r="BL5246" s="29"/>
      <c r="BM5246" s="29"/>
      <c r="BN5246" s="29"/>
      <c r="BO5246" s="29"/>
      <c r="BP5246" s="29"/>
      <c r="BQ5246" s="29"/>
      <c r="BR5246" s="29"/>
      <c r="BS5246" s="29"/>
      <c r="BT5246" s="29"/>
      <c r="BU5246" s="29"/>
    </row>
    <row r="5247" spans="5:73" ht="23.1" customHeight="1" x14ac:dyDescent="0.2">
      <c r="E5247" s="4"/>
      <c r="F5247" s="8"/>
      <c r="G5247" s="28"/>
      <c r="H5247" s="28"/>
      <c r="I5247" s="28"/>
      <c r="J5247" s="28"/>
      <c r="K5247" s="28"/>
      <c r="L5247" s="28"/>
      <c r="M5247" s="28"/>
      <c r="N5247" s="28"/>
      <c r="O5247" s="28"/>
      <c r="P5247" s="28"/>
      <c r="Q5247" s="28"/>
      <c r="R5247" s="28"/>
      <c r="S5247" s="28"/>
      <c r="T5247" s="28"/>
      <c r="U5247" s="28"/>
      <c r="V5247" s="28"/>
      <c r="W5247" s="28"/>
      <c r="X5247" s="28"/>
      <c r="Y5247" s="28"/>
      <c r="Z5247" s="28"/>
      <c r="AA5247" s="28"/>
      <c r="AB5247" s="28"/>
      <c r="AC5247" s="28"/>
      <c r="AD5247" s="28"/>
      <c r="AE5247" s="28"/>
      <c r="AF5247" s="28"/>
      <c r="AG5247" s="28"/>
      <c r="AH5247" s="28"/>
      <c r="AI5247" s="28"/>
      <c r="AJ5247" s="28"/>
      <c r="AK5247" s="28"/>
      <c r="AL5247" s="28"/>
      <c r="AM5247" s="28"/>
      <c r="AN5247" s="28"/>
      <c r="AO5247" s="28"/>
      <c r="AP5247" s="28"/>
      <c r="AQ5247" s="28"/>
      <c r="AR5247" s="28"/>
      <c r="AS5247" s="28"/>
      <c r="AT5247" s="28"/>
      <c r="AU5247" s="28"/>
      <c r="AV5247" s="28"/>
      <c r="AW5247" s="28"/>
      <c r="AX5247" s="28"/>
      <c r="AY5247" s="28"/>
      <c r="AZ5247" s="28"/>
      <c r="BA5247" s="28"/>
      <c r="BB5247" s="28"/>
      <c r="BC5247" s="28"/>
      <c r="BD5247" s="28"/>
      <c r="BE5247" s="28"/>
      <c r="BF5247" s="28"/>
      <c r="BG5247" s="28"/>
      <c r="BH5247" s="28"/>
      <c r="BI5247" s="28"/>
      <c r="BJ5247" s="28"/>
      <c r="BK5247" s="28"/>
      <c r="BL5247" s="28"/>
      <c r="BM5247" s="28"/>
      <c r="BN5247" s="28"/>
      <c r="BO5247" s="28"/>
      <c r="BP5247" s="28"/>
      <c r="BQ5247" s="28"/>
      <c r="BR5247" s="28"/>
      <c r="BS5247" s="28"/>
      <c r="BT5247" s="28"/>
      <c r="BU5247" s="28"/>
    </row>
    <row r="5248" spans="5:73" ht="23.1" customHeight="1" x14ac:dyDescent="0.2">
      <c r="E5248" s="4"/>
      <c r="F5248" s="6"/>
      <c r="G5248" s="29"/>
      <c r="H5248" s="29"/>
      <c r="I5248" s="29"/>
      <c r="J5248" s="29"/>
      <c r="K5248" s="29"/>
      <c r="L5248" s="29"/>
      <c r="M5248" s="29"/>
      <c r="N5248" s="29"/>
      <c r="O5248" s="29"/>
      <c r="P5248" s="29"/>
      <c r="Q5248" s="29"/>
      <c r="R5248" s="29"/>
      <c r="S5248" s="29"/>
      <c r="T5248" s="29"/>
      <c r="U5248" s="29"/>
      <c r="V5248" s="29"/>
      <c r="W5248" s="29"/>
      <c r="X5248" s="29"/>
      <c r="Y5248" s="29"/>
      <c r="Z5248" s="29"/>
      <c r="AA5248" s="29"/>
      <c r="AB5248" s="29"/>
      <c r="AC5248" s="29"/>
      <c r="AD5248" s="29"/>
      <c r="AE5248" s="29"/>
      <c r="AF5248" s="29"/>
      <c r="AG5248" s="29"/>
      <c r="AH5248" s="29"/>
      <c r="AI5248" s="29"/>
      <c r="AJ5248" s="29"/>
      <c r="AK5248" s="29"/>
      <c r="AL5248" s="29"/>
      <c r="AM5248" s="29"/>
      <c r="AN5248" s="29"/>
      <c r="AO5248" s="29"/>
      <c r="AP5248" s="29"/>
      <c r="AQ5248" s="29"/>
      <c r="AR5248" s="29"/>
      <c r="AS5248" s="29"/>
      <c r="AT5248" s="29"/>
      <c r="AU5248" s="29"/>
      <c r="AV5248" s="29"/>
      <c r="AW5248" s="29"/>
      <c r="AX5248" s="29"/>
      <c r="AY5248" s="29"/>
      <c r="AZ5248" s="29"/>
      <c r="BA5248" s="29"/>
      <c r="BB5248" s="29"/>
      <c r="BC5248" s="29"/>
      <c r="BD5248" s="29"/>
      <c r="BE5248" s="29"/>
      <c r="BF5248" s="29"/>
      <c r="BG5248" s="29"/>
      <c r="BH5248" s="29"/>
      <c r="BI5248" s="29"/>
      <c r="BJ5248" s="29"/>
      <c r="BK5248" s="29"/>
      <c r="BL5248" s="29"/>
      <c r="BM5248" s="29"/>
      <c r="BN5248" s="29"/>
      <c r="BO5248" s="29"/>
      <c r="BP5248" s="29"/>
      <c r="BQ5248" s="29"/>
      <c r="BR5248" s="29"/>
      <c r="BS5248" s="29"/>
      <c r="BT5248" s="29"/>
      <c r="BU5248" s="29"/>
    </row>
    <row r="5249" spans="5:73" ht="23.1" customHeight="1" x14ac:dyDescent="0.2">
      <c r="E5249" s="4"/>
      <c r="F5249" s="8"/>
      <c r="G5249" s="28"/>
      <c r="H5249" s="28"/>
      <c r="I5249" s="28"/>
      <c r="J5249" s="28"/>
      <c r="K5249" s="28"/>
      <c r="L5249" s="28"/>
      <c r="M5249" s="28"/>
      <c r="N5249" s="28"/>
      <c r="O5249" s="28"/>
      <c r="P5249" s="28"/>
      <c r="Q5249" s="28"/>
      <c r="R5249" s="28"/>
      <c r="S5249" s="28"/>
      <c r="T5249" s="28"/>
      <c r="U5249" s="28"/>
      <c r="V5249" s="28"/>
      <c r="W5249" s="28"/>
      <c r="X5249" s="28"/>
      <c r="Y5249" s="28"/>
      <c r="Z5249" s="28"/>
      <c r="AA5249" s="28"/>
      <c r="AB5249" s="28"/>
      <c r="AC5249" s="28"/>
      <c r="AD5249" s="28"/>
      <c r="AE5249" s="28"/>
      <c r="AF5249" s="28"/>
      <c r="AG5249" s="28"/>
      <c r="AH5249" s="28"/>
      <c r="AI5249" s="28"/>
      <c r="AJ5249" s="28"/>
      <c r="AK5249" s="28"/>
      <c r="AL5249" s="28"/>
      <c r="AM5249" s="28"/>
      <c r="AN5249" s="28"/>
      <c r="AO5249" s="28"/>
      <c r="AP5249" s="28"/>
      <c r="AQ5249" s="28"/>
      <c r="AR5249" s="28"/>
      <c r="AS5249" s="28"/>
      <c r="AT5249" s="28"/>
      <c r="AU5249" s="28"/>
      <c r="AV5249" s="28"/>
      <c r="AW5249" s="28"/>
      <c r="AX5249" s="28"/>
      <c r="AY5249" s="28"/>
      <c r="AZ5249" s="28"/>
      <c r="BA5249" s="28"/>
      <c r="BB5249" s="28"/>
      <c r="BC5249" s="28"/>
      <c r="BD5249" s="28"/>
      <c r="BE5249" s="28"/>
      <c r="BF5249" s="28"/>
      <c r="BG5249" s="28"/>
      <c r="BH5249" s="28"/>
      <c r="BI5249" s="28"/>
      <c r="BJ5249" s="28"/>
      <c r="BK5249" s="28"/>
      <c r="BL5249" s="28"/>
      <c r="BM5249" s="28"/>
      <c r="BN5249" s="28"/>
      <c r="BO5249" s="28"/>
      <c r="BP5249" s="28"/>
      <c r="BQ5249" s="28"/>
      <c r="BR5249" s="28"/>
      <c r="BS5249" s="28"/>
      <c r="BT5249" s="28"/>
      <c r="BU5249" s="28"/>
    </row>
    <row r="5250" spans="5:73" ht="23.1" customHeight="1" x14ac:dyDescent="0.2">
      <c r="E5250" s="4"/>
      <c r="F5250" s="6"/>
      <c r="G5250" s="29"/>
      <c r="H5250" s="29"/>
      <c r="I5250" s="29"/>
      <c r="J5250" s="29"/>
      <c r="K5250" s="29"/>
      <c r="L5250" s="29"/>
      <c r="M5250" s="29"/>
      <c r="N5250" s="29"/>
      <c r="O5250" s="29"/>
      <c r="P5250" s="29"/>
      <c r="Q5250" s="29"/>
      <c r="R5250" s="29"/>
      <c r="S5250" s="29"/>
      <c r="T5250" s="29"/>
      <c r="U5250" s="29"/>
      <c r="V5250" s="29"/>
      <c r="W5250" s="29"/>
      <c r="X5250" s="29"/>
      <c r="Y5250" s="29"/>
      <c r="Z5250" s="29"/>
      <c r="AA5250" s="29"/>
      <c r="AB5250" s="29"/>
      <c r="AC5250" s="29"/>
      <c r="AD5250" s="29"/>
      <c r="AE5250" s="29"/>
      <c r="AF5250" s="29"/>
      <c r="AG5250" s="29"/>
      <c r="AH5250" s="29"/>
      <c r="AI5250" s="29"/>
      <c r="AJ5250" s="29"/>
      <c r="AK5250" s="29"/>
      <c r="AL5250" s="29"/>
      <c r="AM5250" s="29"/>
      <c r="AN5250" s="29"/>
      <c r="AO5250" s="29"/>
      <c r="AP5250" s="29"/>
      <c r="AQ5250" s="29"/>
      <c r="AR5250" s="29"/>
      <c r="AS5250" s="29"/>
      <c r="AT5250" s="29"/>
      <c r="AU5250" s="29"/>
      <c r="AV5250" s="29"/>
      <c r="AW5250" s="29"/>
      <c r="AX5250" s="29"/>
      <c r="AY5250" s="29"/>
      <c r="AZ5250" s="29"/>
      <c r="BA5250" s="29"/>
      <c r="BB5250" s="29"/>
      <c r="BC5250" s="29"/>
      <c r="BD5250" s="29"/>
      <c r="BE5250" s="29"/>
      <c r="BF5250" s="29"/>
      <c r="BG5250" s="29"/>
      <c r="BH5250" s="29"/>
      <c r="BI5250" s="29"/>
      <c r="BJ5250" s="29"/>
      <c r="BK5250" s="29"/>
      <c r="BL5250" s="29"/>
      <c r="BM5250" s="29"/>
      <c r="BN5250" s="29"/>
      <c r="BO5250" s="29"/>
      <c r="BP5250" s="29"/>
      <c r="BQ5250" s="29"/>
      <c r="BR5250" s="29"/>
      <c r="BS5250" s="29"/>
      <c r="BT5250" s="29"/>
      <c r="BU5250" s="29"/>
    </row>
    <row r="5251" spans="5:73" ht="23.1" customHeight="1" x14ac:dyDescent="0.2">
      <c r="E5251" s="4"/>
      <c r="F5251" s="8"/>
      <c r="G5251" s="28"/>
      <c r="H5251" s="28"/>
      <c r="I5251" s="28"/>
      <c r="J5251" s="28"/>
      <c r="K5251" s="28"/>
      <c r="L5251" s="28"/>
      <c r="M5251" s="28"/>
      <c r="N5251" s="28"/>
      <c r="O5251" s="28"/>
      <c r="P5251" s="28"/>
      <c r="Q5251" s="28"/>
      <c r="R5251" s="28"/>
      <c r="S5251" s="28"/>
      <c r="T5251" s="28"/>
      <c r="U5251" s="28"/>
      <c r="V5251" s="28"/>
      <c r="W5251" s="28"/>
      <c r="X5251" s="28"/>
      <c r="Y5251" s="28"/>
      <c r="Z5251" s="28"/>
      <c r="AA5251" s="28"/>
      <c r="AB5251" s="28"/>
      <c r="AC5251" s="28"/>
      <c r="AD5251" s="28"/>
      <c r="AE5251" s="28"/>
      <c r="AF5251" s="28"/>
      <c r="AG5251" s="28"/>
      <c r="AH5251" s="28"/>
      <c r="AI5251" s="28"/>
      <c r="AJ5251" s="28"/>
      <c r="AK5251" s="28"/>
      <c r="AL5251" s="28"/>
      <c r="AM5251" s="28"/>
      <c r="AN5251" s="28"/>
      <c r="AO5251" s="28"/>
      <c r="AP5251" s="28"/>
      <c r="AQ5251" s="28"/>
      <c r="AR5251" s="28"/>
      <c r="AS5251" s="28"/>
      <c r="AT5251" s="28"/>
      <c r="AU5251" s="28"/>
      <c r="AV5251" s="28"/>
      <c r="AW5251" s="28"/>
      <c r="AX5251" s="28"/>
      <c r="AY5251" s="28"/>
      <c r="AZ5251" s="28"/>
      <c r="BA5251" s="28"/>
      <c r="BB5251" s="28"/>
      <c r="BC5251" s="28"/>
      <c r="BD5251" s="28"/>
      <c r="BE5251" s="28"/>
      <c r="BF5251" s="28"/>
      <c r="BG5251" s="28"/>
      <c r="BH5251" s="28"/>
      <c r="BI5251" s="28"/>
      <c r="BJ5251" s="28"/>
      <c r="BK5251" s="28"/>
      <c r="BL5251" s="28"/>
      <c r="BM5251" s="28"/>
      <c r="BN5251" s="28"/>
      <c r="BO5251" s="28"/>
      <c r="BP5251" s="28"/>
      <c r="BQ5251" s="28"/>
      <c r="BR5251" s="28"/>
      <c r="BS5251" s="28"/>
      <c r="BT5251" s="28"/>
      <c r="BU5251" s="28"/>
    </row>
    <row r="5252" spans="5:73" ht="23.1" customHeight="1" x14ac:dyDescent="0.2">
      <c r="E5252" s="4"/>
      <c r="F5252" s="6"/>
      <c r="G5252" s="29"/>
      <c r="H5252" s="29"/>
      <c r="I5252" s="29"/>
      <c r="J5252" s="29"/>
      <c r="K5252" s="29"/>
      <c r="L5252" s="29"/>
      <c r="M5252" s="29"/>
      <c r="N5252" s="29"/>
      <c r="O5252" s="29"/>
      <c r="P5252" s="29"/>
      <c r="Q5252" s="29"/>
      <c r="R5252" s="29"/>
      <c r="S5252" s="29"/>
      <c r="T5252" s="29"/>
      <c r="U5252" s="29"/>
      <c r="V5252" s="29"/>
      <c r="W5252" s="29"/>
      <c r="X5252" s="29"/>
      <c r="Y5252" s="29"/>
      <c r="Z5252" s="29"/>
      <c r="AA5252" s="29"/>
      <c r="AB5252" s="29"/>
      <c r="AC5252" s="29"/>
      <c r="AD5252" s="29"/>
      <c r="AE5252" s="29"/>
      <c r="AF5252" s="29"/>
      <c r="AG5252" s="29"/>
      <c r="AH5252" s="29"/>
      <c r="AI5252" s="29"/>
      <c r="AJ5252" s="29"/>
      <c r="AK5252" s="29"/>
      <c r="AL5252" s="29"/>
      <c r="AM5252" s="29"/>
      <c r="AN5252" s="29"/>
      <c r="AO5252" s="29"/>
      <c r="AP5252" s="29"/>
      <c r="AQ5252" s="29"/>
      <c r="AR5252" s="29"/>
      <c r="AS5252" s="29"/>
      <c r="AT5252" s="29"/>
      <c r="AU5252" s="29"/>
      <c r="AV5252" s="29"/>
      <c r="AW5252" s="29"/>
      <c r="AX5252" s="29"/>
      <c r="AY5252" s="29"/>
      <c r="AZ5252" s="29"/>
      <c r="BA5252" s="29"/>
      <c r="BB5252" s="29"/>
      <c r="BC5252" s="29"/>
      <c r="BD5252" s="29"/>
      <c r="BE5252" s="29"/>
      <c r="BF5252" s="29"/>
      <c r="BG5252" s="29"/>
      <c r="BH5252" s="29"/>
      <c r="BI5252" s="29"/>
      <c r="BJ5252" s="29"/>
      <c r="BK5252" s="29"/>
      <c r="BL5252" s="29"/>
      <c r="BM5252" s="29"/>
      <c r="BN5252" s="29"/>
      <c r="BO5252" s="29"/>
      <c r="BP5252" s="29"/>
      <c r="BQ5252" s="29"/>
      <c r="BR5252" s="29"/>
      <c r="BS5252" s="29"/>
      <c r="BT5252" s="29"/>
      <c r="BU5252" s="29"/>
    </row>
    <row r="5253" spans="5:73" ht="23.1" customHeight="1" x14ac:dyDescent="0.2">
      <c r="E5253" s="4"/>
      <c r="F5253" s="8"/>
      <c r="G5253" s="28"/>
      <c r="H5253" s="28"/>
      <c r="I5253" s="28"/>
      <c r="J5253" s="28"/>
      <c r="K5253" s="28"/>
      <c r="L5253" s="28"/>
      <c r="M5253" s="28"/>
      <c r="N5253" s="28"/>
      <c r="O5253" s="28"/>
      <c r="P5253" s="28"/>
      <c r="Q5253" s="28"/>
      <c r="R5253" s="28"/>
      <c r="S5253" s="28"/>
      <c r="T5253" s="28"/>
      <c r="U5253" s="28"/>
      <c r="V5253" s="28"/>
      <c r="W5253" s="28"/>
      <c r="X5253" s="28"/>
      <c r="Y5253" s="28"/>
      <c r="Z5253" s="28"/>
      <c r="AA5253" s="28"/>
      <c r="AB5253" s="28"/>
      <c r="AC5253" s="28"/>
      <c r="AD5253" s="28"/>
      <c r="AE5253" s="28"/>
      <c r="AF5253" s="28"/>
      <c r="AG5253" s="28"/>
      <c r="AH5253" s="28"/>
      <c r="AI5253" s="28"/>
      <c r="AJ5253" s="28"/>
      <c r="AK5253" s="28"/>
      <c r="AL5253" s="28"/>
      <c r="AM5253" s="28"/>
      <c r="AN5253" s="28"/>
      <c r="AO5253" s="28"/>
      <c r="AP5253" s="28"/>
      <c r="AQ5253" s="28"/>
      <c r="AR5253" s="28"/>
      <c r="AS5253" s="28"/>
      <c r="AT5253" s="28"/>
      <c r="AU5253" s="28"/>
      <c r="AV5253" s="28"/>
      <c r="AW5253" s="28"/>
      <c r="AX5253" s="28"/>
      <c r="AY5253" s="28"/>
      <c r="AZ5253" s="28"/>
      <c r="BA5253" s="28"/>
      <c r="BB5253" s="28"/>
      <c r="BC5253" s="28"/>
      <c r="BD5253" s="28"/>
      <c r="BE5253" s="28"/>
      <c r="BF5253" s="28"/>
      <c r="BG5253" s="28"/>
      <c r="BH5253" s="28"/>
      <c r="BI5253" s="28"/>
      <c r="BJ5253" s="28"/>
      <c r="BK5253" s="28"/>
      <c r="BL5253" s="28"/>
      <c r="BM5253" s="28"/>
      <c r="BN5253" s="28"/>
      <c r="BO5253" s="28"/>
      <c r="BP5253" s="28"/>
      <c r="BQ5253" s="28"/>
      <c r="BR5253" s="28"/>
      <c r="BS5253" s="28"/>
      <c r="BT5253" s="28"/>
      <c r="BU5253" s="28"/>
    </row>
    <row r="5254" spans="5:73" ht="23.1" customHeight="1" x14ac:dyDescent="0.2">
      <c r="E5254" s="4"/>
      <c r="F5254" s="6"/>
      <c r="G5254" s="29"/>
      <c r="H5254" s="29"/>
      <c r="I5254" s="29"/>
      <c r="J5254" s="29"/>
      <c r="K5254" s="29"/>
      <c r="L5254" s="29"/>
      <c r="M5254" s="29"/>
      <c r="N5254" s="29"/>
      <c r="O5254" s="29"/>
      <c r="P5254" s="29"/>
      <c r="Q5254" s="29"/>
      <c r="R5254" s="29"/>
      <c r="S5254" s="29"/>
      <c r="T5254" s="29"/>
      <c r="U5254" s="29"/>
      <c r="V5254" s="29"/>
      <c r="W5254" s="29"/>
      <c r="X5254" s="29"/>
      <c r="Y5254" s="29"/>
      <c r="Z5254" s="29"/>
      <c r="AA5254" s="29"/>
      <c r="AB5254" s="29"/>
      <c r="AC5254" s="29"/>
      <c r="AD5254" s="29"/>
      <c r="AE5254" s="29"/>
      <c r="AF5254" s="29"/>
      <c r="AG5254" s="29"/>
      <c r="AH5254" s="29"/>
      <c r="AI5254" s="29"/>
      <c r="AJ5254" s="29"/>
      <c r="AK5254" s="29"/>
      <c r="AL5254" s="29"/>
      <c r="AM5254" s="29"/>
      <c r="AN5254" s="29"/>
      <c r="AO5254" s="29"/>
      <c r="AP5254" s="29"/>
      <c r="AQ5254" s="29"/>
      <c r="AR5254" s="29"/>
      <c r="AS5254" s="29"/>
      <c r="AT5254" s="29"/>
      <c r="AU5254" s="29"/>
      <c r="AV5254" s="29"/>
      <c r="AW5254" s="29"/>
      <c r="AX5254" s="29"/>
      <c r="AY5254" s="29"/>
      <c r="AZ5254" s="29"/>
      <c r="BA5254" s="29"/>
      <c r="BB5254" s="29"/>
      <c r="BC5254" s="29"/>
      <c r="BD5254" s="29"/>
      <c r="BE5254" s="29"/>
      <c r="BF5254" s="29"/>
      <c r="BG5254" s="29"/>
      <c r="BH5254" s="29"/>
      <c r="BI5254" s="29"/>
      <c r="BJ5254" s="29"/>
      <c r="BK5254" s="29"/>
      <c r="BL5254" s="29"/>
      <c r="BM5254" s="29"/>
      <c r="BN5254" s="29"/>
      <c r="BO5254" s="29"/>
      <c r="BP5254" s="29"/>
      <c r="BQ5254" s="29"/>
      <c r="BR5254" s="29"/>
      <c r="BS5254" s="29"/>
      <c r="BT5254" s="29"/>
      <c r="BU5254" s="29"/>
    </row>
    <row r="5255" spans="5:73" ht="23.1" customHeight="1" x14ac:dyDescent="0.2">
      <c r="E5255" s="4"/>
      <c r="F5255" s="8"/>
      <c r="G5255" s="28"/>
      <c r="H5255" s="28"/>
      <c r="I5255" s="28"/>
      <c r="J5255" s="28"/>
      <c r="K5255" s="28"/>
      <c r="L5255" s="28"/>
      <c r="M5255" s="28"/>
      <c r="N5255" s="28"/>
      <c r="O5255" s="28"/>
      <c r="P5255" s="28"/>
      <c r="Q5255" s="28"/>
      <c r="R5255" s="28"/>
      <c r="S5255" s="28"/>
      <c r="T5255" s="28"/>
      <c r="U5255" s="28"/>
      <c r="V5255" s="28"/>
      <c r="W5255" s="28"/>
      <c r="X5255" s="28"/>
      <c r="Y5255" s="28"/>
      <c r="Z5255" s="28"/>
      <c r="AA5255" s="28"/>
      <c r="AB5255" s="28"/>
      <c r="AC5255" s="28"/>
      <c r="AD5255" s="28"/>
      <c r="AE5255" s="28"/>
      <c r="AF5255" s="28"/>
      <c r="AG5255" s="28"/>
      <c r="AH5255" s="28"/>
      <c r="AI5255" s="28"/>
      <c r="AJ5255" s="28"/>
      <c r="AK5255" s="28"/>
      <c r="AL5255" s="28"/>
      <c r="AM5255" s="28"/>
      <c r="AN5255" s="28"/>
      <c r="AO5255" s="28"/>
      <c r="AP5255" s="28"/>
      <c r="AQ5255" s="28"/>
      <c r="AR5255" s="28"/>
      <c r="AS5255" s="28"/>
      <c r="AT5255" s="28"/>
      <c r="AU5255" s="28"/>
      <c r="AV5255" s="28"/>
      <c r="AW5255" s="28"/>
      <c r="AX5255" s="28"/>
      <c r="AY5255" s="28"/>
      <c r="AZ5255" s="28"/>
      <c r="BA5255" s="28"/>
      <c r="BB5255" s="28"/>
      <c r="BC5255" s="28"/>
      <c r="BD5255" s="28"/>
      <c r="BE5255" s="28"/>
      <c r="BF5255" s="28"/>
      <c r="BG5255" s="28"/>
      <c r="BH5255" s="28"/>
      <c r="BI5255" s="28"/>
      <c r="BJ5255" s="28"/>
      <c r="BK5255" s="28"/>
      <c r="BL5255" s="28"/>
      <c r="BM5255" s="28"/>
      <c r="BN5255" s="28"/>
      <c r="BO5255" s="28"/>
      <c r="BP5255" s="28"/>
      <c r="BQ5255" s="28"/>
      <c r="BR5255" s="28"/>
      <c r="BS5255" s="28"/>
      <c r="BT5255" s="28"/>
      <c r="BU5255" s="28"/>
    </row>
    <row r="5256" spans="5:73" ht="23.1" customHeight="1" x14ac:dyDescent="0.2">
      <c r="E5256" s="4"/>
      <c r="F5256" s="6"/>
      <c r="G5256" s="29"/>
      <c r="H5256" s="29"/>
      <c r="I5256" s="29"/>
      <c r="J5256" s="29"/>
      <c r="K5256" s="29"/>
      <c r="L5256" s="29"/>
      <c r="M5256" s="29"/>
      <c r="N5256" s="29"/>
      <c r="O5256" s="29"/>
      <c r="P5256" s="29"/>
      <c r="Q5256" s="29"/>
      <c r="R5256" s="29"/>
      <c r="S5256" s="29"/>
      <c r="T5256" s="29"/>
      <c r="U5256" s="29"/>
      <c r="V5256" s="29"/>
      <c r="W5256" s="29"/>
      <c r="X5256" s="29"/>
      <c r="Y5256" s="29"/>
      <c r="Z5256" s="29"/>
      <c r="AA5256" s="29"/>
      <c r="AB5256" s="29"/>
      <c r="AC5256" s="29"/>
      <c r="AD5256" s="29"/>
      <c r="AE5256" s="29"/>
      <c r="AF5256" s="29"/>
      <c r="AG5256" s="29"/>
      <c r="AH5256" s="29"/>
      <c r="AI5256" s="29"/>
      <c r="AJ5256" s="29"/>
      <c r="AK5256" s="29"/>
      <c r="AL5256" s="29"/>
      <c r="AM5256" s="29"/>
      <c r="AN5256" s="29"/>
      <c r="AO5256" s="29"/>
      <c r="AP5256" s="29"/>
      <c r="AQ5256" s="29"/>
      <c r="AR5256" s="29"/>
      <c r="AS5256" s="29"/>
      <c r="AT5256" s="29"/>
      <c r="AU5256" s="29"/>
      <c r="AV5256" s="29"/>
      <c r="AW5256" s="29"/>
      <c r="AX5256" s="29"/>
      <c r="AY5256" s="29"/>
      <c r="AZ5256" s="29"/>
      <c r="BA5256" s="29"/>
      <c r="BB5256" s="29"/>
      <c r="BC5256" s="29"/>
      <c r="BD5256" s="29"/>
      <c r="BE5256" s="29"/>
      <c r="BF5256" s="29"/>
      <c r="BG5256" s="29"/>
      <c r="BH5256" s="29"/>
      <c r="BI5256" s="29"/>
      <c r="BJ5256" s="29"/>
      <c r="BK5256" s="29"/>
      <c r="BL5256" s="29"/>
      <c r="BM5256" s="29"/>
      <c r="BN5256" s="29"/>
      <c r="BO5256" s="29"/>
      <c r="BP5256" s="29"/>
      <c r="BQ5256" s="29"/>
      <c r="BR5256" s="29"/>
      <c r="BS5256" s="29"/>
      <c r="BT5256" s="29"/>
      <c r="BU5256" s="29"/>
    </row>
    <row r="5257" spans="5:73" ht="23.1" customHeight="1" x14ac:dyDescent="0.2">
      <c r="E5257" s="4"/>
      <c r="F5257" s="8"/>
      <c r="G5257" s="28"/>
      <c r="H5257" s="28"/>
      <c r="I5257" s="28"/>
      <c r="J5257" s="28"/>
      <c r="K5257" s="28"/>
      <c r="L5257" s="28"/>
      <c r="M5257" s="28"/>
      <c r="N5257" s="28"/>
      <c r="O5257" s="28"/>
      <c r="P5257" s="28"/>
      <c r="Q5257" s="28"/>
      <c r="R5257" s="28"/>
      <c r="S5257" s="28"/>
      <c r="T5257" s="28"/>
      <c r="U5257" s="28"/>
      <c r="V5257" s="28"/>
      <c r="W5257" s="28"/>
      <c r="X5257" s="28"/>
      <c r="Y5257" s="28"/>
      <c r="Z5257" s="28"/>
      <c r="AA5257" s="28"/>
      <c r="AB5257" s="28"/>
      <c r="AC5257" s="28"/>
      <c r="AD5257" s="28"/>
      <c r="AE5257" s="28"/>
      <c r="AF5257" s="28"/>
      <c r="AG5257" s="28"/>
      <c r="AH5257" s="28"/>
      <c r="AI5257" s="28"/>
      <c r="AJ5257" s="28"/>
      <c r="AK5257" s="28"/>
      <c r="AL5257" s="28"/>
      <c r="AM5257" s="28"/>
      <c r="AN5257" s="28"/>
      <c r="AO5257" s="28"/>
      <c r="AP5257" s="28"/>
      <c r="AQ5257" s="28"/>
      <c r="AR5257" s="28"/>
      <c r="AS5257" s="28"/>
      <c r="AT5257" s="28"/>
      <c r="AU5257" s="28"/>
      <c r="AV5257" s="28"/>
      <c r="AW5257" s="28"/>
      <c r="AX5257" s="28"/>
      <c r="AY5257" s="28"/>
      <c r="AZ5257" s="28"/>
      <c r="BA5257" s="28"/>
      <c r="BB5257" s="28"/>
      <c r="BC5257" s="28"/>
      <c r="BD5257" s="28"/>
      <c r="BE5257" s="28"/>
      <c r="BF5257" s="28"/>
      <c r="BG5257" s="28"/>
      <c r="BH5257" s="28"/>
      <c r="BI5257" s="28"/>
      <c r="BJ5257" s="28"/>
      <c r="BK5257" s="28"/>
      <c r="BL5257" s="28"/>
      <c r="BM5257" s="28"/>
      <c r="BN5257" s="28"/>
      <c r="BO5257" s="28"/>
      <c r="BP5257" s="28"/>
      <c r="BQ5257" s="28"/>
      <c r="BR5257" s="28"/>
      <c r="BS5257" s="28"/>
      <c r="BT5257" s="28"/>
      <c r="BU5257" s="28"/>
    </row>
    <row r="5258" spans="5:73" ht="23.1" customHeight="1" x14ac:dyDescent="0.2">
      <c r="E5258" s="4"/>
      <c r="F5258" s="6"/>
      <c r="G5258" s="29"/>
      <c r="H5258" s="29"/>
      <c r="I5258" s="29"/>
      <c r="J5258" s="29"/>
      <c r="K5258" s="29"/>
      <c r="L5258" s="29"/>
      <c r="M5258" s="29"/>
      <c r="N5258" s="29"/>
      <c r="O5258" s="29"/>
      <c r="P5258" s="29"/>
      <c r="Q5258" s="29"/>
      <c r="R5258" s="29"/>
      <c r="S5258" s="29"/>
      <c r="T5258" s="29"/>
      <c r="U5258" s="29"/>
      <c r="V5258" s="29"/>
      <c r="W5258" s="29"/>
      <c r="X5258" s="29"/>
      <c r="Y5258" s="29"/>
      <c r="Z5258" s="29"/>
      <c r="AA5258" s="29"/>
      <c r="AB5258" s="29"/>
      <c r="AC5258" s="29"/>
      <c r="AD5258" s="29"/>
      <c r="AE5258" s="29"/>
      <c r="AF5258" s="29"/>
      <c r="AG5258" s="29"/>
      <c r="AH5258" s="29"/>
      <c r="AI5258" s="29"/>
      <c r="AJ5258" s="29"/>
      <c r="AK5258" s="29"/>
      <c r="AL5258" s="29"/>
      <c r="AM5258" s="29"/>
      <c r="AN5258" s="29"/>
      <c r="AO5258" s="29"/>
      <c r="AP5258" s="29"/>
      <c r="AQ5258" s="29"/>
      <c r="AR5258" s="29"/>
      <c r="AS5258" s="29"/>
      <c r="AT5258" s="29"/>
      <c r="AU5258" s="29"/>
      <c r="AV5258" s="29"/>
      <c r="AW5258" s="29"/>
      <c r="AX5258" s="29"/>
      <c r="AY5258" s="29"/>
      <c r="AZ5258" s="29"/>
      <c r="BA5258" s="29"/>
      <c r="BB5258" s="29"/>
      <c r="BC5258" s="29"/>
      <c r="BD5258" s="29"/>
      <c r="BE5258" s="29"/>
      <c r="BF5258" s="29"/>
      <c r="BG5258" s="29"/>
      <c r="BH5258" s="29"/>
      <c r="BI5258" s="29"/>
      <c r="BJ5258" s="29"/>
      <c r="BK5258" s="29"/>
      <c r="BL5258" s="29"/>
      <c r="BM5258" s="29"/>
      <c r="BN5258" s="29"/>
      <c r="BO5258" s="29"/>
      <c r="BP5258" s="29"/>
      <c r="BQ5258" s="29"/>
      <c r="BR5258" s="29"/>
      <c r="BS5258" s="29"/>
      <c r="BT5258" s="29"/>
      <c r="BU5258" s="29"/>
    </row>
    <row r="5259" spans="5:73" ht="23.1" customHeight="1" x14ac:dyDescent="0.2">
      <c r="E5259" s="4"/>
      <c r="F5259" s="8"/>
      <c r="G5259" s="28"/>
      <c r="H5259" s="28"/>
      <c r="I5259" s="28"/>
      <c r="J5259" s="28"/>
      <c r="K5259" s="28"/>
      <c r="L5259" s="28"/>
      <c r="M5259" s="28"/>
      <c r="N5259" s="28"/>
      <c r="O5259" s="28"/>
      <c r="P5259" s="28"/>
      <c r="Q5259" s="28"/>
      <c r="R5259" s="28"/>
      <c r="S5259" s="28"/>
      <c r="T5259" s="28"/>
      <c r="U5259" s="28"/>
      <c r="V5259" s="28"/>
      <c r="W5259" s="28"/>
      <c r="X5259" s="28"/>
      <c r="Y5259" s="28"/>
      <c r="Z5259" s="28"/>
      <c r="AA5259" s="28"/>
      <c r="AB5259" s="28"/>
      <c r="AC5259" s="28"/>
      <c r="AD5259" s="28"/>
      <c r="AE5259" s="28"/>
      <c r="AF5259" s="28"/>
      <c r="AG5259" s="28"/>
      <c r="AH5259" s="28"/>
      <c r="AI5259" s="28"/>
      <c r="AJ5259" s="28"/>
      <c r="AK5259" s="28"/>
      <c r="AL5259" s="28"/>
      <c r="AM5259" s="28"/>
      <c r="AN5259" s="28"/>
      <c r="AO5259" s="28"/>
      <c r="AP5259" s="28"/>
      <c r="AQ5259" s="28"/>
      <c r="AR5259" s="28"/>
      <c r="AS5259" s="28"/>
      <c r="AT5259" s="28"/>
      <c r="AU5259" s="28"/>
      <c r="AV5259" s="28"/>
      <c r="AW5259" s="28"/>
      <c r="AX5259" s="28"/>
      <c r="AY5259" s="28"/>
      <c r="AZ5259" s="28"/>
      <c r="BA5259" s="28"/>
      <c r="BB5259" s="28"/>
      <c r="BC5259" s="28"/>
      <c r="BD5259" s="28"/>
      <c r="BE5259" s="28"/>
      <c r="BF5259" s="28"/>
      <c r="BG5259" s="28"/>
      <c r="BH5259" s="28"/>
      <c r="BI5259" s="28"/>
      <c r="BJ5259" s="28"/>
      <c r="BK5259" s="28"/>
      <c r="BL5259" s="28"/>
      <c r="BM5259" s="28"/>
      <c r="BN5259" s="28"/>
      <c r="BO5259" s="28"/>
      <c r="BP5259" s="28"/>
      <c r="BQ5259" s="28"/>
      <c r="BR5259" s="28"/>
      <c r="BS5259" s="28"/>
      <c r="BT5259" s="28"/>
      <c r="BU5259" s="28"/>
    </row>
    <row r="5260" spans="5:73" ht="23.1" customHeight="1" x14ac:dyDescent="0.2">
      <c r="E5260" s="4"/>
      <c r="F5260" s="6"/>
      <c r="G5260" s="29"/>
      <c r="H5260" s="29"/>
      <c r="I5260" s="29"/>
      <c r="J5260" s="29"/>
      <c r="K5260" s="29"/>
      <c r="L5260" s="29"/>
      <c r="M5260" s="29"/>
      <c r="N5260" s="29"/>
      <c r="O5260" s="29"/>
      <c r="P5260" s="29"/>
      <c r="Q5260" s="29"/>
      <c r="R5260" s="29"/>
      <c r="S5260" s="29"/>
      <c r="T5260" s="29"/>
      <c r="U5260" s="29"/>
      <c r="V5260" s="29"/>
      <c r="W5260" s="29"/>
      <c r="X5260" s="29"/>
      <c r="Y5260" s="29"/>
      <c r="Z5260" s="29"/>
      <c r="AA5260" s="29"/>
      <c r="AB5260" s="29"/>
      <c r="AC5260" s="29"/>
      <c r="AD5260" s="29"/>
      <c r="AE5260" s="29"/>
      <c r="AF5260" s="29"/>
      <c r="AG5260" s="29"/>
      <c r="AH5260" s="29"/>
      <c r="AI5260" s="29"/>
      <c r="AJ5260" s="29"/>
      <c r="AK5260" s="29"/>
      <c r="AL5260" s="29"/>
      <c r="AM5260" s="29"/>
      <c r="AN5260" s="29"/>
      <c r="AO5260" s="29"/>
      <c r="AP5260" s="29"/>
      <c r="AQ5260" s="29"/>
      <c r="AR5260" s="29"/>
      <c r="AS5260" s="29"/>
      <c r="AT5260" s="29"/>
      <c r="AU5260" s="29"/>
      <c r="AV5260" s="29"/>
      <c r="AW5260" s="29"/>
      <c r="AX5260" s="29"/>
      <c r="AY5260" s="29"/>
      <c r="AZ5260" s="29"/>
      <c r="BA5260" s="29"/>
      <c r="BB5260" s="29"/>
      <c r="BC5260" s="29"/>
      <c r="BD5260" s="29"/>
      <c r="BE5260" s="29"/>
      <c r="BF5260" s="29"/>
      <c r="BG5260" s="29"/>
      <c r="BH5260" s="29"/>
      <c r="BI5260" s="29"/>
      <c r="BJ5260" s="29"/>
      <c r="BK5260" s="29"/>
      <c r="BL5260" s="29"/>
      <c r="BM5260" s="29"/>
      <c r="BN5260" s="29"/>
      <c r="BO5260" s="29"/>
      <c r="BP5260" s="29"/>
      <c r="BQ5260" s="29"/>
      <c r="BR5260" s="29"/>
      <c r="BS5260" s="29"/>
      <c r="BT5260" s="29"/>
      <c r="BU5260" s="29"/>
    </row>
    <row r="5261" spans="5:73" ht="23.1" customHeight="1" x14ac:dyDescent="0.2">
      <c r="E5261" s="4"/>
      <c r="F5261" s="8"/>
      <c r="G5261" s="28"/>
      <c r="H5261" s="28"/>
      <c r="I5261" s="28"/>
      <c r="J5261" s="28"/>
      <c r="K5261" s="28"/>
      <c r="L5261" s="28"/>
      <c r="M5261" s="28"/>
      <c r="N5261" s="28"/>
      <c r="O5261" s="28"/>
      <c r="P5261" s="28"/>
      <c r="Q5261" s="28"/>
      <c r="R5261" s="28"/>
      <c r="S5261" s="28"/>
      <c r="T5261" s="28"/>
      <c r="U5261" s="28"/>
      <c r="V5261" s="28"/>
      <c r="W5261" s="28"/>
      <c r="X5261" s="28"/>
      <c r="Y5261" s="28"/>
      <c r="Z5261" s="28"/>
      <c r="AA5261" s="28"/>
      <c r="AB5261" s="28"/>
      <c r="AC5261" s="28"/>
      <c r="AD5261" s="28"/>
      <c r="AE5261" s="28"/>
      <c r="AF5261" s="28"/>
      <c r="AG5261" s="28"/>
      <c r="AH5261" s="28"/>
      <c r="AI5261" s="28"/>
      <c r="AJ5261" s="28"/>
      <c r="AK5261" s="28"/>
      <c r="AL5261" s="28"/>
      <c r="AM5261" s="28"/>
      <c r="AN5261" s="28"/>
      <c r="AO5261" s="28"/>
      <c r="AP5261" s="28"/>
      <c r="AQ5261" s="28"/>
      <c r="AR5261" s="28"/>
      <c r="AS5261" s="28"/>
      <c r="AT5261" s="28"/>
      <c r="AU5261" s="28"/>
      <c r="AV5261" s="28"/>
      <c r="AW5261" s="28"/>
      <c r="AX5261" s="28"/>
      <c r="AY5261" s="28"/>
      <c r="AZ5261" s="28"/>
      <c r="BA5261" s="28"/>
      <c r="BB5261" s="28"/>
      <c r="BC5261" s="28"/>
      <c r="BD5261" s="28"/>
      <c r="BE5261" s="28"/>
      <c r="BF5261" s="28"/>
      <c r="BG5261" s="28"/>
      <c r="BH5261" s="28"/>
      <c r="BI5261" s="28"/>
      <c r="BJ5261" s="28"/>
      <c r="BK5261" s="28"/>
      <c r="BL5261" s="28"/>
      <c r="BM5261" s="28"/>
      <c r="BN5261" s="28"/>
      <c r="BO5261" s="28"/>
      <c r="BP5261" s="28"/>
      <c r="BQ5261" s="28"/>
      <c r="BR5261" s="28"/>
      <c r="BS5261" s="28"/>
      <c r="BT5261" s="28"/>
      <c r="BU5261" s="28"/>
    </row>
    <row r="5262" spans="5:73" ht="23.1" customHeight="1" x14ac:dyDescent="0.2">
      <c r="E5262" s="4"/>
      <c r="F5262" s="6"/>
      <c r="G5262" s="29"/>
      <c r="H5262" s="29"/>
      <c r="I5262" s="29"/>
      <c r="J5262" s="29"/>
      <c r="K5262" s="29"/>
      <c r="L5262" s="29"/>
      <c r="M5262" s="29"/>
      <c r="N5262" s="29"/>
      <c r="O5262" s="29"/>
      <c r="P5262" s="29"/>
      <c r="Q5262" s="29"/>
      <c r="R5262" s="29"/>
      <c r="S5262" s="29"/>
      <c r="T5262" s="29"/>
      <c r="U5262" s="29"/>
      <c r="V5262" s="29"/>
      <c r="W5262" s="29"/>
      <c r="X5262" s="29"/>
      <c r="Y5262" s="29"/>
      <c r="Z5262" s="29"/>
      <c r="AA5262" s="29"/>
      <c r="AB5262" s="29"/>
      <c r="AC5262" s="29"/>
      <c r="AD5262" s="29"/>
      <c r="AE5262" s="29"/>
      <c r="AF5262" s="29"/>
      <c r="AG5262" s="29"/>
      <c r="AH5262" s="29"/>
      <c r="AI5262" s="29"/>
      <c r="AJ5262" s="29"/>
      <c r="AK5262" s="29"/>
      <c r="AL5262" s="29"/>
      <c r="AM5262" s="29"/>
      <c r="AN5262" s="29"/>
      <c r="AO5262" s="29"/>
      <c r="AP5262" s="29"/>
      <c r="AQ5262" s="29"/>
      <c r="AR5262" s="29"/>
      <c r="AS5262" s="29"/>
      <c r="AT5262" s="29"/>
      <c r="AU5262" s="29"/>
      <c r="AV5262" s="29"/>
      <c r="AW5262" s="29"/>
      <c r="AX5262" s="29"/>
      <c r="AY5262" s="29"/>
      <c r="AZ5262" s="29"/>
      <c r="BA5262" s="29"/>
      <c r="BB5262" s="29"/>
      <c r="BC5262" s="29"/>
      <c r="BD5262" s="29"/>
      <c r="BE5262" s="29"/>
      <c r="BF5262" s="29"/>
      <c r="BG5262" s="29"/>
      <c r="BH5262" s="29"/>
      <c r="BI5262" s="29"/>
      <c r="BJ5262" s="29"/>
      <c r="BK5262" s="29"/>
      <c r="BL5262" s="29"/>
      <c r="BM5262" s="29"/>
      <c r="BN5262" s="29"/>
      <c r="BO5262" s="29"/>
      <c r="BP5262" s="29"/>
      <c r="BQ5262" s="29"/>
      <c r="BR5262" s="29"/>
      <c r="BS5262" s="29"/>
      <c r="BT5262" s="29"/>
      <c r="BU5262" s="29"/>
    </row>
    <row r="5263" spans="5:73" ht="23.1" customHeight="1" x14ac:dyDescent="0.2">
      <c r="E5263" s="4"/>
      <c r="F5263" s="8"/>
      <c r="G5263" s="28"/>
      <c r="H5263" s="28"/>
      <c r="I5263" s="28"/>
      <c r="J5263" s="28"/>
      <c r="K5263" s="28"/>
      <c r="L5263" s="28"/>
      <c r="M5263" s="28"/>
      <c r="N5263" s="28"/>
      <c r="O5263" s="28"/>
      <c r="P5263" s="28"/>
      <c r="Q5263" s="28"/>
      <c r="R5263" s="28"/>
      <c r="S5263" s="28"/>
      <c r="T5263" s="28"/>
      <c r="U5263" s="28"/>
      <c r="V5263" s="28"/>
      <c r="W5263" s="28"/>
      <c r="X5263" s="28"/>
      <c r="Y5263" s="28"/>
      <c r="Z5263" s="28"/>
      <c r="AA5263" s="28"/>
      <c r="AB5263" s="28"/>
      <c r="AC5263" s="28"/>
      <c r="AD5263" s="28"/>
      <c r="AE5263" s="28"/>
      <c r="AF5263" s="28"/>
      <c r="AG5263" s="28"/>
      <c r="AH5263" s="28"/>
      <c r="AI5263" s="28"/>
      <c r="AJ5263" s="28"/>
      <c r="AK5263" s="28"/>
      <c r="AL5263" s="28"/>
      <c r="AM5263" s="28"/>
      <c r="AN5263" s="28"/>
      <c r="AO5263" s="28"/>
      <c r="AP5263" s="28"/>
      <c r="AQ5263" s="28"/>
      <c r="AR5263" s="28"/>
      <c r="AS5263" s="28"/>
      <c r="AT5263" s="28"/>
      <c r="AU5263" s="28"/>
      <c r="AV5263" s="28"/>
      <c r="AW5263" s="28"/>
      <c r="AX5263" s="28"/>
      <c r="AY5263" s="28"/>
      <c r="AZ5263" s="28"/>
      <c r="BA5263" s="28"/>
      <c r="BB5263" s="28"/>
      <c r="BC5263" s="28"/>
      <c r="BD5263" s="28"/>
      <c r="BE5263" s="28"/>
      <c r="BF5263" s="28"/>
      <c r="BG5263" s="28"/>
      <c r="BH5263" s="28"/>
      <c r="BI5263" s="28"/>
      <c r="BJ5263" s="28"/>
      <c r="BK5263" s="28"/>
      <c r="BL5263" s="28"/>
      <c r="BM5263" s="28"/>
      <c r="BN5263" s="28"/>
      <c r="BO5263" s="28"/>
      <c r="BP5263" s="28"/>
      <c r="BQ5263" s="28"/>
      <c r="BR5263" s="28"/>
      <c r="BS5263" s="28"/>
      <c r="BT5263" s="28"/>
      <c r="BU5263" s="28"/>
    </row>
    <row r="5264" spans="5:73" ht="23.1" customHeight="1" x14ac:dyDescent="0.2">
      <c r="E5264" s="4"/>
      <c r="F5264" s="6"/>
      <c r="G5264" s="29"/>
      <c r="H5264" s="29"/>
      <c r="I5264" s="29"/>
      <c r="J5264" s="29"/>
      <c r="K5264" s="29"/>
      <c r="L5264" s="29"/>
      <c r="M5264" s="29"/>
      <c r="N5264" s="29"/>
      <c r="O5264" s="29"/>
      <c r="P5264" s="29"/>
      <c r="Q5264" s="29"/>
      <c r="R5264" s="29"/>
      <c r="S5264" s="29"/>
      <c r="T5264" s="29"/>
      <c r="U5264" s="29"/>
      <c r="V5264" s="29"/>
      <c r="W5264" s="29"/>
      <c r="X5264" s="29"/>
      <c r="Y5264" s="29"/>
      <c r="Z5264" s="29"/>
      <c r="AA5264" s="29"/>
      <c r="AB5264" s="29"/>
      <c r="AC5264" s="29"/>
      <c r="AD5264" s="29"/>
      <c r="AE5264" s="29"/>
      <c r="AF5264" s="29"/>
      <c r="AG5264" s="29"/>
      <c r="AH5264" s="29"/>
      <c r="AI5264" s="29"/>
      <c r="AJ5264" s="29"/>
      <c r="AK5264" s="29"/>
      <c r="AL5264" s="29"/>
      <c r="AM5264" s="29"/>
      <c r="AN5264" s="29"/>
      <c r="AO5264" s="29"/>
      <c r="AP5264" s="29"/>
      <c r="AQ5264" s="29"/>
      <c r="AR5264" s="29"/>
      <c r="AS5264" s="29"/>
      <c r="AT5264" s="29"/>
      <c r="AU5264" s="29"/>
      <c r="AV5264" s="29"/>
      <c r="AW5264" s="29"/>
      <c r="AX5264" s="29"/>
      <c r="AY5264" s="29"/>
      <c r="AZ5264" s="29"/>
      <c r="BA5264" s="29"/>
      <c r="BB5264" s="29"/>
      <c r="BC5264" s="29"/>
      <c r="BD5264" s="29"/>
      <c r="BE5264" s="29"/>
      <c r="BF5264" s="29"/>
      <c r="BG5264" s="29"/>
      <c r="BH5264" s="29"/>
      <c r="BI5264" s="29"/>
      <c r="BJ5264" s="29"/>
      <c r="BK5264" s="29"/>
      <c r="BL5264" s="29"/>
      <c r="BM5264" s="29"/>
      <c r="BN5264" s="29"/>
      <c r="BO5264" s="29"/>
      <c r="BP5264" s="29"/>
      <c r="BQ5264" s="29"/>
      <c r="BR5264" s="29"/>
      <c r="BS5264" s="29"/>
      <c r="BT5264" s="29"/>
      <c r="BU5264" s="29"/>
    </row>
    <row r="5265" spans="5:73" ht="23.1" customHeight="1" x14ac:dyDescent="0.2">
      <c r="E5265" s="4"/>
      <c r="F5265" s="8"/>
      <c r="G5265" s="28"/>
      <c r="H5265" s="28"/>
      <c r="I5265" s="28"/>
      <c r="J5265" s="28"/>
      <c r="K5265" s="28"/>
      <c r="L5265" s="28"/>
      <c r="M5265" s="28"/>
      <c r="N5265" s="28"/>
      <c r="O5265" s="28"/>
      <c r="P5265" s="28"/>
      <c r="Q5265" s="28"/>
      <c r="R5265" s="28"/>
      <c r="S5265" s="28"/>
      <c r="T5265" s="28"/>
      <c r="U5265" s="28"/>
      <c r="V5265" s="28"/>
      <c r="W5265" s="28"/>
      <c r="X5265" s="28"/>
      <c r="Y5265" s="28"/>
      <c r="Z5265" s="28"/>
      <c r="AA5265" s="28"/>
      <c r="AB5265" s="28"/>
      <c r="AC5265" s="28"/>
      <c r="AD5265" s="28"/>
      <c r="AE5265" s="28"/>
      <c r="AF5265" s="28"/>
      <c r="AG5265" s="28"/>
      <c r="AH5265" s="28"/>
      <c r="AI5265" s="28"/>
      <c r="AJ5265" s="28"/>
      <c r="AK5265" s="28"/>
      <c r="AL5265" s="28"/>
      <c r="AM5265" s="28"/>
      <c r="AN5265" s="28"/>
      <c r="AO5265" s="28"/>
      <c r="AP5265" s="28"/>
      <c r="AQ5265" s="28"/>
      <c r="AR5265" s="28"/>
      <c r="AS5265" s="28"/>
      <c r="AT5265" s="28"/>
      <c r="AU5265" s="28"/>
      <c r="AV5265" s="28"/>
      <c r="AW5265" s="28"/>
      <c r="AX5265" s="28"/>
      <c r="AY5265" s="28"/>
      <c r="AZ5265" s="28"/>
      <c r="BA5265" s="28"/>
      <c r="BB5265" s="28"/>
      <c r="BC5265" s="28"/>
      <c r="BD5265" s="28"/>
      <c r="BE5265" s="28"/>
      <c r="BF5265" s="28"/>
      <c r="BG5265" s="28"/>
      <c r="BH5265" s="28"/>
      <c r="BI5265" s="28"/>
      <c r="BJ5265" s="28"/>
      <c r="BK5265" s="28"/>
      <c r="BL5265" s="28"/>
      <c r="BM5265" s="28"/>
      <c r="BN5265" s="28"/>
      <c r="BO5265" s="28"/>
      <c r="BP5265" s="28"/>
      <c r="BQ5265" s="28"/>
      <c r="BR5265" s="28"/>
      <c r="BS5265" s="28"/>
      <c r="BT5265" s="28"/>
      <c r="BU5265" s="28"/>
    </row>
    <row r="5266" spans="5:73" ht="23.1" customHeight="1" x14ac:dyDescent="0.2">
      <c r="E5266" s="4"/>
      <c r="F5266" s="6"/>
      <c r="G5266" s="29"/>
      <c r="H5266" s="29"/>
      <c r="I5266" s="29"/>
      <c r="J5266" s="29"/>
      <c r="K5266" s="29"/>
      <c r="L5266" s="29"/>
      <c r="M5266" s="29"/>
      <c r="N5266" s="29"/>
      <c r="O5266" s="29"/>
      <c r="P5266" s="29"/>
      <c r="Q5266" s="29"/>
      <c r="R5266" s="29"/>
      <c r="S5266" s="29"/>
      <c r="T5266" s="29"/>
      <c r="U5266" s="29"/>
      <c r="V5266" s="29"/>
      <c r="W5266" s="29"/>
      <c r="X5266" s="29"/>
      <c r="Y5266" s="29"/>
      <c r="Z5266" s="29"/>
      <c r="AA5266" s="29"/>
      <c r="AB5266" s="29"/>
      <c r="AC5266" s="29"/>
      <c r="AD5266" s="29"/>
      <c r="AE5266" s="29"/>
      <c r="AF5266" s="29"/>
      <c r="AG5266" s="29"/>
      <c r="AH5266" s="29"/>
      <c r="AI5266" s="29"/>
      <c r="AJ5266" s="29"/>
      <c r="AK5266" s="29"/>
      <c r="AL5266" s="29"/>
      <c r="AM5266" s="29"/>
      <c r="AN5266" s="29"/>
      <c r="AO5266" s="29"/>
      <c r="AP5266" s="29"/>
      <c r="AQ5266" s="29"/>
      <c r="AR5266" s="29"/>
      <c r="AS5266" s="29"/>
      <c r="AT5266" s="29"/>
      <c r="AU5266" s="29"/>
      <c r="AV5266" s="29"/>
      <c r="AW5266" s="29"/>
      <c r="AX5266" s="29"/>
      <c r="AY5266" s="29"/>
      <c r="AZ5266" s="29"/>
      <c r="BA5266" s="29"/>
      <c r="BB5266" s="29"/>
      <c r="BC5266" s="29"/>
      <c r="BD5266" s="29"/>
      <c r="BE5266" s="29"/>
      <c r="BF5266" s="29"/>
      <c r="BG5266" s="29"/>
      <c r="BH5266" s="29"/>
      <c r="BI5266" s="29"/>
      <c r="BJ5266" s="29"/>
      <c r="BK5266" s="29"/>
      <c r="BL5266" s="29"/>
      <c r="BM5266" s="29"/>
      <c r="BN5266" s="29"/>
      <c r="BO5266" s="29"/>
      <c r="BP5266" s="29"/>
      <c r="BQ5266" s="29"/>
      <c r="BR5266" s="29"/>
      <c r="BS5266" s="29"/>
      <c r="BT5266" s="29"/>
      <c r="BU5266" s="29"/>
    </row>
    <row r="5267" spans="5:73" ht="23.1" customHeight="1" x14ac:dyDescent="0.2">
      <c r="E5267" s="4"/>
      <c r="F5267" s="8"/>
      <c r="G5267" s="28"/>
      <c r="H5267" s="28"/>
      <c r="I5267" s="28"/>
      <c r="J5267" s="28"/>
      <c r="K5267" s="28"/>
      <c r="L5267" s="28"/>
      <c r="M5267" s="28"/>
      <c r="N5267" s="28"/>
      <c r="O5267" s="28"/>
      <c r="P5267" s="28"/>
      <c r="Q5267" s="28"/>
      <c r="R5267" s="28"/>
      <c r="S5267" s="28"/>
      <c r="T5267" s="28"/>
      <c r="U5267" s="28"/>
      <c r="V5267" s="28"/>
      <c r="W5267" s="28"/>
      <c r="X5267" s="28"/>
      <c r="Y5267" s="28"/>
      <c r="Z5267" s="28"/>
      <c r="AA5267" s="28"/>
      <c r="AB5267" s="28"/>
      <c r="AC5267" s="28"/>
      <c r="AD5267" s="28"/>
      <c r="AE5267" s="28"/>
      <c r="AF5267" s="28"/>
      <c r="AG5267" s="28"/>
      <c r="AH5267" s="28"/>
      <c r="AI5267" s="28"/>
      <c r="AJ5267" s="28"/>
      <c r="AK5267" s="28"/>
      <c r="AL5267" s="28"/>
      <c r="AM5267" s="28"/>
      <c r="AN5267" s="28"/>
      <c r="AO5267" s="28"/>
      <c r="AP5267" s="28"/>
      <c r="AQ5267" s="28"/>
      <c r="AR5267" s="28"/>
      <c r="AS5267" s="28"/>
      <c r="AT5267" s="28"/>
      <c r="AU5267" s="28"/>
      <c r="AV5267" s="28"/>
      <c r="AW5267" s="28"/>
      <c r="AX5267" s="28"/>
      <c r="AY5267" s="28"/>
      <c r="AZ5267" s="28"/>
      <c r="BA5267" s="28"/>
      <c r="BB5267" s="28"/>
      <c r="BC5267" s="28"/>
      <c r="BD5267" s="28"/>
      <c r="BE5267" s="28"/>
      <c r="BF5267" s="28"/>
      <c r="BG5267" s="28"/>
      <c r="BH5267" s="28"/>
      <c r="BI5267" s="28"/>
      <c r="BJ5267" s="28"/>
      <c r="BK5267" s="28"/>
      <c r="BL5267" s="28"/>
      <c r="BM5267" s="28"/>
      <c r="BN5267" s="28"/>
      <c r="BO5267" s="28"/>
      <c r="BP5267" s="28"/>
      <c r="BQ5267" s="28"/>
      <c r="BR5267" s="28"/>
      <c r="BS5267" s="28"/>
      <c r="BT5267" s="28"/>
      <c r="BU5267" s="28"/>
    </row>
    <row r="5268" spans="5:73" ht="23.1" customHeight="1" x14ac:dyDescent="0.2">
      <c r="E5268" s="4"/>
      <c r="F5268" s="6"/>
      <c r="G5268" s="29"/>
      <c r="H5268" s="29"/>
      <c r="I5268" s="29"/>
      <c r="J5268" s="29"/>
      <c r="K5268" s="29"/>
      <c r="L5268" s="29"/>
      <c r="M5268" s="29"/>
      <c r="N5268" s="29"/>
      <c r="O5268" s="29"/>
      <c r="P5268" s="29"/>
      <c r="Q5268" s="29"/>
      <c r="R5268" s="29"/>
      <c r="S5268" s="29"/>
      <c r="T5268" s="29"/>
      <c r="U5268" s="29"/>
      <c r="V5268" s="29"/>
      <c r="W5268" s="29"/>
      <c r="X5268" s="29"/>
      <c r="Y5268" s="29"/>
      <c r="Z5268" s="29"/>
      <c r="AA5268" s="29"/>
      <c r="AB5268" s="29"/>
      <c r="AC5268" s="29"/>
      <c r="AD5268" s="29"/>
      <c r="AE5268" s="29"/>
      <c r="AF5268" s="29"/>
      <c r="AG5268" s="29"/>
      <c r="AH5268" s="29"/>
      <c r="AI5268" s="29"/>
      <c r="AJ5268" s="29"/>
      <c r="AK5268" s="29"/>
      <c r="AL5268" s="29"/>
      <c r="AM5268" s="29"/>
      <c r="AN5268" s="29"/>
      <c r="AO5268" s="29"/>
      <c r="AP5268" s="29"/>
      <c r="AQ5268" s="29"/>
      <c r="AR5268" s="29"/>
      <c r="AS5268" s="29"/>
      <c r="AT5268" s="29"/>
      <c r="AU5268" s="29"/>
      <c r="AV5268" s="29"/>
      <c r="AW5268" s="29"/>
      <c r="AX5268" s="29"/>
      <c r="AY5268" s="29"/>
      <c r="AZ5268" s="29"/>
      <c r="BA5268" s="29"/>
      <c r="BB5268" s="29"/>
      <c r="BC5268" s="29"/>
      <c r="BD5268" s="29"/>
      <c r="BE5268" s="29"/>
      <c r="BF5268" s="29"/>
      <c r="BG5268" s="29"/>
      <c r="BH5268" s="29"/>
      <c r="BI5268" s="29"/>
      <c r="BJ5268" s="29"/>
      <c r="BK5268" s="29"/>
      <c r="BL5268" s="29"/>
      <c r="BM5268" s="29"/>
      <c r="BN5268" s="29"/>
      <c r="BO5268" s="29"/>
      <c r="BP5268" s="29"/>
      <c r="BQ5268" s="29"/>
      <c r="BR5268" s="29"/>
      <c r="BS5268" s="29"/>
      <c r="BT5268" s="29"/>
      <c r="BU5268" s="29"/>
    </row>
    <row r="5269" spans="5:73" ht="23.1" customHeight="1" x14ac:dyDescent="0.2">
      <c r="E5269" s="4"/>
      <c r="F5269" s="8"/>
      <c r="G5269" s="28"/>
      <c r="H5269" s="28"/>
      <c r="I5269" s="28"/>
      <c r="J5269" s="28"/>
      <c r="K5269" s="28"/>
      <c r="L5269" s="28"/>
      <c r="M5269" s="28"/>
      <c r="N5269" s="28"/>
      <c r="O5269" s="28"/>
      <c r="P5269" s="28"/>
      <c r="Q5269" s="28"/>
      <c r="R5269" s="28"/>
      <c r="S5269" s="28"/>
      <c r="T5269" s="28"/>
      <c r="U5269" s="28"/>
      <c r="V5269" s="28"/>
      <c r="W5269" s="28"/>
      <c r="X5269" s="28"/>
      <c r="Y5269" s="28"/>
      <c r="Z5269" s="28"/>
      <c r="AA5269" s="28"/>
      <c r="AB5269" s="28"/>
      <c r="AC5269" s="28"/>
      <c r="AD5269" s="28"/>
      <c r="AE5269" s="28"/>
      <c r="AF5269" s="28"/>
      <c r="AG5269" s="28"/>
      <c r="AH5269" s="28"/>
      <c r="AI5269" s="28"/>
      <c r="AJ5269" s="28"/>
      <c r="AK5269" s="28"/>
      <c r="AL5269" s="28"/>
      <c r="AM5269" s="28"/>
      <c r="AN5269" s="28"/>
      <c r="AO5269" s="28"/>
      <c r="AP5269" s="28"/>
      <c r="AQ5269" s="28"/>
      <c r="AR5269" s="28"/>
      <c r="AS5269" s="28"/>
      <c r="AT5269" s="28"/>
      <c r="AU5269" s="28"/>
      <c r="AV5269" s="28"/>
      <c r="AW5269" s="28"/>
      <c r="AX5269" s="28"/>
      <c r="AY5269" s="28"/>
      <c r="AZ5269" s="28"/>
      <c r="BA5269" s="28"/>
      <c r="BB5269" s="28"/>
      <c r="BC5269" s="28"/>
      <c r="BD5269" s="28"/>
      <c r="BE5269" s="28"/>
      <c r="BF5269" s="28"/>
      <c r="BG5269" s="28"/>
      <c r="BH5269" s="28"/>
      <c r="BI5269" s="28"/>
      <c r="BJ5269" s="28"/>
      <c r="BK5269" s="28"/>
      <c r="BL5269" s="28"/>
      <c r="BM5269" s="28"/>
      <c r="BN5269" s="28"/>
      <c r="BO5269" s="28"/>
      <c r="BP5269" s="28"/>
      <c r="BQ5269" s="28"/>
      <c r="BR5269" s="28"/>
      <c r="BS5269" s="28"/>
      <c r="BT5269" s="28"/>
      <c r="BU5269" s="28"/>
    </row>
    <row r="5270" spans="5:73" ht="23.1" customHeight="1" x14ac:dyDescent="0.2">
      <c r="E5270" s="4"/>
      <c r="F5270" s="6"/>
      <c r="G5270" s="29"/>
      <c r="H5270" s="29"/>
      <c r="I5270" s="29"/>
      <c r="J5270" s="29"/>
      <c r="K5270" s="29"/>
      <c r="L5270" s="29"/>
      <c r="M5270" s="29"/>
      <c r="N5270" s="29"/>
      <c r="O5270" s="29"/>
      <c r="P5270" s="29"/>
      <c r="Q5270" s="29"/>
      <c r="R5270" s="29"/>
      <c r="S5270" s="29"/>
      <c r="T5270" s="29"/>
      <c r="U5270" s="29"/>
      <c r="V5270" s="29"/>
      <c r="W5270" s="29"/>
      <c r="X5270" s="29"/>
      <c r="Y5270" s="29"/>
      <c r="Z5270" s="29"/>
      <c r="AA5270" s="29"/>
      <c r="AB5270" s="29"/>
      <c r="AC5270" s="29"/>
      <c r="AD5270" s="29"/>
      <c r="AE5270" s="29"/>
      <c r="AF5270" s="29"/>
      <c r="AG5270" s="29"/>
      <c r="AH5270" s="29"/>
      <c r="AI5270" s="29"/>
      <c r="AJ5270" s="29"/>
      <c r="AK5270" s="29"/>
      <c r="AL5270" s="29"/>
      <c r="AM5270" s="29"/>
      <c r="AN5270" s="29"/>
      <c r="AO5270" s="29"/>
      <c r="AP5270" s="29"/>
      <c r="AQ5270" s="29"/>
      <c r="AR5270" s="29"/>
      <c r="AS5270" s="29"/>
      <c r="AT5270" s="29"/>
      <c r="AU5270" s="29"/>
      <c r="AV5270" s="29"/>
      <c r="AW5270" s="29"/>
      <c r="AX5270" s="29"/>
      <c r="AY5270" s="29"/>
      <c r="AZ5270" s="29"/>
      <c r="BA5270" s="29"/>
      <c r="BB5270" s="29"/>
      <c r="BC5270" s="29"/>
      <c r="BD5270" s="29"/>
      <c r="BE5270" s="29"/>
      <c r="BF5270" s="29"/>
      <c r="BG5270" s="29"/>
      <c r="BH5270" s="29"/>
      <c r="BI5270" s="29"/>
      <c r="BJ5270" s="29"/>
      <c r="BK5270" s="29"/>
      <c r="BL5270" s="29"/>
      <c r="BM5270" s="29"/>
      <c r="BN5270" s="29"/>
      <c r="BO5270" s="29"/>
      <c r="BP5270" s="29"/>
      <c r="BQ5270" s="29"/>
      <c r="BR5270" s="29"/>
      <c r="BS5270" s="29"/>
      <c r="BT5270" s="29"/>
      <c r="BU5270" s="29"/>
    </row>
    <row r="5271" spans="5:73" ht="23.1" customHeight="1" x14ac:dyDescent="0.2">
      <c r="E5271" s="4"/>
      <c r="F5271" s="8"/>
      <c r="G5271" s="28"/>
      <c r="H5271" s="28"/>
      <c r="I5271" s="28"/>
      <c r="J5271" s="28"/>
      <c r="K5271" s="28"/>
      <c r="L5271" s="28"/>
      <c r="M5271" s="28"/>
      <c r="N5271" s="28"/>
      <c r="O5271" s="28"/>
      <c r="P5271" s="28"/>
      <c r="Q5271" s="28"/>
      <c r="R5271" s="28"/>
      <c r="S5271" s="28"/>
      <c r="T5271" s="28"/>
      <c r="U5271" s="28"/>
      <c r="V5271" s="28"/>
      <c r="W5271" s="28"/>
      <c r="X5271" s="28"/>
      <c r="Y5271" s="28"/>
      <c r="Z5271" s="28"/>
      <c r="AA5271" s="28"/>
      <c r="AB5271" s="28"/>
      <c r="AC5271" s="28"/>
      <c r="AD5271" s="28"/>
      <c r="AE5271" s="28"/>
      <c r="AF5271" s="28"/>
      <c r="AG5271" s="28"/>
      <c r="AH5271" s="28"/>
      <c r="AI5271" s="28"/>
      <c r="AJ5271" s="28"/>
      <c r="AK5271" s="28"/>
      <c r="AL5271" s="28"/>
      <c r="AM5271" s="28"/>
      <c r="AN5271" s="28"/>
      <c r="AO5271" s="28"/>
      <c r="AP5271" s="28"/>
      <c r="AQ5271" s="28"/>
      <c r="AR5271" s="28"/>
      <c r="AS5271" s="28"/>
      <c r="AT5271" s="28"/>
      <c r="AU5271" s="28"/>
      <c r="AV5271" s="28"/>
      <c r="AW5271" s="28"/>
      <c r="AX5271" s="28"/>
      <c r="AY5271" s="28"/>
      <c r="AZ5271" s="28"/>
      <c r="BA5271" s="28"/>
      <c r="BB5271" s="28"/>
      <c r="BC5271" s="28"/>
      <c r="BD5271" s="28"/>
      <c r="BE5271" s="28"/>
      <c r="BF5271" s="28"/>
      <c r="BG5271" s="28"/>
      <c r="BH5271" s="28"/>
      <c r="BI5271" s="28"/>
      <c r="BJ5271" s="28"/>
      <c r="BK5271" s="28"/>
      <c r="BL5271" s="28"/>
      <c r="BM5271" s="28"/>
      <c r="BN5271" s="28"/>
      <c r="BO5271" s="28"/>
      <c r="BP5271" s="28"/>
      <c r="BQ5271" s="28"/>
      <c r="BR5271" s="28"/>
      <c r="BS5271" s="28"/>
      <c r="BT5271" s="28"/>
      <c r="BU5271" s="28"/>
    </row>
    <row r="5272" spans="5:73" ht="23.1" customHeight="1" x14ac:dyDescent="0.2">
      <c r="E5272" s="4"/>
      <c r="F5272" s="6"/>
      <c r="G5272" s="29"/>
      <c r="H5272" s="29"/>
      <c r="I5272" s="29"/>
      <c r="J5272" s="29"/>
      <c r="K5272" s="29"/>
      <c r="L5272" s="29"/>
      <c r="M5272" s="29"/>
      <c r="N5272" s="29"/>
      <c r="O5272" s="29"/>
      <c r="P5272" s="29"/>
      <c r="Q5272" s="29"/>
      <c r="R5272" s="29"/>
      <c r="S5272" s="29"/>
      <c r="T5272" s="29"/>
      <c r="U5272" s="29"/>
      <c r="V5272" s="29"/>
      <c r="W5272" s="29"/>
      <c r="X5272" s="29"/>
      <c r="Y5272" s="29"/>
      <c r="Z5272" s="29"/>
      <c r="AA5272" s="29"/>
      <c r="AB5272" s="29"/>
      <c r="AC5272" s="29"/>
      <c r="AD5272" s="29"/>
      <c r="AE5272" s="29"/>
      <c r="AF5272" s="29"/>
      <c r="AG5272" s="29"/>
      <c r="AH5272" s="29"/>
      <c r="AI5272" s="29"/>
      <c r="AJ5272" s="29"/>
      <c r="AK5272" s="29"/>
      <c r="AL5272" s="29"/>
      <c r="AM5272" s="29"/>
      <c r="AN5272" s="29"/>
      <c r="AO5272" s="29"/>
      <c r="AP5272" s="29"/>
      <c r="AQ5272" s="29"/>
      <c r="AR5272" s="29"/>
      <c r="AS5272" s="29"/>
      <c r="AT5272" s="29"/>
      <c r="AU5272" s="29"/>
      <c r="AV5272" s="29"/>
      <c r="AW5272" s="29"/>
      <c r="AX5272" s="29"/>
      <c r="AY5272" s="29"/>
      <c r="AZ5272" s="29"/>
      <c r="BA5272" s="29"/>
      <c r="BB5272" s="29"/>
      <c r="BC5272" s="29"/>
      <c r="BD5272" s="29"/>
      <c r="BE5272" s="29"/>
      <c r="BF5272" s="29"/>
      <c r="BG5272" s="29"/>
      <c r="BH5272" s="29"/>
      <c r="BI5272" s="29"/>
      <c r="BJ5272" s="29"/>
      <c r="BK5272" s="29"/>
      <c r="BL5272" s="29"/>
      <c r="BM5272" s="29"/>
      <c r="BN5272" s="29"/>
      <c r="BO5272" s="29"/>
      <c r="BP5272" s="29"/>
      <c r="BQ5272" s="29"/>
      <c r="BR5272" s="29"/>
      <c r="BS5272" s="29"/>
      <c r="BT5272" s="29"/>
      <c r="BU5272" s="29"/>
    </row>
    <row r="5273" spans="5:73" ht="23.1" customHeight="1" x14ac:dyDescent="0.2">
      <c r="E5273" s="4"/>
      <c r="F5273" s="8"/>
      <c r="G5273" s="28"/>
      <c r="H5273" s="28"/>
      <c r="I5273" s="28"/>
      <c r="J5273" s="28"/>
      <c r="K5273" s="28"/>
      <c r="L5273" s="28"/>
      <c r="M5273" s="28"/>
      <c r="N5273" s="28"/>
      <c r="O5273" s="28"/>
      <c r="P5273" s="28"/>
      <c r="Q5273" s="28"/>
      <c r="R5273" s="28"/>
      <c r="S5273" s="28"/>
      <c r="T5273" s="28"/>
      <c r="U5273" s="28"/>
      <c r="V5273" s="28"/>
      <c r="W5273" s="28"/>
      <c r="X5273" s="28"/>
      <c r="Y5273" s="28"/>
      <c r="Z5273" s="28"/>
      <c r="AA5273" s="28"/>
      <c r="AB5273" s="28"/>
      <c r="AC5273" s="28"/>
      <c r="AD5273" s="28"/>
      <c r="AE5273" s="28"/>
      <c r="AF5273" s="28"/>
      <c r="AG5273" s="28"/>
      <c r="AH5273" s="28"/>
      <c r="AI5273" s="28"/>
      <c r="AJ5273" s="28"/>
      <c r="AK5273" s="28"/>
      <c r="AL5273" s="28"/>
      <c r="AM5273" s="28"/>
      <c r="AN5273" s="28"/>
      <c r="AO5273" s="28"/>
      <c r="AP5273" s="28"/>
      <c r="AQ5273" s="28"/>
      <c r="AR5273" s="28"/>
      <c r="AS5273" s="28"/>
      <c r="AT5273" s="28"/>
      <c r="AU5273" s="28"/>
      <c r="AV5273" s="28"/>
      <c r="AW5273" s="28"/>
      <c r="AX5273" s="28"/>
      <c r="AY5273" s="28"/>
      <c r="AZ5273" s="28"/>
      <c r="BA5273" s="28"/>
      <c r="BB5273" s="28"/>
      <c r="BC5273" s="28"/>
      <c r="BD5273" s="28"/>
      <c r="BE5273" s="28"/>
      <c r="BF5273" s="28"/>
      <c r="BG5273" s="28"/>
      <c r="BH5273" s="28"/>
      <c r="BI5273" s="28"/>
      <c r="BJ5273" s="28"/>
      <c r="BK5273" s="28"/>
      <c r="BL5273" s="28"/>
      <c r="BM5273" s="28"/>
      <c r="BN5273" s="28"/>
      <c r="BO5273" s="28"/>
      <c r="BP5273" s="28"/>
      <c r="BQ5273" s="28"/>
      <c r="BR5273" s="28"/>
      <c r="BS5273" s="28"/>
      <c r="BT5273" s="28"/>
      <c r="BU5273" s="28"/>
    </row>
    <row r="5274" spans="5:73" ht="23.1" customHeight="1" x14ac:dyDescent="0.2">
      <c r="E5274" s="4"/>
      <c r="F5274" s="6"/>
      <c r="G5274" s="29"/>
      <c r="H5274" s="29"/>
      <c r="I5274" s="29"/>
      <c r="J5274" s="29"/>
      <c r="K5274" s="29"/>
      <c r="L5274" s="29"/>
      <c r="M5274" s="29"/>
      <c r="N5274" s="29"/>
      <c r="O5274" s="29"/>
      <c r="P5274" s="29"/>
      <c r="Q5274" s="29"/>
      <c r="R5274" s="29"/>
      <c r="S5274" s="29"/>
      <c r="T5274" s="29"/>
      <c r="U5274" s="29"/>
      <c r="V5274" s="29"/>
      <c r="W5274" s="29"/>
      <c r="X5274" s="29"/>
      <c r="Y5274" s="29"/>
      <c r="Z5274" s="29"/>
      <c r="AA5274" s="29"/>
      <c r="AB5274" s="29"/>
      <c r="AC5274" s="29"/>
      <c r="AD5274" s="29"/>
      <c r="AE5274" s="29"/>
      <c r="AF5274" s="29"/>
      <c r="AG5274" s="29"/>
      <c r="AH5274" s="29"/>
      <c r="AI5274" s="29"/>
      <c r="AJ5274" s="29"/>
      <c r="AK5274" s="29"/>
      <c r="AL5274" s="29"/>
      <c r="AM5274" s="29"/>
      <c r="AN5274" s="29"/>
      <c r="AO5274" s="29"/>
      <c r="AP5274" s="29"/>
      <c r="AQ5274" s="29"/>
      <c r="AR5274" s="29"/>
      <c r="AS5274" s="29"/>
      <c r="AT5274" s="29"/>
      <c r="AU5274" s="29"/>
      <c r="AV5274" s="29"/>
      <c r="AW5274" s="29"/>
      <c r="AX5274" s="29"/>
      <c r="AY5274" s="29"/>
      <c r="AZ5274" s="29"/>
      <c r="BA5274" s="29"/>
      <c r="BB5274" s="29"/>
      <c r="BC5274" s="29"/>
      <c r="BD5274" s="29"/>
      <c r="BE5274" s="29"/>
      <c r="BF5274" s="29"/>
      <c r="BG5274" s="29"/>
      <c r="BH5274" s="29"/>
      <c r="BI5274" s="29"/>
      <c r="BJ5274" s="29"/>
      <c r="BK5274" s="29"/>
      <c r="BL5274" s="29"/>
      <c r="BM5274" s="29"/>
      <c r="BN5274" s="29"/>
      <c r="BO5274" s="29"/>
      <c r="BP5274" s="29"/>
      <c r="BQ5274" s="29"/>
      <c r="BR5274" s="29"/>
      <c r="BS5274" s="29"/>
      <c r="BT5274" s="29"/>
      <c r="BU5274" s="29"/>
    </row>
    <row r="5275" spans="5:73" ht="23.1" customHeight="1" x14ac:dyDescent="0.2">
      <c r="E5275" s="4"/>
      <c r="F5275" s="8"/>
      <c r="G5275" s="28"/>
      <c r="H5275" s="28"/>
      <c r="I5275" s="28"/>
      <c r="J5275" s="28"/>
      <c r="K5275" s="28"/>
      <c r="L5275" s="28"/>
      <c r="M5275" s="28"/>
      <c r="N5275" s="28"/>
      <c r="O5275" s="28"/>
      <c r="P5275" s="28"/>
      <c r="Q5275" s="28"/>
      <c r="R5275" s="28"/>
      <c r="S5275" s="28"/>
      <c r="T5275" s="28"/>
      <c r="U5275" s="28"/>
      <c r="V5275" s="28"/>
      <c r="W5275" s="28"/>
      <c r="X5275" s="28"/>
      <c r="Y5275" s="28"/>
      <c r="Z5275" s="28"/>
      <c r="AA5275" s="28"/>
      <c r="AB5275" s="28"/>
      <c r="AC5275" s="28"/>
      <c r="AD5275" s="28"/>
      <c r="AE5275" s="28"/>
      <c r="AF5275" s="28"/>
      <c r="AG5275" s="28"/>
      <c r="AH5275" s="28"/>
      <c r="AI5275" s="28"/>
      <c r="AJ5275" s="28"/>
      <c r="AK5275" s="28"/>
      <c r="AL5275" s="28"/>
      <c r="AM5275" s="28"/>
      <c r="AN5275" s="28"/>
      <c r="AO5275" s="28"/>
      <c r="AP5275" s="28"/>
      <c r="AQ5275" s="28"/>
      <c r="AR5275" s="28"/>
      <c r="AS5275" s="28"/>
      <c r="AT5275" s="28"/>
      <c r="AU5275" s="28"/>
      <c r="AV5275" s="28"/>
      <c r="AW5275" s="28"/>
      <c r="AX5275" s="28"/>
      <c r="AY5275" s="28"/>
      <c r="AZ5275" s="28"/>
      <c r="BA5275" s="28"/>
      <c r="BB5275" s="28"/>
      <c r="BC5275" s="28"/>
      <c r="BD5275" s="28"/>
      <c r="BE5275" s="28"/>
      <c r="BF5275" s="28"/>
      <c r="BG5275" s="28"/>
      <c r="BH5275" s="28"/>
      <c r="BI5275" s="28"/>
      <c r="BJ5275" s="28"/>
      <c r="BK5275" s="28"/>
      <c r="BL5275" s="28"/>
      <c r="BM5275" s="28"/>
      <c r="BN5275" s="28"/>
      <c r="BO5275" s="28"/>
      <c r="BP5275" s="28"/>
      <c r="BQ5275" s="28"/>
      <c r="BR5275" s="28"/>
      <c r="BS5275" s="28"/>
      <c r="BT5275" s="28"/>
      <c r="BU5275" s="28"/>
    </row>
    <row r="5276" spans="5:73" ht="23.1" customHeight="1" x14ac:dyDescent="0.2">
      <c r="E5276" s="4"/>
      <c r="F5276" s="6"/>
      <c r="G5276" s="29"/>
      <c r="H5276" s="29"/>
      <c r="I5276" s="29"/>
      <c r="J5276" s="29"/>
      <c r="K5276" s="29"/>
      <c r="L5276" s="29"/>
      <c r="M5276" s="29"/>
      <c r="N5276" s="29"/>
      <c r="O5276" s="29"/>
      <c r="P5276" s="29"/>
      <c r="Q5276" s="29"/>
      <c r="R5276" s="29"/>
      <c r="S5276" s="29"/>
      <c r="T5276" s="29"/>
      <c r="U5276" s="29"/>
      <c r="V5276" s="29"/>
      <c r="W5276" s="29"/>
      <c r="X5276" s="29"/>
      <c r="Y5276" s="29"/>
      <c r="Z5276" s="29"/>
      <c r="AA5276" s="29"/>
      <c r="AB5276" s="29"/>
      <c r="AC5276" s="29"/>
      <c r="AD5276" s="29"/>
      <c r="AE5276" s="29"/>
      <c r="AF5276" s="29"/>
      <c r="AG5276" s="29"/>
      <c r="AH5276" s="29"/>
      <c r="AI5276" s="29"/>
      <c r="AJ5276" s="29"/>
      <c r="AK5276" s="29"/>
      <c r="AL5276" s="29"/>
      <c r="AM5276" s="29"/>
      <c r="AN5276" s="29"/>
      <c r="AO5276" s="29"/>
      <c r="AP5276" s="29"/>
      <c r="AQ5276" s="29"/>
      <c r="AR5276" s="29"/>
      <c r="AS5276" s="29"/>
      <c r="AT5276" s="29"/>
      <c r="AU5276" s="29"/>
      <c r="AV5276" s="29"/>
      <c r="AW5276" s="29"/>
      <c r="AX5276" s="29"/>
      <c r="AY5276" s="29"/>
      <c r="AZ5276" s="29"/>
      <c r="BA5276" s="29"/>
      <c r="BB5276" s="29"/>
      <c r="BC5276" s="29"/>
      <c r="BD5276" s="29"/>
      <c r="BE5276" s="29"/>
      <c r="BF5276" s="29"/>
      <c r="BG5276" s="29"/>
      <c r="BH5276" s="29"/>
      <c r="BI5276" s="29"/>
      <c r="BJ5276" s="29"/>
      <c r="BK5276" s="29"/>
      <c r="BL5276" s="29"/>
      <c r="BM5276" s="29"/>
      <c r="BN5276" s="29"/>
      <c r="BO5276" s="29"/>
      <c r="BP5276" s="29"/>
      <c r="BQ5276" s="29"/>
      <c r="BR5276" s="29"/>
      <c r="BS5276" s="29"/>
      <c r="BT5276" s="29"/>
      <c r="BU5276" s="29"/>
    </row>
    <row r="5277" spans="5:73" ht="23.1" customHeight="1" x14ac:dyDescent="0.2">
      <c r="E5277" s="4"/>
      <c r="F5277" s="8"/>
      <c r="G5277" s="28"/>
      <c r="H5277" s="28"/>
      <c r="I5277" s="28"/>
      <c r="J5277" s="28"/>
      <c r="K5277" s="28"/>
      <c r="L5277" s="28"/>
      <c r="M5277" s="28"/>
      <c r="N5277" s="28"/>
      <c r="O5277" s="28"/>
      <c r="P5277" s="28"/>
      <c r="Q5277" s="28"/>
      <c r="R5277" s="28"/>
      <c r="S5277" s="28"/>
      <c r="T5277" s="28"/>
      <c r="U5277" s="28"/>
      <c r="V5277" s="28"/>
      <c r="W5277" s="28"/>
      <c r="X5277" s="28"/>
      <c r="Y5277" s="28"/>
      <c r="Z5277" s="28"/>
      <c r="AA5277" s="28"/>
      <c r="AB5277" s="28"/>
      <c r="AC5277" s="28"/>
      <c r="AD5277" s="28"/>
      <c r="AE5277" s="28"/>
      <c r="AF5277" s="28"/>
      <c r="AG5277" s="28"/>
      <c r="AH5277" s="28"/>
      <c r="AI5277" s="28"/>
      <c r="AJ5277" s="28"/>
      <c r="AK5277" s="28"/>
      <c r="AL5277" s="28"/>
      <c r="AM5277" s="28"/>
      <c r="AN5277" s="28"/>
      <c r="AO5277" s="28"/>
      <c r="AP5277" s="28"/>
      <c r="AQ5277" s="28"/>
      <c r="AR5277" s="28"/>
      <c r="AS5277" s="28"/>
      <c r="AT5277" s="28"/>
      <c r="AU5277" s="28"/>
      <c r="AV5277" s="28"/>
      <c r="AW5277" s="28"/>
      <c r="AX5277" s="28"/>
      <c r="AY5277" s="28"/>
      <c r="AZ5277" s="28"/>
      <c r="BA5277" s="28"/>
      <c r="BB5277" s="28"/>
      <c r="BC5277" s="28"/>
      <c r="BD5277" s="28"/>
      <c r="BE5277" s="28"/>
      <c r="BF5277" s="28"/>
      <c r="BG5277" s="28"/>
      <c r="BH5277" s="28"/>
      <c r="BI5277" s="28"/>
      <c r="BJ5277" s="28"/>
      <c r="BK5277" s="28"/>
      <c r="BL5277" s="28"/>
      <c r="BM5277" s="28"/>
      <c r="BN5277" s="28"/>
      <c r="BO5277" s="28"/>
      <c r="BP5277" s="28"/>
      <c r="BQ5277" s="28"/>
      <c r="BR5277" s="28"/>
      <c r="BS5277" s="28"/>
      <c r="BT5277" s="28"/>
      <c r="BU5277" s="28"/>
    </row>
    <row r="5278" spans="5:73" ht="23.1" customHeight="1" x14ac:dyDescent="0.2">
      <c r="E5278" s="4"/>
      <c r="F5278" s="6"/>
      <c r="G5278" s="29"/>
      <c r="H5278" s="29"/>
      <c r="I5278" s="29"/>
      <c r="J5278" s="29"/>
      <c r="K5278" s="29"/>
      <c r="L5278" s="29"/>
      <c r="M5278" s="29"/>
      <c r="N5278" s="29"/>
      <c r="O5278" s="29"/>
      <c r="P5278" s="29"/>
      <c r="Q5278" s="29"/>
      <c r="R5278" s="29"/>
      <c r="S5278" s="29"/>
      <c r="T5278" s="29"/>
      <c r="U5278" s="29"/>
      <c r="V5278" s="29"/>
      <c r="W5278" s="29"/>
      <c r="X5278" s="29"/>
      <c r="Y5278" s="29"/>
      <c r="Z5278" s="29"/>
      <c r="AA5278" s="29"/>
      <c r="AB5278" s="29"/>
      <c r="AC5278" s="29"/>
      <c r="AD5278" s="29"/>
      <c r="AE5278" s="29"/>
      <c r="AF5278" s="29"/>
      <c r="AG5278" s="29"/>
      <c r="AH5278" s="29"/>
      <c r="AI5278" s="29"/>
      <c r="AJ5278" s="29"/>
      <c r="AK5278" s="29"/>
      <c r="AL5278" s="29"/>
      <c r="AM5278" s="29"/>
      <c r="AN5278" s="29"/>
      <c r="AO5278" s="29"/>
      <c r="AP5278" s="29"/>
      <c r="AQ5278" s="29"/>
      <c r="AR5278" s="29"/>
      <c r="AS5278" s="29"/>
      <c r="AT5278" s="29"/>
      <c r="AU5278" s="29"/>
      <c r="AV5278" s="29"/>
      <c r="AW5278" s="29"/>
      <c r="AX5278" s="29"/>
      <c r="AY5278" s="29"/>
      <c r="AZ5278" s="29"/>
      <c r="BA5278" s="29"/>
      <c r="BB5278" s="29"/>
      <c r="BC5278" s="29"/>
      <c r="BD5278" s="29"/>
      <c r="BE5278" s="29"/>
      <c r="BF5278" s="29"/>
      <c r="BG5278" s="29"/>
      <c r="BH5278" s="29"/>
      <c r="BI5278" s="29"/>
      <c r="BJ5278" s="29"/>
      <c r="BK5278" s="29"/>
      <c r="BL5278" s="29"/>
      <c r="BM5278" s="29"/>
      <c r="BN5278" s="29"/>
      <c r="BO5278" s="29"/>
      <c r="BP5278" s="29"/>
      <c r="BQ5278" s="29"/>
      <c r="BR5278" s="29"/>
      <c r="BS5278" s="29"/>
      <c r="BT5278" s="29"/>
      <c r="BU5278" s="29"/>
    </row>
    <row r="5279" spans="5:73" ht="23.1" customHeight="1" x14ac:dyDescent="0.2">
      <c r="E5279" s="4"/>
      <c r="F5279" s="8"/>
      <c r="G5279" s="28"/>
      <c r="H5279" s="28"/>
      <c r="I5279" s="28"/>
      <c r="J5279" s="28"/>
      <c r="K5279" s="28"/>
      <c r="L5279" s="28"/>
      <c r="M5279" s="28"/>
      <c r="N5279" s="28"/>
      <c r="O5279" s="28"/>
      <c r="P5279" s="28"/>
      <c r="Q5279" s="28"/>
      <c r="R5279" s="28"/>
      <c r="S5279" s="28"/>
      <c r="T5279" s="28"/>
      <c r="U5279" s="28"/>
      <c r="V5279" s="28"/>
      <c r="W5279" s="28"/>
      <c r="X5279" s="28"/>
      <c r="Y5279" s="28"/>
      <c r="Z5279" s="28"/>
      <c r="AA5279" s="28"/>
      <c r="AB5279" s="28"/>
      <c r="AC5279" s="28"/>
      <c r="AD5279" s="28"/>
      <c r="AE5279" s="28"/>
      <c r="AF5279" s="28"/>
      <c r="AG5279" s="28"/>
      <c r="AH5279" s="28"/>
      <c r="AI5279" s="28"/>
      <c r="AJ5279" s="28"/>
      <c r="AK5279" s="28"/>
      <c r="AL5279" s="28"/>
      <c r="AM5279" s="28"/>
      <c r="AN5279" s="28"/>
      <c r="AO5279" s="28"/>
      <c r="AP5279" s="28"/>
      <c r="AQ5279" s="28"/>
      <c r="AR5279" s="28"/>
      <c r="AS5279" s="28"/>
      <c r="AT5279" s="28"/>
      <c r="AU5279" s="28"/>
      <c r="AV5279" s="28"/>
      <c r="AW5279" s="28"/>
      <c r="AX5279" s="28"/>
      <c r="AY5279" s="28"/>
      <c r="AZ5279" s="28"/>
      <c r="BA5279" s="28"/>
      <c r="BB5279" s="28"/>
      <c r="BC5279" s="28"/>
      <c r="BD5279" s="28"/>
      <c r="BE5279" s="28"/>
      <c r="BF5279" s="28"/>
      <c r="BG5279" s="28"/>
      <c r="BH5279" s="28"/>
      <c r="BI5279" s="28"/>
      <c r="BJ5279" s="28"/>
      <c r="BK5279" s="28"/>
      <c r="BL5279" s="28"/>
      <c r="BM5279" s="28"/>
      <c r="BN5279" s="28"/>
      <c r="BO5279" s="28"/>
      <c r="BP5279" s="28"/>
      <c r="BQ5279" s="28"/>
      <c r="BR5279" s="28"/>
      <c r="BS5279" s="28"/>
      <c r="BT5279" s="28"/>
      <c r="BU5279" s="28"/>
    </row>
    <row r="5280" spans="5:73" ht="23.1" customHeight="1" x14ac:dyDescent="0.2">
      <c r="E5280" s="4"/>
      <c r="F5280" s="6"/>
      <c r="G5280" s="29"/>
      <c r="H5280" s="29"/>
      <c r="I5280" s="29"/>
      <c r="J5280" s="29"/>
      <c r="K5280" s="29"/>
      <c r="L5280" s="29"/>
      <c r="M5280" s="29"/>
      <c r="N5280" s="29"/>
      <c r="O5280" s="29"/>
      <c r="P5280" s="29"/>
      <c r="Q5280" s="29"/>
      <c r="R5280" s="29"/>
      <c r="S5280" s="29"/>
      <c r="T5280" s="29"/>
      <c r="U5280" s="29"/>
      <c r="V5280" s="29"/>
      <c r="W5280" s="29"/>
      <c r="X5280" s="29"/>
      <c r="Y5280" s="29"/>
      <c r="Z5280" s="29"/>
      <c r="AA5280" s="29"/>
      <c r="AB5280" s="29"/>
      <c r="AC5280" s="29"/>
      <c r="AD5280" s="29"/>
      <c r="AE5280" s="29"/>
      <c r="AF5280" s="29"/>
      <c r="AG5280" s="29"/>
      <c r="AH5280" s="29"/>
      <c r="AI5280" s="29"/>
      <c r="AJ5280" s="29"/>
      <c r="AK5280" s="29"/>
      <c r="AL5280" s="29"/>
      <c r="AM5280" s="29"/>
      <c r="AN5280" s="29"/>
      <c r="AO5280" s="29"/>
      <c r="AP5280" s="29"/>
      <c r="AQ5280" s="29"/>
      <c r="AR5280" s="29"/>
      <c r="AS5280" s="29"/>
      <c r="AT5280" s="29"/>
      <c r="AU5280" s="29"/>
      <c r="AV5280" s="29"/>
      <c r="AW5280" s="29"/>
      <c r="AX5280" s="29"/>
      <c r="AY5280" s="29"/>
      <c r="AZ5280" s="29"/>
      <c r="BA5280" s="29"/>
      <c r="BB5280" s="29"/>
      <c r="BC5280" s="29"/>
      <c r="BD5280" s="29"/>
      <c r="BE5280" s="29"/>
      <c r="BF5280" s="29"/>
      <c r="BG5280" s="29"/>
      <c r="BH5280" s="29"/>
      <c r="BI5280" s="29"/>
      <c r="BJ5280" s="29"/>
      <c r="BK5280" s="29"/>
      <c r="BL5280" s="29"/>
      <c r="BM5280" s="29"/>
      <c r="BN5280" s="29"/>
      <c r="BO5280" s="29"/>
      <c r="BP5280" s="29"/>
      <c r="BQ5280" s="29"/>
      <c r="BR5280" s="29"/>
      <c r="BS5280" s="29"/>
      <c r="BT5280" s="29"/>
      <c r="BU5280" s="29"/>
    </row>
    <row r="5281" spans="5:73" ht="23.1" customHeight="1" x14ac:dyDescent="0.2">
      <c r="E5281" s="4"/>
      <c r="F5281" s="8"/>
      <c r="G5281" s="28"/>
      <c r="H5281" s="28"/>
      <c r="I5281" s="28"/>
      <c r="J5281" s="28"/>
      <c r="K5281" s="28"/>
      <c r="L5281" s="28"/>
      <c r="M5281" s="28"/>
      <c r="N5281" s="28"/>
      <c r="O5281" s="28"/>
      <c r="P5281" s="28"/>
      <c r="Q5281" s="28"/>
      <c r="R5281" s="28"/>
      <c r="S5281" s="28"/>
      <c r="T5281" s="28"/>
      <c r="U5281" s="28"/>
      <c r="V5281" s="28"/>
      <c r="W5281" s="28"/>
      <c r="X5281" s="28"/>
      <c r="Y5281" s="28"/>
      <c r="Z5281" s="28"/>
      <c r="AA5281" s="28"/>
      <c r="AB5281" s="28"/>
      <c r="AC5281" s="28"/>
      <c r="AD5281" s="28"/>
      <c r="AE5281" s="28"/>
      <c r="AF5281" s="28"/>
      <c r="AG5281" s="28"/>
      <c r="AH5281" s="28"/>
      <c r="AI5281" s="28"/>
      <c r="AJ5281" s="28"/>
      <c r="AK5281" s="28"/>
      <c r="AL5281" s="28"/>
      <c r="AM5281" s="28"/>
      <c r="AN5281" s="28"/>
      <c r="AO5281" s="28"/>
      <c r="AP5281" s="28"/>
      <c r="AQ5281" s="28"/>
      <c r="AR5281" s="28"/>
      <c r="AS5281" s="28"/>
      <c r="AT5281" s="28"/>
      <c r="AU5281" s="28"/>
      <c r="AV5281" s="28"/>
      <c r="AW5281" s="28"/>
      <c r="AX5281" s="28"/>
      <c r="AY5281" s="28"/>
      <c r="AZ5281" s="28"/>
      <c r="BA5281" s="28"/>
      <c r="BB5281" s="28"/>
      <c r="BC5281" s="28"/>
      <c r="BD5281" s="28"/>
      <c r="BE5281" s="28"/>
      <c r="BF5281" s="28"/>
      <c r="BG5281" s="28"/>
      <c r="BH5281" s="28"/>
      <c r="BI5281" s="28"/>
      <c r="BJ5281" s="28"/>
      <c r="BK5281" s="28"/>
      <c r="BL5281" s="28"/>
      <c r="BM5281" s="28"/>
      <c r="BN5281" s="28"/>
      <c r="BO5281" s="28"/>
      <c r="BP5281" s="28"/>
      <c r="BQ5281" s="28"/>
      <c r="BR5281" s="28"/>
      <c r="BS5281" s="28"/>
      <c r="BT5281" s="28"/>
      <c r="BU5281" s="28"/>
    </row>
    <row r="5282" spans="5:73" ht="23.1" customHeight="1" x14ac:dyDescent="0.2">
      <c r="E5282" s="4"/>
      <c r="F5282" s="6"/>
      <c r="G5282" s="29"/>
      <c r="H5282" s="29"/>
      <c r="I5282" s="29"/>
      <c r="J5282" s="29"/>
      <c r="K5282" s="29"/>
      <c r="L5282" s="29"/>
      <c r="M5282" s="29"/>
      <c r="N5282" s="29"/>
      <c r="O5282" s="29"/>
      <c r="P5282" s="29"/>
      <c r="Q5282" s="29"/>
      <c r="R5282" s="29"/>
      <c r="S5282" s="29"/>
      <c r="T5282" s="29"/>
      <c r="U5282" s="29"/>
      <c r="V5282" s="29"/>
      <c r="W5282" s="29"/>
      <c r="X5282" s="29"/>
      <c r="Y5282" s="29"/>
      <c r="Z5282" s="29"/>
      <c r="AA5282" s="29"/>
      <c r="AB5282" s="29"/>
      <c r="AC5282" s="29"/>
      <c r="AD5282" s="29"/>
      <c r="AE5282" s="29"/>
      <c r="AF5282" s="29"/>
      <c r="AG5282" s="29"/>
      <c r="AH5282" s="29"/>
      <c r="AI5282" s="29"/>
      <c r="AJ5282" s="29"/>
      <c r="AK5282" s="29"/>
      <c r="AL5282" s="29"/>
      <c r="AM5282" s="29"/>
      <c r="AN5282" s="29"/>
      <c r="AO5282" s="29"/>
      <c r="AP5282" s="29"/>
      <c r="AQ5282" s="29"/>
      <c r="AR5282" s="29"/>
      <c r="AS5282" s="29"/>
      <c r="AT5282" s="29"/>
      <c r="AU5282" s="29"/>
      <c r="AV5282" s="29"/>
      <c r="AW5282" s="29"/>
      <c r="AX5282" s="29"/>
      <c r="AY5282" s="29"/>
      <c r="AZ5282" s="29"/>
      <c r="BA5282" s="29"/>
      <c r="BB5282" s="29"/>
      <c r="BC5282" s="29"/>
      <c r="BD5282" s="29"/>
      <c r="BE5282" s="29"/>
      <c r="BF5282" s="29"/>
      <c r="BG5282" s="29"/>
      <c r="BH5282" s="29"/>
      <c r="BI5282" s="29"/>
      <c r="BJ5282" s="29"/>
      <c r="BK5282" s="29"/>
      <c r="BL5282" s="29"/>
      <c r="BM5282" s="29"/>
      <c r="BN5282" s="29"/>
      <c r="BO5282" s="29"/>
      <c r="BP5282" s="29"/>
      <c r="BQ5282" s="29"/>
      <c r="BR5282" s="29"/>
      <c r="BS5282" s="29"/>
      <c r="BT5282" s="29"/>
      <c r="BU5282" s="29"/>
    </row>
    <row r="5283" spans="5:73" ht="23.1" customHeight="1" x14ac:dyDescent="0.2">
      <c r="E5283" s="4"/>
      <c r="F5283" s="8"/>
      <c r="G5283" s="28"/>
      <c r="H5283" s="28"/>
      <c r="I5283" s="28"/>
      <c r="J5283" s="28"/>
      <c r="K5283" s="28"/>
      <c r="L5283" s="28"/>
      <c r="M5283" s="28"/>
      <c r="N5283" s="28"/>
      <c r="O5283" s="28"/>
      <c r="P5283" s="28"/>
      <c r="Q5283" s="28"/>
      <c r="R5283" s="28"/>
      <c r="S5283" s="28"/>
      <c r="T5283" s="28"/>
      <c r="U5283" s="28"/>
      <c r="V5283" s="28"/>
      <c r="W5283" s="28"/>
      <c r="X5283" s="28"/>
      <c r="Y5283" s="28"/>
      <c r="Z5283" s="28"/>
      <c r="AA5283" s="28"/>
      <c r="AB5283" s="28"/>
      <c r="AC5283" s="28"/>
      <c r="AD5283" s="28"/>
      <c r="AE5283" s="28"/>
      <c r="AF5283" s="28"/>
      <c r="AG5283" s="28"/>
      <c r="AH5283" s="28"/>
      <c r="AI5283" s="28"/>
      <c r="AJ5283" s="28"/>
      <c r="AK5283" s="28"/>
      <c r="AL5283" s="28"/>
      <c r="AM5283" s="28"/>
      <c r="AN5283" s="28"/>
      <c r="AO5283" s="28"/>
      <c r="AP5283" s="28"/>
      <c r="AQ5283" s="28"/>
      <c r="AR5283" s="28"/>
      <c r="AS5283" s="28"/>
      <c r="AT5283" s="28"/>
      <c r="AU5283" s="28"/>
      <c r="AV5283" s="28"/>
      <c r="AW5283" s="28"/>
      <c r="AX5283" s="28"/>
      <c r="AY5283" s="28"/>
      <c r="AZ5283" s="28"/>
      <c r="BA5283" s="28"/>
      <c r="BB5283" s="28"/>
      <c r="BC5283" s="28"/>
      <c r="BD5283" s="28"/>
      <c r="BE5283" s="28"/>
      <c r="BF5283" s="28"/>
      <c r="BG5283" s="28"/>
      <c r="BH5283" s="28"/>
      <c r="BI5283" s="28"/>
      <c r="BJ5283" s="28"/>
      <c r="BK5283" s="28"/>
      <c r="BL5283" s="28"/>
      <c r="BM5283" s="28"/>
      <c r="BN5283" s="28"/>
      <c r="BO5283" s="28"/>
      <c r="BP5283" s="28"/>
      <c r="BQ5283" s="28"/>
      <c r="BR5283" s="28"/>
      <c r="BS5283" s="28"/>
      <c r="BT5283" s="28"/>
      <c r="BU5283" s="28"/>
    </row>
    <row r="5284" spans="5:73" ht="23.1" customHeight="1" x14ac:dyDescent="0.2">
      <c r="E5284" s="4"/>
      <c r="F5284" s="6"/>
      <c r="G5284" s="29"/>
      <c r="H5284" s="29"/>
      <c r="I5284" s="29"/>
      <c r="J5284" s="29"/>
      <c r="K5284" s="29"/>
      <c r="L5284" s="29"/>
      <c r="M5284" s="29"/>
      <c r="N5284" s="29"/>
      <c r="O5284" s="29"/>
      <c r="P5284" s="29"/>
      <c r="Q5284" s="29"/>
      <c r="R5284" s="29"/>
      <c r="S5284" s="29"/>
      <c r="T5284" s="29"/>
      <c r="U5284" s="29"/>
      <c r="V5284" s="29"/>
      <c r="W5284" s="29"/>
      <c r="X5284" s="29"/>
      <c r="Y5284" s="29"/>
      <c r="Z5284" s="29"/>
      <c r="AA5284" s="29"/>
      <c r="AB5284" s="29"/>
      <c r="AC5284" s="29"/>
      <c r="AD5284" s="29"/>
      <c r="AE5284" s="29"/>
      <c r="AF5284" s="29"/>
      <c r="AG5284" s="29"/>
      <c r="AH5284" s="29"/>
      <c r="AI5284" s="29"/>
      <c r="AJ5284" s="29"/>
      <c r="AK5284" s="29"/>
      <c r="AL5284" s="29"/>
      <c r="AM5284" s="29"/>
      <c r="AN5284" s="29"/>
      <c r="AO5284" s="29"/>
      <c r="AP5284" s="29"/>
      <c r="AQ5284" s="29"/>
      <c r="AR5284" s="29"/>
      <c r="AS5284" s="29"/>
      <c r="AT5284" s="29"/>
      <c r="AU5284" s="29"/>
      <c r="AV5284" s="29"/>
      <c r="AW5284" s="29"/>
      <c r="AX5284" s="29"/>
      <c r="AY5284" s="29"/>
      <c r="AZ5284" s="29"/>
      <c r="BA5284" s="29"/>
      <c r="BB5284" s="29"/>
      <c r="BC5284" s="29"/>
      <c r="BD5284" s="29"/>
      <c r="BE5284" s="29"/>
      <c r="BF5284" s="29"/>
      <c r="BG5284" s="29"/>
      <c r="BH5284" s="29"/>
      <c r="BI5284" s="29"/>
      <c r="BJ5284" s="29"/>
      <c r="BK5284" s="29"/>
      <c r="BL5284" s="29"/>
      <c r="BM5284" s="29"/>
      <c r="BN5284" s="29"/>
      <c r="BO5284" s="29"/>
      <c r="BP5284" s="29"/>
      <c r="BQ5284" s="29"/>
      <c r="BR5284" s="29"/>
      <c r="BS5284" s="29"/>
      <c r="BT5284" s="29"/>
      <c r="BU5284" s="29"/>
    </row>
    <row r="5285" spans="5:73" ht="23.1" customHeight="1" x14ac:dyDescent="0.2">
      <c r="E5285" s="4"/>
      <c r="F5285" s="8"/>
      <c r="G5285" s="28"/>
      <c r="H5285" s="28"/>
      <c r="I5285" s="28"/>
      <c r="J5285" s="28"/>
      <c r="K5285" s="28"/>
      <c r="L5285" s="28"/>
      <c r="M5285" s="28"/>
      <c r="N5285" s="28"/>
      <c r="O5285" s="28"/>
      <c r="P5285" s="28"/>
      <c r="Q5285" s="28"/>
      <c r="R5285" s="28"/>
      <c r="S5285" s="28"/>
      <c r="T5285" s="28"/>
      <c r="U5285" s="28"/>
      <c r="V5285" s="28"/>
      <c r="W5285" s="28"/>
      <c r="X5285" s="28"/>
      <c r="Y5285" s="28"/>
      <c r="Z5285" s="28"/>
      <c r="AA5285" s="28"/>
      <c r="AB5285" s="28"/>
      <c r="AC5285" s="28"/>
      <c r="AD5285" s="28"/>
      <c r="AE5285" s="28"/>
      <c r="AF5285" s="28"/>
      <c r="AG5285" s="28"/>
      <c r="AH5285" s="28"/>
      <c r="AI5285" s="28"/>
      <c r="AJ5285" s="28"/>
      <c r="AK5285" s="28"/>
      <c r="AL5285" s="28"/>
      <c r="AM5285" s="28"/>
      <c r="AN5285" s="28"/>
      <c r="AO5285" s="28"/>
      <c r="AP5285" s="28"/>
      <c r="AQ5285" s="28"/>
      <c r="AR5285" s="28"/>
      <c r="AS5285" s="28"/>
      <c r="AT5285" s="28"/>
      <c r="AU5285" s="28"/>
      <c r="AV5285" s="28"/>
      <c r="AW5285" s="28"/>
      <c r="AX5285" s="28"/>
      <c r="AY5285" s="28"/>
      <c r="AZ5285" s="28"/>
      <c r="BA5285" s="28"/>
      <c r="BB5285" s="28"/>
      <c r="BC5285" s="28"/>
      <c r="BD5285" s="28"/>
      <c r="BE5285" s="28"/>
      <c r="BF5285" s="28"/>
      <c r="BG5285" s="28"/>
      <c r="BH5285" s="28"/>
      <c r="BI5285" s="28"/>
      <c r="BJ5285" s="28"/>
      <c r="BK5285" s="28"/>
      <c r="BL5285" s="28"/>
      <c r="BM5285" s="28"/>
      <c r="BN5285" s="28"/>
      <c r="BO5285" s="28"/>
      <c r="BP5285" s="28"/>
      <c r="BQ5285" s="28"/>
      <c r="BR5285" s="28"/>
      <c r="BS5285" s="28"/>
      <c r="BT5285" s="28"/>
      <c r="BU5285" s="28"/>
    </row>
    <row r="5286" spans="5:73" ht="23.1" customHeight="1" x14ac:dyDescent="0.2">
      <c r="E5286" s="4"/>
      <c r="F5286" s="6"/>
      <c r="G5286" s="29"/>
      <c r="H5286" s="29"/>
      <c r="I5286" s="29"/>
      <c r="J5286" s="29"/>
      <c r="K5286" s="29"/>
      <c r="L5286" s="29"/>
      <c r="M5286" s="29"/>
      <c r="N5286" s="29"/>
      <c r="O5286" s="29"/>
      <c r="P5286" s="29"/>
      <c r="Q5286" s="29"/>
      <c r="R5286" s="29"/>
      <c r="S5286" s="29"/>
      <c r="T5286" s="29"/>
      <c r="U5286" s="29"/>
      <c r="V5286" s="29"/>
      <c r="W5286" s="29"/>
      <c r="X5286" s="29"/>
      <c r="Y5286" s="29"/>
      <c r="Z5286" s="29"/>
      <c r="AA5286" s="29"/>
      <c r="AB5286" s="29"/>
      <c r="AC5286" s="29"/>
      <c r="AD5286" s="29"/>
      <c r="AE5286" s="29"/>
      <c r="AF5286" s="29"/>
      <c r="AG5286" s="29"/>
      <c r="AH5286" s="29"/>
      <c r="AI5286" s="29"/>
      <c r="AJ5286" s="29"/>
      <c r="AK5286" s="29"/>
      <c r="AL5286" s="29"/>
      <c r="AM5286" s="29"/>
      <c r="AN5286" s="29"/>
      <c r="AO5286" s="29"/>
      <c r="AP5286" s="29"/>
      <c r="AQ5286" s="29"/>
      <c r="AR5286" s="29"/>
      <c r="AS5286" s="29"/>
      <c r="AT5286" s="29"/>
      <c r="AU5286" s="29"/>
      <c r="AV5286" s="29"/>
      <c r="AW5286" s="29"/>
      <c r="AX5286" s="29"/>
      <c r="AY5286" s="29"/>
      <c r="AZ5286" s="29"/>
      <c r="BA5286" s="29"/>
      <c r="BB5286" s="29"/>
      <c r="BC5286" s="29"/>
      <c r="BD5286" s="29"/>
      <c r="BE5286" s="29"/>
      <c r="BF5286" s="29"/>
      <c r="BG5286" s="29"/>
      <c r="BH5286" s="29"/>
      <c r="BI5286" s="29"/>
      <c r="BJ5286" s="29"/>
      <c r="BK5286" s="29"/>
      <c r="BL5286" s="29"/>
      <c r="BM5286" s="29"/>
      <c r="BN5286" s="29"/>
      <c r="BO5286" s="29"/>
      <c r="BP5286" s="29"/>
      <c r="BQ5286" s="29"/>
      <c r="BR5286" s="29"/>
      <c r="BS5286" s="29"/>
      <c r="BT5286" s="29"/>
      <c r="BU5286" s="29"/>
    </row>
    <row r="5287" spans="5:73" ht="23.1" customHeight="1" x14ac:dyDescent="0.2">
      <c r="E5287" s="4"/>
      <c r="F5287" s="8"/>
      <c r="G5287" s="28"/>
      <c r="H5287" s="28"/>
      <c r="I5287" s="28"/>
      <c r="J5287" s="28"/>
      <c r="K5287" s="28"/>
      <c r="L5287" s="28"/>
      <c r="M5287" s="28"/>
      <c r="N5287" s="28"/>
      <c r="O5287" s="28"/>
      <c r="P5287" s="28"/>
      <c r="Q5287" s="28"/>
      <c r="R5287" s="28"/>
      <c r="S5287" s="28"/>
      <c r="T5287" s="28"/>
      <c r="U5287" s="28"/>
      <c r="V5287" s="28"/>
      <c r="W5287" s="28"/>
      <c r="X5287" s="28"/>
      <c r="Y5287" s="28"/>
      <c r="Z5287" s="28"/>
      <c r="AA5287" s="28"/>
      <c r="AB5287" s="28"/>
      <c r="AC5287" s="28"/>
      <c r="AD5287" s="28"/>
      <c r="AE5287" s="28"/>
      <c r="AF5287" s="28"/>
      <c r="AG5287" s="28"/>
      <c r="AH5287" s="28"/>
      <c r="AI5287" s="28"/>
      <c r="AJ5287" s="28"/>
      <c r="AK5287" s="28"/>
      <c r="AL5287" s="28"/>
      <c r="AM5287" s="28"/>
      <c r="AN5287" s="28"/>
      <c r="AO5287" s="28"/>
      <c r="AP5287" s="28"/>
      <c r="AQ5287" s="28"/>
      <c r="AR5287" s="28"/>
      <c r="AS5287" s="28"/>
      <c r="AT5287" s="28"/>
      <c r="AU5287" s="28"/>
      <c r="AV5287" s="28"/>
      <c r="AW5287" s="28"/>
      <c r="AX5287" s="28"/>
      <c r="AY5287" s="28"/>
      <c r="AZ5287" s="28"/>
      <c r="BA5287" s="28"/>
      <c r="BB5287" s="28"/>
      <c r="BC5287" s="28"/>
      <c r="BD5287" s="28"/>
      <c r="BE5287" s="28"/>
      <c r="BF5287" s="28"/>
      <c r="BG5287" s="28"/>
      <c r="BH5287" s="28"/>
      <c r="BI5287" s="28"/>
      <c r="BJ5287" s="28"/>
      <c r="BK5287" s="28"/>
      <c r="BL5287" s="28"/>
      <c r="BM5287" s="28"/>
      <c r="BN5287" s="28"/>
      <c r="BO5287" s="28"/>
      <c r="BP5287" s="28"/>
      <c r="BQ5287" s="28"/>
      <c r="BR5287" s="28"/>
      <c r="BS5287" s="28"/>
      <c r="BT5287" s="28"/>
      <c r="BU5287" s="28"/>
    </row>
    <row r="5288" spans="5:73" ht="23.1" customHeight="1" x14ac:dyDescent="0.2">
      <c r="E5288" s="4"/>
      <c r="F5288" s="6"/>
      <c r="G5288" s="29"/>
      <c r="H5288" s="29"/>
      <c r="I5288" s="29"/>
      <c r="J5288" s="29"/>
      <c r="K5288" s="29"/>
      <c r="L5288" s="29"/>
      <c r="M5288" s="29"/>
      <c r="N5288" s="29"/>
      <c r="O5288" s="29"/>
      <c r="P5288" s="29"/>
      <c r="Q5288" s="29"/>
      <c r="R5288" s="29"/>
      <c r="S5288" s="29"/>
      <c r="T5288" s="29"/>
      <c r="U5288" s="29"/>
      <c r="V5288" s="29"/>
      <c r="W5288" s="29"/>
      <c r="X5288" s="29"/>
      <c r="Y5288" s="29"/>
      <c r="Z5288" s="29"/>
      <c r="AA5288" s="29"/>
      <c r="AB5288" s="29"/>
      <c r="AC5288" s="29"/>
      <c r="AD5288" s="29"/>
      <c r="AE5288" s="29"/>
      <c r="AF5288" s="29"/>
      <c r="AG5288" s="29"/>
      <c r="AH5288" s="29"/>
      <c r="AI5288" s="29"/>
      <c r="AJ5288" s="29"/>
      <c r="AK5288" s="29"/>
      <c r="AL5288" s="29"/>
      <c r="AM5288" s="29"/>
      <c r="AN5288" s="29"/>
      <c r="AO5288" s="29"/>
      <c r="AP5288" s="29"/>
      <c r="AQ5288" s="29"/>
      <c r="AR5288" s="29"/>
      <c r="AS5288" s="29"/>
      <c r="AT5288" s="29"/>
      <c r="AU5288" s="29"/>
      <c r="AV5288" s="29"/>
      <c r="AW5288" s="29"/>
      <c r="AX5288" s="29"/>
      <c r="AY5288" s="29"/>
      <c r="AZ5288" s="29"/>
      <c r="BA5288" s="29"/>
      <c r="BB5288" s="29"/>
      <c r="BC5288" s="29"/>
      <c r="BD5288" s="29"/>
      <c r="BE5288" s="29"/>
      <c r="BF5288" s="29"/>
      <c r="BG5288" s="29"/>
      <c r="BH5288" s="29"/>
      <c r="BI5288" s="29"/>
      <c r="BJ5288" s="29"/>
      <c r="BK5288" s="29"/>
      <c r="BL5288" s="29"/>
      <c r="BM5288" s="29"/>
      <c r="BN5288" s="29"/>
      <c r="BO5288" s="29"/>
      <c r="BP5288" s="29"/>
      <c r="BQ5288" s="29"/>
      <c r="BR5288" s="29"/>
      <c r="BS5288" s="29"/>
      <c r="BT5288" s="29"/>
      <c r="BU5288" s="29"/>
    </row>
    <row r="5289" spans="5:73" ht="23.1" customHeight="1" x14ac:dyDescent="0.2">
      <c r="E5289" s="4"/>
      <c r="F5289" s="8"/>
      <c r="G5289" s="28"/>
      <c r="H5289" s="28"/>
      <c r="I5289" s="28"/>
      <c r="J5289" s="28"/>
      <c r="K5289" s="28"/>
      <c r="L5289" s="28"/>
      <c r="M5289" s="28"/>
      <c r="N5289" s="28"/>
      <c r="O5289" s="28"/>
      <c r="P5289" s="28"/>
      <c r="Q5289" s="28"/>
      <c r="R5289" s="28"/>
      <c r="S5289" s="28"/>
      <c r="T5289" s="28"/>
      <c r="U5289" s="28"/>
      <c r="V5289" s="28"/>
      <c r="W5289" s="28"/>
      <c r="X5289" s="28"/>
      <c r="Y5289" s="28"/>
      <c r="Z5289" s="28"/>
      <c r="AA5289" s="28"/>
      <c r="AB5289" s="28"/>
      <c r="AC5289" s="28"/>
      <c r="AD5289" s="28"/>
      <c r="AE5289" s="28"/>
      <c r="AF5289" s="28"/>
      <c r="AG5289" s="28"/>
      <c r="AH5289" s="28"/>
      <c r="AI5289" s="28"/>
      <c r="AJ5289" s="28"/>
      <c r="AK5289" s="28"/>
      <c r="AL5289" s="28"/>
      <c r="AM5289" s="28"/>
      <c r="AN5289" s="28"/>
      <c r="AO5289" s="28"/>
      <c r="AP5289" s="28"/>
      <c r="AQ5289" s="28"/>
      <c r="AR5289" s="28"/>
      <c r="AS5289" s="28"/>
      <c r="AT5289" s="28"/>
      <c r="AU5289" s="28"/>
      <c r="AV5289" s="28"/>
      <c r="AW5289" s="28"/>
      <c r="AX5289" s="28"/>
      <c r="AY5289" s="28"/>
      <c r="AZ5289" s="28"/>
      <c r="BA5289" s="28"/>
      <c r="BB5289" s="28"/>
      <c r="BC5289" s="28"/>
      <c r="BD5289" s="28"/>
      <c r="BE5289" s="28"/>
      <c r="BF5289" s="28"/>
      <c r="BG5289" s="28"/>
      <c r="BH5289" s="28"/>
      <c r="BI5289" s="28"/>
      <c r="BJ5289" s="28"/>
      <c r="BK5289" s="28"/>
      <c r="BL5289" s="28"/>
      <c r="BM5289" s="28"/>
      <c r="BN5289" s="28"/>
      <c r="BO5289" s="28"/>
      <c r="BP5289" s="28"/>
      <c r="BQ5289" s="28"/>
      <c r="BR5289" s="28"/>
      <c r="BS5289" s="28"/>
      <c r="BT5289" s="28"/>
      <c r="BU5289" s="28"/>
    </row>
    <row r="5290" spans="5:73" ht="23.1" customHeight="1" x14ac:dyDescent="0.2">
      <c r="E5290" s="4"/>
      <c r="F5290" s="6"/>
      <c r="G5290" s="29"/>
      <c r="H5290" s="29"/>
      <c r="I5290" s="29"/>
      <c r="J5290" s="29"/>
      <c r="K5290" s="29"/>
      <c r="L5290" s="29"/>
      <c r="M5290" s="29"/>
      <c r="N5290" s="29"/>
      <c r="O5290" s="29"/>
      <c r="P5290" s="29"/>
      <c r="Q5290" s="29"/>
      <c r="R5290" s="29"/>
      <c r="S5290" s="29"/>
      <c r="T5290" s="29"/>
      <c r="U5290" s="29"/>
      <c r="V5290" s="29"/>
      <c r="W5290" s="29"/>
      <c r="X5290" s="29"/>
      <c r="Y5290" s="29"/>
      <c r="Z5290" s="29"/>
      <c r="AA5290" s="29"/>
      <c r="AB5290" s="29"/>
      <c r="AC5290" s="29"/>
      <c r="AD5290" s="29"/>
      <c r="AE5290" s="29"/>
      <c r="AF5290" s="29"/>
      <c r="AG5290" s="29"/>
      <c r="AH5290" s="29"/>
      <c r="AI5290" s="29"/>
      <c r="AJ5290" s="29"/>
      <c r="AK5290" s="29"/>
      <c r="AL5290" s="29"/>
      <c r="AM5290" s="29"/>
      <c r="AN5290" s="29"/>
      <c r="AO5290" s="29"/>
      <c r="AP5290" s="29"/>
      <c r="AQ5290" s="29"/>
      <c r="AR5290" s="29"/>
      <c r="AS5290" s="29"/>
      <c r="AT5290" s="29"/>
      <c r="AU5290" s="29"/>
      <c r="AV5290" s="29"/>
      <c r="AW5290" s="29"/>
      <c r="AX5290" s="29"/>
      <c r="AY5290" s="29"/>
      <c r="AZ5290" s="29"/>
      <c r="BA5290" s="29"/>
      <c r="BB5290" s="29"/>
      <c r="BC5290" s="29"/>
      <c r="BD5290" s="29"/>
      <c r="BE5290" s="29"/>
      <c r="BF5290" s="29"/>
      <c r="BG5290" s="29"/>
      <c r="BH5290" s="29"/>
      <c r="BI5290" s="29"/>
      <c r="BJ5290" s="29"/>
      <c r="BK5290" s="29"/>
      <c r="BL5290" s="29"/>
      <c r="BM5290" s="29"/>
      <c r="BN5290" s="29"/>
      <c r="BO5290" s="29"/>
      <c r="BP5290" s="29"/>
      <c r="BQ5290" s="29"/>
      <c r="BR5290" s="29"/>
      <c r="BS5290" s="29"/>
      <c r="BT5290" s="29"/>
      <c r="BU5290" s="29"/>
    </row>
    <row r="5291" spans="5:73" ht="23.1" customHeight="1" x14ac:dyDescent="0.2">
      <c r="E5291" s="4"/>
      <c r="F5291" s="8"/>
      <c r="G5291" s="28"/>
      <c r="H5291" s="28"/>
      <c r="I5291" s="28"/>
      <c r="J5291" s="28"/>
      <c r="K5291" s="28"/>
      <c r="L5291" s="28"/>
      <c r="M5291" s="28"/>
      <c r="N5291" s="28"/>
      <c r="O5291" s="28"/>
      <c r="P5291" s="28"/>
      <c r="Q5291" s="28"/>
      <c r="R5291" s="28"/>
      <c r="S5291" s="28"/>
      <c r="T5291" s="28"/>
      <c r="U5291" s="28"/>
      <c r="V5291" s="28"/>
      <c r="W5291" s="28"/>
      <c r="X5291" s="28"/>
      <c r="Y5291" s="28"/>
      <c r="Z5291" s="28"/>
      <c r="AA5291" s="28"/>
      <c r="AB5291" s="28"/>
      <c r="AC5291" s="28"/>
      <c r="AD5291" s="28"/>
      <c r="AE5291" s="28"/>
      <c r="AF5291" s="28"/>
      <c r="AG5291" s="28"/>
      <c r="AH5291" s="28"/>
      <c r="AI5291" s="28"/>
      <c r="AJ5291" s="28"/>
      <c r="AK5291" s="28"/>
      <c r="AL5291" s="28"/>
      <c r="AM5291" s="28"/>
      <c r="AN5291" s="28"/>
      <c r="AO5291" s="28"/>
      <c r="AP5291" s="28"/>
      <c r="AQ5291" s="28"/>
      <c r="AR5291" s="28"/>
      <c r="AS5291" s="28"/>
      <c r="AT5291" s="28"/>
      <c r="AU5291" s="28"/>
      <c r="AV5291" s="28"/>
      <c r="AW5291" s="28"/>
      <c r="AX5291" s="28"/>
      <c r="AY5291" s="28"/>
      <c r="AZ5291" s="28"/>
      <c r="BA5291" s="28"/>
      <c r="BB5291" s="28"/>
      <c r="BC5291" s="28"/>
      <c r="BD5291" s="28"/>
      <c r="BE5291" s="28"/>
      <c r="BF5291" s="28"/>
      <c r="BG5291" s="28"/>
      <c r="BH5291" s="28"/>
      <c r="BI5291" s="28"/>
      <c r="BJ5291" s="28"/>
      <c r="BK5291" s="28"/>
      <c r="BL5291" s="28"/>
      <c r="BM5291" s="28"/>
      <c r="BN5291" s="28"/>
      <c r="BO5291" s="28"/>
      <c r="BP5291" s="28"/>
      <c r="BQ5291" s="28"/>
      <c r="BR5291" s="28"/>
      <c r="BS5291" s="28"/>
      <c r="BT5291" s="28"/>
      <c r="BU5291" s="28"/>
    </row>
    <row r="5292" spans="5:73" ht="23.1" customHeight="1" x14ac:dyDescent="0.2">
      <c r="E5292" s="4"/>
      <c r="F5292" s="6"/>
      <c r="G5292" s="29"/>
      <c r="H5292" s="29"/>
      <c r="I5292" s="29"/>
      <c r="J5292" s="29"/>
      <c r="K5292" s="29"/>
      <c r="L5292" s="29"/>
      <c r="M5292" s="29"/>
      <c r="N5292" s="29"/>
      <c r="O5292" s="29"/>
      <c r="P5292" s="29"/>
      <c r="Q5292" s="29"/>
      <c r="R5292" s="29"/>
      <c r="S5292" s="29"/>
      <c r="T5292" s="29"/>
      <c r="U5292" s="29"/>
      <c r="V5292" s="29"/>
      <c r="W5292" s="29"/>
      <c r="X5292" s="29"/>
      <c r="Y5292" s="29"/>
      <c r="Z5292" s="29"/>
      <c r="AA5292" s="29"/>
      <c r="AB5292" s="29"/>
      <c r="AC5292" s="29"/>
      <c r="AD5292" s="29"/>
      <c r="AE5292" s="29"/>
      <c r="AF5292" s="29"/>
      <c r="AG5292" s="29"/>
      <c r="AH5292" s="29"/>
      <c r="AI5292" s="29"/>
      <c r="AJ5292" s="29"/>
      <c r="AK5292" s="29"/>
      <c r="AL5292" s="29"/>
      <c r="AM5292" s="29"/>
      <c r="AN5292" s="29"/>
      <c r="AO5292" s="29"/>
      <c r="AP5292" s="29"/>
      <c r="AQ5292" s="29"/>
      <c r="AR5292" s="29"/>
      <c r="AS5292" s="29"/>
      <c r="AT5292" s="29"/>
      <c r="AU5292" s="29"/>
      <c r="AV5292" s="29"/>
      <c r="AW5292" s="29"/>
      <c r="AX5292" s="29"/>
      <c r="AY5292" s="29"/>
      <c r="AZ5292" s="29"/>
      <c r="BA5292" s="29"/>
      <c r="BB5292" s="29"/>
      <c r="BC5292" s="29"/>
      <c r="BD5292" s="29"/>
      <c r="BE5292" s="29"/>
      <c r="BF5292" s="29"/>
      <c r="BG5292" s="29"/>
      <c r="BH5292" s="29"/>
      <c r="BI5292" s="29"/>
      <c r="BJ5292" s="29"/>
      <c r="BK5292" s="29"/>
      <c r="BL5292" s="29"/>
      <c r="BM5292" s="29"/>
      <c r="BN5292" s="29"/>
      <c r="BO5292" s="29"/>
      <c r="BP5292" s="29"/>
      <c r="BQ5292" s="29"/>
      <c r="BR5292" s="29"/>
      <c r="BS5292" s="29"/>
      <c r="BT5292" s="29"/>
      <c r="BU5292" s="29"/>
    </row>
    <row r="5293" spans="5:73" ht="23.1" customHeight="1" x14ac:dyDescent="0.2">
      <c r="E5293" s="4"/>
      <c r="F5293" s="8"/>
      <c r="G5293" s="28"/>
      <c r="H5293" s="28"/>
      <c r="I5293" s="28"/>
      <c r="J5293" s="28"/>
      <c r="K5293" s="28"/>
      <c r="L5293" s="28"/>
      <c r="M5293" s="28"/>
      <c r="N5293" s="28"/>
      <c r="O5293" s="28"/>
      <c r="P5293" s="28"/>
      <c r="Q5293" s="28"/>
      <c r="R5293" s="28"/>
      <c r="S5293" s="28"/>
      <c r="T5293" s="28"/>
      <c r="U5293" s="28"/>
      <c r="V5293" s="28"/>
      <c r="W5293" s="28"/>
      <c r="X5293" s="28"/>
      <c r="Y5293" s="28"/>
      <c r="Z5293" s="28"/>
      <c r="AA5293" s="28"/>
      <c r="AB5293" s="28"/>
      <c r="AC5293" s="28"/>
      <c r="AD5293" s="28"/>
      <c r="AE5293" s="28"/>
      <c r="AF5293" s="28"/>
      <c r="AG5293" s="28"/>
      <c r="AH5293" s="28"/>
      <c r="AI5293" s="28"/>
      <c r="AJ5293" s="28"/>
      <c r="AK5293" s="28"/>
      <c r="AL5293" s="28"/>
      <c r="AM5293" s="28"/>
      <c r="AN5293" s="28"/>
      <c r="AO5293" s="28"/>
      <c r="AP5293" s="28"/>
      <c r="AQ5293" s="28"/>
      <c r="AR5293" s="28"/>
      <c r="AS5293" s="28"/>
      <c r="AT5293" s="28"/>
      <c r="AU5293" s="28"/>
      <c r="AV5293" s="28"/>
      <c r="AW5293" s="28"/>
      <c r="AX5293" s="28"/>
      <c r="AY5293" s="28"/>
      <c r="AZ5293" s="28"/>
      <c r="BA5293" s="28"/>
      <c r="BB5293" s="28"/>
      <c r="BC5293" s="28"/>
      <c r="BD5293" s="28"/>
      <c r="BE5293" s="28"/>
      <c r="BF5293" s="28"/>
      <c r="BG5293" s="28"/>
      <c r="BH5293" s="28"/>
      <c r="BI5293" s="28"/>
      <c r="BJ5293" s="28"/>
      <c r="BK5293" s="28"/>
      <c r="BL5293" s="28"/>
      <c r="BM5293" s="28"/>
      <c r="BN5293" s="28"/>
      <c r="BO5293" s="28"/>
      <c r="BP5293" s="28"/>
      <c r="BQ5293" s="28"/>
      <c r="BR5293" s="28"/>
      <c r="BS5293" s="28"/>
      <c r="BT5293" s="28"/>
      <c r="BU5293" s="28"/>
    </row>
    <row r="5294" spans="5:73" ht="23.1" customHeight="1" x14ac:dyDescent="0.2">
      <c r="E5294" s="4"/>
      <c r="F5294" s="6"/>
      <c r="G5294" s="29"/>
      <c r="H5294" s="29"/>
      <c r="I5294" s="29"/>
      <c r="J5294" s="29"/>
      <c r="K5294" s="29"/>
      <c r="L5294" s="29"/>
      <c r="M5294" s="29"/>
      <c r="N5294" s="29"/>
      <c r="O5294" s="29"/>
      <c r="P5294" s="29"/>
      <c r="Q5294" s="29"/>
      <c r="R5294" s="29"/>
      <c r="S5294" s="29"/>
      <c r="T5294" s="29"/>
      <c r="U5294" s="29"/>
      <c r="V5294" s="29"/>
      <c r="W5294" s="29"/>
      <c r="X5294" s="29"/>
      <c r="Y5294" s="29"/>
      <c r="Z5294" s="29"/>
      <c r="AA5294" s="29"/>
      <c r="AB5294" s="29"/>
      <c r="AC5294" s="29"/>
      <c r="AD5294" s="29"/>
      <c r="AE5294" s="29"/>
      <c r="AF5294" s="29"/>
      <c r="AG5294" s="29"/>
      <c r="AH5294" s="29"/>
      <c r="AI5294" s="29"/>
      <c r="AJ5294" s="29"/>
      <c r="AK5294" s="29"/>
      <c r="AL5294" s="29"/>
      <c r="AM5294" s="29"/>
      <c r="AN5294" s="29"/>
      <c r="AO5294" s="29"/>
      <c r="AP5294" s="29"/>
      <c r="AQ5294" s="29"/>
      <c r="AR5294" s="29"/>
      <c r="AS5294" s="29"/>
      <c r="AT5294" s="29"/>
      <c r="AU5294" s="29"/>
      <c r="AV5294" s="29"/>
      <c r="AW5294" s="29"/>
      <c r="AX5294" s="29"/>
      <c r="AY5294" s="29"/>
      <c r="AZ5294" s="29"/>
      <c r="BA5294" s="29"/>
      <c r="BB5294" s="29"/>
      <c r="BC5294" s="29"/>
      <c r="BD5294" s="29"/>
      <c r="BE5294" s="29"/>
      <c r="BF5294" s="29"/>
      <c r="BG5294" s="29"/>
      <c r="BH5294" s="29"/>
      <c r="BI5294" s="29"/>
      <c r="BJ5294" s="29"/>
      <c r="BK5294" s="29"/>
      <c r="BL5294" s="29"/>
      <c r="BM5294" s="29"/>
      <c r="BN5294" s="29"/>
      <c r="BO5294" s="29"/>
      <c r="BP5294" s="29"/>
      <c r="BQ5294" s="29"/>
      <c r="BR5294" s="29"/>
      <c r="BS5294" s="29"/>
      <c r="BT5294" s="29"/>
      <c r="BU5294" s="29"/>
    </row>
    <row r="5295" spans="5:73" ht="23.1" customHeight="1" x14ac:dyDescent="0.2">
      <c r="E5295" s="4"/>
      <c r="F5295" s="8"/>
      <c r="G5295" s="28"/>
      <c r="H5295" s="28"/>
      <c r="I5295" s="28"/>
      <c r="J5295" s="28"/>
      <c r="K5295" s="28"/>
      <c r="L5295" s="28"/>
      <c r="M5295" s="28"/>
      <c r="N5295" s="28"/>
      <c r="O5295" s="28"/>
      <c r="P5295" s="28"/>
      <c r="Q5295" s="28"/>
      <c r="R5295" s="28"/>
      <c r="S5295" s="28"/>
      <c r="T5295" s="28"/>
      <c r="U5295" s="28"/>
      <c r="V5295" s="28"/>
      <c r="W5295" s="28"/>
      <c r="X5295" s="28"/>
      <c r="Y5295" s="28"/>
      <c r="Z5295" s="28"/>
      <c r="AA5295" s="28"/>
      <c r="AB5295" s="28"/>
      <c r="AC5295" s="28"/>
      <c r="AD5295" s="28"/>
      <c r="AE5295" s="28"/>
      <c r="AF5295" s="28"/>
      <c r="AG5295" s="28"/>
      <c r="AH5295" s="28"/>
      <c r="AI5295" s="28"/>
      <c r="AJ5295" s="28"/>
      <c r="AK5295" s="28"/>
      <c r="AL5295" s="28"/>
      <c r="AM5295" s="28"/>
      <c r="AN5295" s="28"/>
      <c r="AO5295" s="28"/>
      <c r="AP5295" s="28"/>
      <c r="AQ5295" s="28"/>
      <c r="AR5295" s="28"/>
      <c r="AS5295" s="28"/>
      <c r="AT5295" s="28"/>
      <c r="AU5295" s="28"/>
      <c r="AV5295" s="28"/>
      <c r="AW5295" s="28"/>
      <c r="AX5295" s="28"/>
      <c r="AY5295" s="28"/>
      <c r="AZ5295" s="28"/>
      <c r="BA5295" s="28"/>
      <c r="BB5295" s="28"/>
      <c r="BC5295" s="28"/>
      <c r="BD5295" s="28"/>
      <c r="BE5295" s="28"/>
      <c r="BF5295" s="28"/>
      <c r="BG5295" s="28"/>
      <c r="BH5295" s="28"/>
      <c r="BI5295" s="28"/>
      <c r="BJ5295" s="28"/>
      <c r="BK5295" s="28"/>
      <c r="BL5295" s="28"/>
      <c r="BM5295" s="28"/>
      <c r="BN5295" s="28"/>
      <c r="BO5295" s="28"/>
      <c r="BP5295" s="28"/>
      <c r="BQ5295" s="28"/>
      <c r="BR5295" s="28"/>
      <c r="BS5295" s="28"/>
      <c r="BT5295" s="28"/>
      <c r="BU5295" s="28"/>
    </row>
    <row r="5296" spans="5:73" ht="23.1" customHeight="1" x14ac:dyDescent="0.2">
      <c r="E5296" s="4"/>
      <c r="F5296" s="6"/>
      <c r="G5296" s="29"/>
      <c r="H5296" s="29"/>
      <c r="I5296" s="29"/>
      <c r="J5296" s="29"/>
      <c r="K5296" s="29"/>
      <c r="L5296" s="29"/>
      <c r="M5296" s="29"/>
      <c r="N5296" s="29"/>
      <c r="O5296" s="29"/>
      <c r="P5296" s="29"/>
      <c r="Q5296" s="29"/>
      <c r="R5296" s="29"/>
      <c r="S5296" s="29"/>
      <c r="T5296" s="29"/>
      <c r="U5296" s="29"/>
      <c r="V5296" s="29"/>
      <c r="W5296" s="29"/>
      <c r="X5296" s="29"/>
      <c r="Y5296" s="29"/>
      <c r="Z5296" s="29"/>
      <c r="AA5296" s="29"/>
      <c r="AB5296" s="29"/>
      <c r="AC5296" s="29"/>
      <c r="AD5296" s="29"/>
      <c r="AE5296" s="29"/>
      <c r="AF5296" s="29"/>
      <c r="AG5296" s="29"/>
      <c r="AH5296" s="29"/>
      <c r="AI5296" s="29"/>
      <c r="AJ5296" s="29"/>
      <c r="AK5296" s="29"/>
      <c r="AL5296" s="29"/>
      <c r="AM5296" s="29"/>
      <c r="AN5296" s="29"/>
      <c r="AO5296" s="29"/>
      <c r="AP5296" s="29"/>
      <c r="AQ5296" s="29"/>
      <c r="AR5296" s="29"/>
      <c r="AS5296" s="29"/>
      <c r="AT5296" s="29"/>
      <c r="AU5296" s="29"/>
      <c r="AV5296" s="29"/>
      <c r="AW5296" s="29"/>
      <c r="AX5296" s="29"/>
      <c r="AY5296" s="29"/>
      <c r="AZ5296" s="29"/>
      <c r="BA5296" s="29"/>
      <c r="BB5296" s="29"/>
      <c r="BC5296" s="29"/>
      <c r="BD5296" s="29"/>
      <c r="BE5296" s="29"/>
      <c r="BF5296" s="29"/>
      <c r="BG5296" s="29"/>
      <c r="BH5296" s="29"/>
      <c r="BI5296" s="29"/>
      <c r="BJ5296" s="29"/>
      <c r="BK5296" s="29"/>
      <c r="BL5296" s="29"/>
      <c r="BM5296" s="29"/>
      <c r="BN5296" s="29"/>
      <c r="BO5296" s="29"/>
      <c r="BP5296" s="29"/>
      <c r="BQ5296" s="29"/>
      <c r="BR5296" s="29"/>
      <c r="BS5296" s="29"/>
      <c r="BT5296" s="29"/>
      <c r="BU5296" s="29"/>
    </row>
    <row r="5297" spans="5:73" ht="23.1" customHeight="1" x14ac:dyDescent="0.2">
      <c r="E5297" s="4"/>
      <c r="F5297" s="8"/>
      <c r="G5297" s="28"/>
      <c r="H5297" s="28"/>
      <c r="I5297" s="28"/>
      <c r="J5297" s="28"/>
      <c r="K5297" s="28"/>
      <c r="L5297" s="28"/>
      <c r="M5297" s="28"/>
      <c r="N5297" s="28"/>
      <c r="O5297" s="28"/>
      <c r="P5297" s="28"/>
      <c r="Q5297" s="28"/>
      <c r="R5297" s="28"/>
      <c r="S5297" s="28"/>
      <c r="T5297" s="28"/>
      <c r="U5297" s="28"/>
      <c r="V5297" s="28"/>
      <c r="W5297" s="28"/>
      <c r="X5297" s="28"/>
      <c r="Y5297" s="28"/>
      <c r="Z5297" s="28"/>
      <c r="AA5297" s="28"/>
      <c r="AB5297" s="28"/>
      <c r="AC5297" s="28"/>
      <c r="AD5297" s="28"/>
      <c r="AE5297" s="28"/>
      <c r="AF5297" s="28"/>
      <c r="AG5297" s="28"/>
      <c r="AH5297" s="28"/>
      <c r="AI5297" s="28"/>
      <c r="AJ5297" s="28"/>
      <c r="AK5297" s="28"/>
      <c r="AL5297" s="28"/>
      <c r="AM5297" s="28"/>
      <c r="AN5297" s="28"/>
      <c r="AO5297" s="28"/>
      <c r="AP5297" s="28"/>
      <c r="AQ5297" s="28"/>
      <c r="AR5297" s="28"/>
      <c r="AS5297" s="28"/>
      <c r="AT5297" s="28"/>
      <c r="AU5297" s="28"/>
      <c r="AV5297" s="28"/>
      <c r="AW5297" s="28"/>
      <c r="AX5297" s="28"/>
      <c r="AY5297" s="28"/>
      <c r="AZ5297" s="28"/>
      <c r="BA5297" s="28"/>
      <c r="BB5297" s="28"/>
      <c r="BC5297" s="28"/>
      <c r="BD5297" s="28"/>
      <c r="BE5297" s="28"/>
      <c r="BF5297" s="28"/>
      <c r="BG5297" s="28"/>
      <c r="BH5297" s="28"/>
      <c r="BI5297" s="28"/>
      <c r="BJ5297" s="28"/>
      <c r="BK5297" s="28"/>
      <c r="BL5297" s="28"/>
      <c r="BM5297" s="28"/>
      <c r="BN5297" s="28"/>
      <c r="BO5297" s="28"/>
      <c r="BP5297" s="28"/>
      <c r="BQ5297" s="28"/>
      <c r="BR5297" s="28"/>
      <c r="BS5297" s="28"/>
      <c r="BT5297" s="28"/>
      <c r="BU5297" s="28"/>
    </row>
    <row r="5298" spans="5:73" ht="23.1" customHeight="1" x14ac:dyDescent="0.2">
      <c r="E5298" s="4"/>
      <c r="F5298" s="6"/>
      <c r="G5298" s="29"/>
      <c r="H5298" s="29"/>
      <c r="I5298" s="29"/>
      <c r="J5298" s="29"/>
      <c r="K5298" s="29"/>
      <c r="L5298" s="29"/>
      <c r="M5298" s="29"/>
      <c r="N5298" s="29"/>
      <c r="O5298" s="29"/>
      <c r="P5298" s="29"/>
      <c r="Q5298" s="29"/>
      <c r="R5298" s="29"/>
      <c r="S5298" s="29"/>
      <c r="T5298" s="29"/>
      <c r="U5298" s="29"/>
      <c r="V5298" s="29"/>
      <c r="W5298" s="29"/>
      <c r="X5298" s="29"/>
      <c r="Y5298" s="29"/>
      <c r="Z5298" s="29"/>
      <c r="AA5298" s="29"/>
      <c r="AB5298" s="29"/>
      <c r="AC5298" s="29"/>
      <c r="AD5298" s="29"/>
      <c r="AE5298" s="29"/>
      <c r="AF5298" s="29"/>
      <c r="AG5298" s="29"/>
      <c r="AH5298" s="29"/>
      <c r="AI5298" s="29"/>
      <c r="AJ5298" s="29"/>
      <c r="AK5298" s="29"/>
      <c r="AL5298" s="29"/>
      <c r="AM5298" s="29"/>
      <c r="AN5298" s="29"/>
      <c r="AO5298" s="29"/>
      <c r="AP5298" s="29"/>
      <c r="AQ5298" s="29"/>
      <c r="AR5298" s="29"/>
      <c r="AS5298" s="29"/>
      <c r="AT5298" s="29"/>
      <c r="AU5298" s="29"/>
      <c r="AV5298" s="29"/>
      <c r="AW5298" s="29"/>
      <c r="AX5298" s="29"/>
      <c r="AY5298" s="29"/>
      <c r="AZ5298" s="29"/>
      <c r="BA5298" s="29"/>
      <c r="BB5298" s="29"/>
      <c r="BC5298" s="29"/>
      <c r="BD5298" s="29"/>
      <c r="BE5298" s="29"/>
      <c r="BF5298" s="29"/>
      <c r="BG5298" s="29"/>
      <c r="BH5298" s="29"/>
      <c r="BI5298" s="29"/>
      <c r="BJ5298" s="29"/>
      <c r="BK5298" s="29"/>
      <c r="BL5298" s="29"/>
      <c r="BM5298" s="29"/>
      <c r="BN5298" s="29"/>
      <c r="BO5298" s="29"/>
      <c r="BP5298" s="29"/>
      <c r="BQ5298" s="29"/>
      <c r="BR5298" s="29"/>
      <c r="BS5298" s="29"/>
      <c r="BT5298" s="29"/>
      <c r="BU5298" s="29"/>
    </row>
    <row r="5299" spans="5:73" ht="23.1" customHeight="1" x14ac:dyDescent="0.2">
      <c r="E5299" s="4"/>
      <c r="F5299" s="8"/>
      <c r="G5299" s="28"/>
      <c r="H5299" s="28"/>
      <c r="I5299" s="28"/>
      <c r="J5299" s="28"/>
      <c r="K5299" s="28"/>
      <c r="L5299" s="28"/>
      <c r="M5299" s="28"/>
      <c r="N5299" s="28"/>
      <c r="O5299" s="28"/>
      <c r="P5299" s="28"/>
      <c r="Q5299" s="28"/>
      <c r="R5299" s="28"/>
      <c r="S5299" s="28"/>
      <c r="T5299" s="28"/>
      <c r="U5299" s="28"/>
      <c r="V5299" s="28"/>
      <c r="W5299" s="28"/>
      <c r="X5299" s="28"/>
      <c r="Y5299" s="28"/>
      <c r="Z5299" s="28"/>
      <c r="AA5299" s="28"/>
      <c r="AB5299" s="28"/>
      <c r="AC5299" s="28"/>
      <c r="AD5299" s="28"/>
      <c r="AE5299" s="28"/>
      <c r="AF5299" s="28"/>
      <c r="AG5299" s="28"/>
      <c r="AH5299" s="28"/>
      <c r="AI5299" s="28"/>
      <c r="AJ5299" s="28"/>
      <c r="AK5299" s="28"/>
      <c r="AL5299" s="28"/>
      <c r="AM5299" s="28"/>
      <c r="AN5299" s="28"/>
      <c r="AO5299" s="28"/>
      <c r="AP5299" s="28"/>
      <c r="AQ5299" s="28"/>
      <c r="AR5299" s="28"/>
      <c r="AS5299" s="28"/>
      <c r="AT5299" s="28"/>
      <c r="AU5299" s="28"/>
      <c r="AV5299" s="28"/>
      <c r="AW5299" s="28"/>
      <c r="AX5299" s="28"/>
      <c r="AY5299" s="28"/>
      <c r="AZ5299" s="28"/>
      <c r="BA5299" s="28"/>
      <c r="BB5299" s="28"/>
      <c r="BC5299" s="28"/>
      <c r="BD5299" s="28"/>
      <c r="BE5299" s="28"/>
      <c r="BF5299" s="28"/>
      <c r="BG5299" s="28"/>
      <c r="BH5299" s="28"/>
      <c r="BI5299" s="28"/>
      <c r="BJ5299" s="28"/>
      <c r="BK5299" s="28"/>
      <c r="BL5299" s="28"/>
      <c r="BM5299" s="28"/>
      <c r="BN5299" s="28"/>
      <c r="BO5299" s="28"/>
      <c r="BP5299" s="28"/>
      <c r="BQ5299" s="28"/>
      <c r="BR5299" s="28"/>
      <c r="BS5299" s="28"/>
      <c r="BT5299" s="28"/>
      <c r="BU5299" s="28"/>
    </row>
    <row r="5300" spans="5:73" ht="23.1" customHeight="1" x14ac:dyDescent="0.2">
      <c r="E5300" s="4"/>
      <c r="F5300" s="6"/>
      <c r="G5300" s="29"/>
      <c r="H5300" s="29"/>
      <c r="I5300" s="29"/>
      <c r="J5300" s="29"/>
      <c r="K5300" s="29"/>
      <c r="L5300" s="29"/>
      <c r="M5300" s="29"/>
      <c r="N5300" s="29"/>
      <c r="O5300" s="29"/>
      <c r="P5300" s="29"/>
      <c r="Q5300" s="29"/>
      <c r="R5300" s="29"/>
      <c r="S5300" s="29"/>
      <c r="T5300" s="29"/>
      <c r="U5300" s="29"/>
      <c r="V5300" s="29"/>
      <c r="W5300" s="29"/>
      <c r="X5300" s="29"/>
      <c r="Y5300" s="29"/>
      <c r="Z5300" s="29"/>
      <c r="AA5300" s="29"/>
      <c r="AB5300" s="29"/>
      <c r="AC5300" s="29"/>
      <c r="AD5300" s="29"/>
      <c r="AE5300" s="29"/>
      <c r="AF5300" s="29"/>
      <c r="AG5300" s="29"/>
      <c r="AH5300" s="29"/>
      <c r="AI5300" s="29"/>
      <c r="AJ5300" s="29"/>
      <c r="AK5300" s="29"/>
      <c r="AL5300" s="29"/>
      <c r="AM5300" s="29"/>
      <c r="AN5300" s="29"/>
      <c r="AO5300" s="29"/>
      <c r="AP5300" s="29"/>
      <c r="AQ5300" s="29"/>
      <c r="AR5300" s="29"/>
      <c r="AS5300" s="29"/>
      <c r="AT5300" s="29"/>
      <c r="AU5300" s="29"/>
      <c r="AV5300" s="29"/>
      <c r="AW5300" s="29"/>
      <c r="AX5300" s="29"/>
      <c r="AY5300" s="29"/>
      <c r="AZ5300" s="29"/>
      <c r="BA5300" s="29"/>
      <c r="BB5300" s="29"/>
      <c r="BC5300" s="29"/>
      <c r="BD5300" s="29"/>
      <c r="BE5300" s="29"/>
      <c r="BF5300" s="29"/>
      <c r="BG5300" s="29"/>
      <c r="BH5300" s="29"/>
      <c r="BI5300" s="29"/>
      <c r="BJ5300" s="29"/>
      <c r="BK5300" s="29"/>
      <c r="BL5300" s="29"/>
      <c r="BM5300" s="29"/>
      <c r="BN5300" s="29"/>
      <c r="BO5300" s="29"/>
      <c r="BP5300" s="29"/>
      <c r="BQ5300" s="29"/>
      <c r="BR5300" s="29"/>
      <c r="BS5300" s="29"/>
      <c r="BT5300" s="29"/>
      <c r="BU5300" s="29"/>
    </row>
    <row r="5301" spans="5:73" ht="23.1" customHeight="1" x14ac:dyDescent="0.2">
      <c r="E5301" s="4"/>
      <c r="F5301" s="8"/>
      <c r="G5301" s="28"/>
      <c r="H5301" s="28"/>
      <c r="I5301" s="28"/>
      <c r="J5301" s="28"/>
      <c r="K5301" s="28"/>
      <c r="L5301" s="28"/>
      <c r="M5301" s="28"/>
      <c r="N5301" s="28"/>
      <c r="O5301" s="28"/>
      <c r="P5301" s="28"/>
      <c r="Q5301" s="28"/>
      <c r="R5301" s="28"/>
      <c r="S5301" s="28"/>
      <c r="T5301" s="28"/>
      <c r="U5301" s="28"/>
      <c r="V5301" s="28"/>
      <c r="W5301" s="28"/>
      <c r="X5301" s="28"/>
      <c r="Y5301" s="28"/>
      <c r="Z5301" s="28"/>
      <c r="AA5301" s="28"/>
      <c r="AB5301" s="28"/>
      <c r="AC5301" s="28"/>
      <c r="AD5301" s="28"/>
      <c r="AE5301" s="28"/>
      <c r="AF5301" s="28"/>
      <c r="AG5301" s="28"/>
      <c r="AH5301" s="28"/>
      <c r="AI5301" s="28"/>
      <c r="AJ5301" s="28"/>
      <c r="AK5301" s="28"/>
      <c r="AL5301" s="28"/>
      <c r="AM5301" s="28"/>
      <c r="AN5301" s="28"/>
      <c r="AO5301" s="28"/>
      <c r="AP5301" s="28"/>
      <c r="AQ5301" s="28"/>
      <c r="AR5301" s="28"/>
      <c r="AS5301" s="28"/>
      <c r="AT5301" s="28"/>
      <c r="AU5301" s="28"/>
      <c r="AV5301" s="28"/>
      <c r="AW5301" s="28"/>
      <c r="AX5301" s="28"/>
      <c r="AY5301" s="28"/>
      <c r="AZ5301" s="28"/>
      <c r="BA5301" s="28"/>
      <c r="BB5301" s="28"/>
      <c r="BC5301" s="28"/>
      <c r="BD5301" s="28"/>
      <c r="BE5301" s="28"/>
      <c r="BF5301" s="28"/>
      <c r="BG5301" s="28"/>
      <c r="BH5301" s="28"/>
      <c r="BI5301" s="28"/>
      <c r="BJ5301" s="28"/>
      <c r="BK5301" s="28"/>
      <c r="BL5301" s="28"/>
      <c r="BM5301" s="28"/>
      <c r="BN5301" s="28"/>
      <c r="BO5301" s="28"/>
      <c r="BP5301" s="28"/>
      <c r="BQ5301" s="28"/>
      <c r="BR5301" s="28"/>
      <c r="BS5301" s="28"/>
      <c r="BT5301" s="28"/>
      <c r="BU5301" s="28"/>
    </row>
    <row r="5302" spans="5:73" ht="23.1" customHeight="1" x14ac:dyDescent="0.2">
      <c r="E5302" s="4"/>
      <c r="F5302" s="6"/>
      <c r="G5302" s="29"/>
      <c r="H5302" s="29"/>
      <c r="I5302" s="29"/>
      <c r="J5302" s="29"/>
      <c r="K5302" s="29"/>
      <c r="L5302" s="29"/>
      <c r="M5302" s="29"/>
      <c r="N5302" s="29"/>
      <c r="O5302" s="29"/>
      <c r="P5302" s="29"/>
      <c r="Q5302" s="29"/>
      <c r="R5302" s="29"/>
      <c r="S5302" s="29"/>
      <c r="T5302" s="29"/>
      <c r="U5302" s="29"/>
      <c r="V5302" s="29"/>
      <c r="W5302" s="29"/>
      <c r="X5302" s="29"/>
      <c r="Y5302" s="29"/>
      <c r="Z5302" s="29"/>
      <c r="AA5302" s="29"/>
      <c r="AB5302" s="29"/>
      <c r="AC5302" s="29"/>
      <c r="AD5302" s="29"/>
      <c r="AE5302" s="29"/>
      <c r="AF5302" s="29"/>
      <c r="AG5302" s="29"/>
      <c r="AH5302" s="29"/>
      <c r="AI5302" s="29"/>
      <c r="AJ5302" s="29"/>
      <c r="AK5302" s="29"/>
      <c r="AL5302" s="29"/>
      <c r="AM5302" s="29"/>
      <c r="AN5302" s="29"/>
      <c r="AO5302" s="29"/>
      <c r="AP5302" s="29"/>
      <c r="AQ5302" s="29"/>
      <c r="AR5302" s="29"/>
      <c r="AS5302" s="29"/>
      <c r="AT5302" s="29"/>
      <c r="AU5302" s="29"/>
      <c r="AV5302" s="29"/>
      <c r="AW5302" s="29"/>
      <c r="AX5302" s="29"/>
      <c r="AY5302" s="29"/>
      <c r="AZ5302" s="29"/>
      <c r="BA5302" s="29"/>
      <c r="BB5302" s="29"/>
      <c r="BC5302" s="29"/>
      <c r="BD5302" s="29"/>
      <c r="BE5302" s="29"/>
      <c r="BF5302" s="29"/>
      <c r="BG5302" s="29"/>
      <c r="BH5302" s="29"/>
      <c r="BI5302" s="29"/>
      <c r="BJ5302" s="29"/>
      <c r="BK5302" s="29"/>
      <c r="BL5302" s="29"/>
      <c r="BM5302" s="29"/>
      <c r="BN5302" s="29"/>
      <c r="BO5302" s="29"/>
      <c r="BP5302" s="29"/>
      <c r="BQ5302" s="29"/>
      <c r="BR5302" s="29"/>
      <c r="BS5302" s="29"/>
      <c r="BT5302" s="29"/>
      <c r="BU5302" s="29"/>
    </row>
    <row r="5303" spans="5:73" ht="23.1" customHeight="1" x14ac:dyDescent="0.2">
      <c r="E5303" s="4"/>
      <c r="F5303" s="8"/>
      <c r="G5303" s="28"/>
      <c r="H5303" s="28"/>
      <c r="I5303" s="28"/>
      <c r="J5303" s="28"/>
      <c r="K5303" s="28"/>
      <c r="L5303" s="28"/>
      <c r="M5303" s="28"/>
      <c r="N5303" s="28"/>
      <c r="O5303" s="28"/>
      <c r="P5303" s="28"/>
      <c r="Q5303" s="28"/>
      <c r="R5303" s="28"/>
      <c r="S5303" s="28"/>
      <c r="T5303" s="28"/>
      <c r="U5303" s="28"/>
      <c r="V5303" s="28"/>
      <c r="W5303" s="28"/>
      <c r="X5303" s="28"/>
      <c r="Y5303" s="28"/>
      <c r="Z5303" s="28"/>
      <c r="AA5303" s="28"/>
      <c r="AB5303" s="28"/>
      <c r="AC5303" s="28"/>
      <c r="AD5303" s="28"/>
      <c r="AE5303" s="28"/>
      <c r="AF5303" s="28"/>
      <c r="AG5303" s="28"/>
      <c r="AH5303" s="28"/>
      <c r="AI5303" s="28"/>
      <c r="AJ5303" s="28"/>
      <c r="AK5303" s="28"/>
      <c r="AL5303" s="28"/>
      <c r="AM5303" s="28"/>
      <c r="AN5303" s="28"/>
      <c r="AO5303" s="28"/>
      <c r="AP5303" s="28"/>
      <c r="AQ5303" s="28"/>
      <c r="AR5303" s="28"/>
      <c r="AS5303" s="28"/>
      <c r="AT5303" s="28"/>
      <c r="AU5303" s="28"/>
      <c r="AV5303" s="28"/>
      <c r="AW5303" s="28"/>
      <c r="AX5303" s="28"/>
      <c r="AY5303" s="28"/>
      <c r="AZ5303" s="28"/>
      <c r="BA5303" s="28"/>
      <c r="BB5303" s="28"/>
      <c r="BC5303" s="28"/>
      <c r="BD5303" s="28"/>
      <c r="BE5303" s="28"/>
      <c r="BF5303" s="28"/>
      <c r="BG5303" s="28"/>
      <c r="BH5303" s="28"/>
      <c r="BI5303" s="28"/>
      <c r="BJ5303" s="28"/>
      <c r="BK5303" s="28"/>
      <c r="BL5303" s="28"/>
      <c r="BM5303" s="28"/>
      <c r="BN5303" s="28"/>
      <c r="BO5303" s="28"/>
      <c r="BP5303" s="28"/>
      <c r="BQ5303" s="28"/>
      <c r="BR5303" s="28"/>
      <c r="BS5303" s="28"/>
      <c r="BT5303" s="28"/>
      <c r="BU5303" s="28"/>
    </row>
    <row r="5304" spans="5:73" ht="23.1" customHeight="1" x14ac:dyDescent="0.2">
      <c r="E5304" s="4"/>
      <c r="F5304" s="6"/>
      <c r="G5304" s="29"/>
      <c r="H5304" s="29"/>
      <c r="I5304" s="29"/>
      <c r="J5304" s="29"/>
      <c r="K5304" s="29"/>
      <c r="L5304" s="29"/>
      <c r="M5304" s="29"/>
      <c r="N5304" s="29"/>
      <c r="O5304" s="29"/>
      <c r="P5304" s="29"/>
      <c r="Q5304" s="29"/>
      <c r="R5304" s="29"/>
      <c r="S5304" s="29"/>
      <c r="T5304" s="29"/>
      <c r="U5304" s="29"/>
      <c r="V5304" s="29"/>
      <c r="W5304" s="29"/>
      <c r="X5304" s="29"/>
      <c r="Y5304" s="29"/>
      <c r="Z5304" s="29"/>
      <c r="AA5304" s="29"/>
      <c r="AB5304" s="29"/>
      <c r="AC5304" s="29"/>
      <c r="AD5304" s="29"/>
      <c r="AE5304" s="29"/>
      <c r="AF5304" s="29"/>
      <c r="AG5304" s="29"/>
      <c r="AH5304" s="29"/>
      <c r="AI5304" s="29"/>
      <c r="AJ5304" s="29"/>
      <c r="AK5304" s="29"/>
      <c r="AL5304" s="29"/>
      <c r="AM5304" s="29"/>
      <c r="AN5304" s="29"/>
      <c r="AO5304" s="29"/>
      <c r="AP5304" s="29"/>
      <c r="AQ5304" s="29"/>
      <c r="AR5304" s="29"/>
      <c r="AS5304" s="29"/>
      <c r="AT5304" s="29"/>
      <c r="AU5304" s="29"/>
      <c r="AV5304" s="29"/>
      <c r="AW5304" s="29"/>
      <c r="AX5304" s="29"/>
      <c r="AY5304" s="29"/>
      <c r="AZ5304" s="29"/>
      <c r="BA5304" s="29"/>
      <c r="BB5304" s="29"/>
      <c r="BC5304" s="29"/>
      <c r="BD5304" s="29"/>
      <c r="BE5304" s="29"/>
      <c r="BF5304" s="29"/>
      <c r="BG5304" s="29"/>
      <c r="BH5304" s="29"/>
      <c r="BI5304" s="29"/>
      <c r="BJ5304" s="29"/>
      <c r="BK5304" s="29"/>
      <c r="BL5304" s="29"/>
      <c r="BM5304" s="29"/>
      <c r="BN5304" s="29"/>
      <c r="BO5304" s="29"/>
      <c r="BP5304" s="29"/>
      <c r="BQ5304" s="29"/>
      <c r="BR5304" s="29"/>
      <c r="BS5304" s="29"/>
      <c r="BT5304" s="29"/>
      <c r="BU5304" s="29"/>
    </row>
    <row r="5305" spans="5:73" ht="23.1" customHeight="1" x14ac:dyDescent="0.2">
      <c r="E5305" s="4"/>
      <c r="F5305" s="8"/>
      <c r="G5305" s="28"/>
      <c r="H5305" s="28"/>
      <c r="I5305" s="28"/>
      <c r="J5305" s="28"/>
      <c r="K5305" s="28"/>
      <c r="L5305" s="28"/>
      <c r="M5305" s="28"/>
      <c r="N5305" s="28"/>
      <c r="O5305" s="28"/>
      <c r="P5305" s="28"/>
      <c r="Q5305" s="28"/>
      <c r="R5305" s="28"/>
      <c r="S5305" s="28"/>
      <c r="T5305" s="28"/>
      <c r="U5305" s="28"/>
      <c r="V5305" s="28"/>
      <c r="W5305" s="28"/>
      <c r="X5305" s="28"/>
      <c r="Y5305" s="28"/>
      <c r="Z5305" s="28"/>
      <c r="AA5305" s="28"/>
      <c r="AB5305" s="28"/>
      <c r="AC5305" s="28"/>
      <c r="AD5305" s="28"/>
      <c r="AE5305" s="28"/>
      <c r="AF5305" s="28"/>
      <c r="AG5305" s="28"/>
      <c r="AH5305" s="28"/>
      <c r="AI5305" s="28"/>
      <c r="AJ5305" s="28"/>
      <c r="AK5305" s="28"/>
      <c r="AL5305" s="28"/>
      <c r="AM5305" s="28"/>
      <c r="AN5305" s="28"/>
      <c r="AO5305" s="28"/>
      <c r="AP5305" s="28"/>
      <c r="AQ5305" s="28"/>
      <c r="AR5305" s="28"/>
      <c r="AS5305" s="28"/>
      <c r="AT5305" s="28"/>
      <c r="AU5305" s="28"/>
      <c r="AV5305" s="28"/>
      <c r="AW5305" s="28"/>
      <c r="AX5305" s="28"/>
      <c r="AY5305" s="28"/>
      <c r="AZ5305" s="28"/>
      <c r="BA5305" s="28"/>
      <c r="BB5305" s="28"/>
      <c r="BC5305" s="28"/>
      <c r="BD5305" s="28"/>
      <c r="BE5305" s="28"/>
      <c r="BF5305" s="28"/>
      <c r="BG5305" s="28"/>
      <c r="BH5305" s="28"/>
      <c r="BI5305" s="28"/>
      <c r="BJ5305" s="28"/>
      <c r="BK5305" s="28"/>
      <c r="BL5305" s="28"/>
      <c r="BM5305" s="28"/>
      <c r="BN5305" s="28"/>
      <c r="BO5305" s="28"/>
      <c r="BP5305" s="28"/>
      <c r="BQ5305" s="28"/>
      <c r="BR5305" s="28"/>
      <c r="BS5305" s="28"/>
      <c r="BT5305" s="28"/>
      <c r="BU5305" s="28"/>
    </row>
    <row r="5306" spans="5:73" ht="23.1" customHeight="1" x14ac:dyDescent="0.2">
      <c r="E5306" s="4"/>
      <c r="F5306" s="6"/>
      <c r="G5306" s="29"/>
      <c r="H5306" s="29"/>
      <c r="I5306" s="29"/>
      <c r="J5306" s="29"/>
      <c r="K5306" s="29"/>
      <c r="L5306" s="29"/>
      <c r="M5306" s="29"/>
      <c r="N5306" s="29"/>
      <c r="O5306" s="29"/>
      <c r="P5306" s="29"/>
      <c r="Q5306" s="29"/>
      <c r="R5306" s="29"/>
      <c r="S5306" s="29"/>
      <c r="T5306" s="29"/>
      <c r="U5306" s="29"/>
      <c r="V5306" s="29"/>
      <c r="W5306" s="29"/>
      <c r="X5306" s="29"/>
      <c r="Y5306" s="29"/>
      <c r="Z5306" s="29"/>
      <c r="AA5306" s="29"/>
      <c r="AB5306" s="29"/>
      <c r="AC5306" s="29"/>
      <c r="AD5306" s="29"/>
      <c r="AE5306" s="29"/>
      <c r="AF5306" s="29"/>
      <c r="AG5306" s="29"/>
      <c r="AH5306" s="29"/>
      <c r="AI5306" s="29"/>
      <c r="AJ5306" s="29"/>
      <c r="AK5306" s="29"/>
      <c r="AL5306" s="29"/>
      <c r="AM5306" s="29"/>
      <c r="AN5306" s="29"/>
      <c r="AO5306" s="29"/>
      <c r="AP5306" s="29"/>
      <c r="AQ5306" s="29"/>
      <c r="AR5306" s="29"/>
      <c r="AS5306" s="29"/>
      <c r="AT5306" s="29"/>
      <c r="AU5306" s="29"/>
      <c r="AV5306" s="29"/>
      <c r="AW5306" s="29"/>
      <c r="AX5306" s="29"/>
      <c r="AY5306" s="29"/>
      <c r="AZ5306" s="29"/>
      <c r="BA5306" s="29"/>
      <c r="BB5306" s="29"/>
      <c r="BC5306" s="29"/>
      <c r="BD5306" s="29"/>
      <c r="BE5306" s="29"/>
      <c r="BF5306" s="29"/>
      <c r="BG5306" s="29"/>
      <c r="BH5306" s="29"/>
      <c r="BI5306" s="29"/>
      <c r="BJ5306" s="29"/>
      <c r="BK5306" s="29"/>
      <c r="BL5306" s="29"/>
      <c r="BM5306" s="29"/>
      <c r="BN5306" s="29"/>
      <c r="BO5306" s="29"/>
      <c r="BP5306" s="29"/>
      <c r="BQ5306" s="29"/>
      <c r="BR5306" s="29"/>
      <c r="BS5306" s="29"/>
      <c r="BT5306" s="29"/>
      <c r="BU5306" s="29"/>
    </row>
    <row r="5307" spans="5:73" ht="23.1" customHeight="1" x14ac:dyDescent="0.2">
      <c r="E5307" s="4"/>
      <c r="F5307" s="8"/>
      <c r="G5307" s="28"/>
      <c r="H5307" s="28"/>
      <c r="I5307" s="28"/>
      <c r="J5307" s="28"/>
      <c r="K5307" s="28"/>
      <c r="L5307" s="28"/>
      <c r="M5307" s="28"/>
      <c r="N5307" s="28"/>
      <c r="O5307" s="28"/>
      <c r="P5307" s="28"/>
      <c r="Q5307" s="28"/>
      <c r="R5307" s="28"/>
      <c r="S5307" s="28"/>
      <c r="T5307" s="28"/>
      <c r="U5307" s="28"/>
      <c r="V5307" s="28"/>
      <c r="W5307" s="28"/>
      <c r="X5307" s="28"/>
      <c r="Y5307" s="28"/>
      <c r="Z5307" s="28"/>
      <c r="AA5307" s="28"/>
      <c r="AB5307" s="28"/>
      <c r="AC5307" s="28"/>
      <c r="AD5307" s="28"/>
      <c r="AE5307" s="28"/>
      <c r="AF5307" s="28"/>
      <c r="AG5307" s="28"/>
      <c r="AH5307" s="28"/>
      <c r="AI5307" s="28"/>
      <c r="AJ5307" s="28"/>
      <c r="AK5307" s="28"/>
      <c r="AL5307" s="28"/>
      <c r="AM5307" s="28"/>
      <c r="AN5307" s="28"/>
      <c r="AO5307" s="28"/>
      <c r="AP5307" s="28"/>
      <c r="AQ5307" s="28"/>
      <c r="AR5307" s="28"/>
      <c r="AS5307" s="28"/>
      <c r="AT5307" s="28"/>
      <c r="AU5307" s="28"/>
      <c r="AV5307" s="28"/>
      <c r="AW5307" s="28"/>
      <c r="AX5307" s="28"/>
      <c r="AY5307" s="28"/>
      <c r="AZ5307" s="28"/>
      <c r="BA5307" s="28"/>
      <c r="BB5307" s="28"/>
      <c r="BC5307" s="28"/>
      <c r="BD5307" s="28"/>
      <c r="BE5307" s="28"/>
      <c r="BF5307" s="28"/>
      <c r="BG5307" s="28"/>
      <c r="BH5307" s="28"/>
      <c r="BI5307" s="28"/>
      <c r="BJ5307" s="28"/>
      <c r="BK5307" s="28"/>
      <c r="BL5307" s="28"/>
      <c r="BM5307" s="28"/>
      <c r="BN5307" s="28"/>
      <c r="BO5307" s="28"/>
      <c r="BP5307" s="28"/>
      <c r="BQ5307" s="28"/>
      <c r="BR5307" s="28"/>
      <c r="BS5307" s="28"/>
      <c r="BT5307" s="28"/>
      <c r="BU5307" s="28"/>
    </row>
    <row r="5308" spans="5:73" ht="23.1" customHeight="1" x14ac:dyDescent="0.2">
      <c r="E5308" s="4"/>
      <c r="F5308" s="6"/>
      <c r="G5308" s="29"/>
      <c r="H5308" s="29"/>
      <c r="I5308" s="29"/>
      <c r="J5308" s="29"/>
      <c r="K5308" s="29"/>
      <c r="L5308" s="29"/>
      <c r="M5308" s="29"/>
      <c r="N5308" s="29"/>
      <c r="O5308" s="29"/>
      <c r="P5308" s="29"/>
      <c r="Q5308" s="29"/>
      <c r="R5308" s="29"/>
      <c r="S5308" s="29"/>
      <c r="T5308" s="29"/>
      <c r="U5308" s="29"/>
      <c r="V5308" s="29"/>
      <c r="W5308" s="29"/>
      <c r="X5308" s="29"/>
      <c r="Y5308" s="29"/>
      <c r="Z5308" s="29"/>
      <c r="AA5308" s="29"/>
      <c r="AB5308" s="29"/>
      <c r="AC5308" s="29"/>
      <c r="AD5308" s="29"/>
      <c r="AE5308" s="29"/>
      <c r="AF5308" s="29"/>
      <c r="AG5308" s="29"/>
      <c r="AH5308" s="29"/>
      <c r="AI5308" s="29"/>
      <c r="AJ5308" s="29"/>
      <c r="AK5308" s="29"/>
      <c r="AL5308" s="29"/>
      <c r="AM5308" s="29"/>
      <c r="AN5308" s="29"/>
      <c r="AO5308" s="29"/>
      <c r="AP5308" s="29"/>
      <c r="AQ5308" s="29"/>
      <c r="AR5308" s="29"/>
      <c r="AS5308" s="29"/>
      <c r="AT5308" s="29"/>
      <c r="AU5308" s="29"/>
      <c r="AV5308" s="29"/>
      <c r="AW5308" s="29"/>
      <c r="AX5308" s="29"/>
      <c r="AY5308" s="29"/>
      <c r="AZ5308" s="29"/>
      <c r="BA5308" s="29"/>
      <c r="BB5308" s="29"/>
      <c r="BC5308" s="29"/>
      <c r="BD5308" s="29"/>
      <c r="BE5308" s="29"/>
      <c r="BF5308" s="29"/>
      <c r="BG5308" s="29"/>
      <c r="BH5308" s="29"/>
      <c r="BI5308" s="29"/>
      <c r="BJ5308" s="29"/>
      <c r="BK5308" s="29"/>
      <c r="BL5308" s="29"/>
      <c r="BM5308" s="29"/>
      <c r="BN5308" s="29"/>
      <c r="BO5308" s="29"/>
      <c r="BP5308" s="29"/>
      <c r="BQ5308" s="29"/>
      <c r="BR5308" s="29"/>
      <c r="BS5308" s="29"/>
      <c r="BT5308" s="29"/>
      <c r="BU5308" s="29"/>
    </row>
    <row r="5309" spans="5:73" ht="23.1" customHeight="1" x14ac:dyDescent="0.2">
      <c r="E5309" s="4"/>
      <c r="F5309" s="8"/>
      <c r="G5309" s="28"/>
      <c r="H5309" s="28"/>
      <c r="I5309" s="28"/>
      <c r="J5309" s="28"/>
      <c r="K5309" s="28"/>
      <c r="L5309" s="28"/>
      <c r="M5309" s="28"/>
      <c r="N5309" s="28"/>
      <c r="O5309" s="28"/>
      <c r="P5309" s="28"/>
      <c r="Q5309" s="28"/>
      <c r="R5309" s="28"/>
      <c r="S5309" s="28"/>
      <c r="T5309" s="28"/>
      <c r="U5309" s="28"/>
      <c r="V5309" s="28"/>
      <c r="W5309" s="28"/>
      <c r="X5309" s="28"/>
      <c r="Y5309" s="28"/>
      <c r="Z5309" s="28"/>
      <c r="AA5309" s="28"/>
      <c r="AB5309" s="28"/>
      <c r="AC5309" s="28"/>
      <c r="AD5309" s="28"/>
      <c r="AE5309" s="28"/>
      <c r="AF5309" s="28"/>
      <c r="AG5309" s="28"/>
      <c r="AH5309" s="28"/>
      <c r="AI5309" s="28"/>
      <c r="AJ5309" s="28"/>
      <c r="AK5309" s="28"/>
      <c r="AL5309" s="28"/>
      <c r="AM5309" s="28"/>
      <c r="AN5309" s="28"/>
      <c r="AO5309" s="28"/>
      <c r="AP5309" s="28"/>
      <c r="AQ5309" s="28"/>
      <c r="AR5309" s="28"/>
      <c r="AS5309" s="28"/>
      <c r="AT5309" s="28"/>
      <c r="AU5309" s="28"/>
      <c r="AV5309" s="28"/>
      <c r="AW5309" s="28"/>
      <c r="AX5309" s="28"/>
      <c r="AY5309" s="28"/>
      <c r="AZ5309" s="28"/>
      <c r="BA5309" s="28"/>
      <c r="BB5309" s="28"/>
      <c r="BC5309" s="28"/>
      <c r="BD5309" s="28"/>
      <c r="BE5309" s="28"/>
      <c r="BF5309" s="28"/>
      <c r="BG5309" s="28"/>
      <c r="BH5309" s="28"/>
      <c r="BI5309" s="28"/>
      <c r="BJ5309" s="28"/>
      <c r="BK5309" s="28"/>
      <c r="BL5309" s="28"/>
      <c r="BM5309" s="28"/>
      <c r="BN5309" s="28"/>
      <c r="BO5309" s="28"/>
      <c r="BP5309" s="28"/>
      <c r="BQ5309" s="28"/>
      <c r="BR5309" s="28"/>
      <c r="BS5309" s="28"/>
      <c r="BT5309" s="28"/>
      <c r="BU5309" s="28"/>
    </row>
    <row r="5310" spans="5:73" ht="23.1" customHeight="1" x14ac:dyDescent="0.2">
      <c r="E5310" s="4"/>
      <c r="F5310" s="6"/>
      <c r="G5310" s="29"/>
      <c r="H5310" s="29"/>
      <c r="I5310" s="29"/>
      <c r="J5310" s="29"/>
      <c r="K5310" s="29"/>
      <c r="L5310" s="29"/>
      <c r="M5310" s="29"/>
      <c r="N5310" s="29"/>
      <c r="O5310" s="29"/>
      <c r="P5310" s="29"/>
      <c r="Q5310" s="29"/>
      <c r="R5310" s="29"/>
      <c r="S5310" s="29"/>
      <c r="T5310" s="29"/>
      <c r="U5310" s="29"/>
      <c r="V5310" s="29"/>
      <c r="W5310" s="29"/>
      <c r="X5310" s="29"/>
      <c r="Y5310" s="29"/>
      <c r="Z5310" s="29"/>
      <c r="AA5310" s="29"/>
      <c r="AB5310" s="29"/>
      <c r="AC5310" s="29"/>
      <c r="AD5310" s="29"/>
      <c r="AE5310" s="29"/>
      <c r="AF5310" s="29"/>
      <c r="AG5310" s="29"/>
      <c r="AH5310" s="29"/>
      <c r="AI5310" s="29"/>
      <c r="AJ5310" s="29"/>
      <c r="AK5310" s="29"/>
      <c r="AL5310" s="29"/>
      <c r="AM5310" s="29"/>
      <c r="AN5310" s="29"/>
      <c r="AO5310" s="29"/>
      <c r="AP5310" s="29"/>
      <c r="AQ5310" s="29"/>
      <c r="AR5310" s="29"/>
      <c r="AS5310" s="29"/>
      <c r="AT5310" s="29"/>
      <c r="AU5310" s="29"/>
      <c r="AV5310" s="29"/>
      <c r="AW5310" s="29"/>
      <c r="AX5310" s="29"/>
      <c r="AY5310" s="29"/>
      <c r="AZ5310" s="29"/>
      <c r="BA5310" s="29"/>
      <c r="BB5310" s="29"/>
      <c r="BC5310" s="29"/>
      <c r="BD5310" s="29"/>
      <c r="BE5310" s="29"/>
      <c r="BF5310" s="29"/>
      <c r="BG5310" s="29"/>
      <c r="BH5310" s="29"/>
      <c r="BI5310" s="29"/>
      <c r="BJ5310" s="29"/>
      <c r="BK5310" s="29"/>
      <c r="BL5310" s="29"/>
      <c r="BM5310" s="29"/>
      <c r="BN5310" s="29"/>
      <c r="BO5310" s="29"/>
      <c r="BP5310" s="29"/>
      <c r="BQ5310" s="29"/>
      <c r="BR5310" s="29"/>
      <c r="BS5310" s="29"/>
      <c r="BT5310" s="29"/>
      <c r="BU5310" s="29"/>
    </row>
    <row r="5311" spans="5:73" ht="23.1" customHeight="1" x14ac:dyDescent="0.2">
      <c r="E5311" s="4"/>
      <c r="F5311" s="8"/>
      <c r="G5311" s="28"/>
      <c r="H5311" s="28"/>
      <c r="I5311" s="28"/>
      <c r="J5311" s="28"/>
      <c r="K5311" s="28"/>
      <c r="L5311" s="28"/>
      <c r="M5311" s="28"/>
      <c r="N5311" s="28"/>
      <c r="O5311" s="28"/>
      <c r="P5311" s="28"/>
      <c r="Q5311" s="28"/>
      <c r="R5311" s="28"/>
      <c r="S5311" s="28"/>
      <c r="T5311" s="28"/>
      <c r="U5311" s="28"/>
      <c r="V5311" s="28"/>
      <c r="W5311" s="28"/>
      <c r="X5311" s="28"/>
      <c r="Y5311" s="28"/>
      <c r="Z5311" s="28"/>
      <c r="AA5311" s="28"/>
      <c r="AB5311" s="28"/>
      <c r="AC5311" s="28"/>
      <c r="AD5311" s="28"/>
      <c r="AE5311" s="28"/>
      <c r="AF5311" s="28"/>
      <c r="AG5311" s="28"/>
      <c r="AH5311" s="28"/>
      <c r="AI5311" s="28"/>
      <c r="AJ5311" s="28"/>
      <c r="AK5311" s="28"/>
      <c r="AL5311" s="28"/>
      <c r="AM5311" s="28"/>
      <c r="AN5311" s="28"/>
      <c r="AO5311" s="28"/>
      <c r="AP5311" s="28"/>
      <c r="AQ5311" s="28"/>
      <c r="AR5311" s="28"/>
      <c r="AS5311" s="28"/>
      <c r="AT5311" s="28"/>
      <c r="AU5311" s="28"/>
      <c r="AV5311" s="28"/>
      <c r="AW5311" s="28"/>
      <c r="AX5311" s="28"/>
      <c r="AY5311" s="28"/>
      <c r="AZ5311" s="28"/>
      <c r="BA5311" s="28"/>
      <c r="BB5311" s="28"/>
      <c r="BC5311" s="28"/>
      <c r="BD5311" s="28"/>
      <c r="BE5311" s="28"/>
      <c r="BF5311" s="28"/>
      <c r="BG5311" s="28"/>
      <c r="BH5311" s="28"/>
      <c r="BI5311" s="28"/>
      <c r="BJ5311" s="28"/>
      <c r="BK5311" s="28"/>
      <c r="BL5311" s="28"/>
      <c r="BM5311" s="28"/>
      <c r="BN5311" s="28"/>
      <c r="BO5311" s="28"/>
      <c r="BP5311" s="28"/>
      <c r="BQ5311" s="28"/>
      <c r="BR5311" s="28"/>
      <c r="BS5311" s="28"/>
      <c r="BT5311" s="28"/>
      <c r="BU5311" s="28"/>
    </row>
    <row r="5312" spans="5:73" ht="23.1" customHeight="1" x14ac:dyDescent="0.2">
      <c r="E5312" s="4"/>
      <c r="F5312" s="6"/>
      <c r="G5312" s="29"/>
      <c r="H5312" s="29"/>
      <c r="I5312" s="29"/>
      <c r="J5312" s="29"/>
      <c r="K5312" s="29"/>
      <c r="L5312" s="29"/>
      <c r="M5312" s="29"/>
      <c r="N5312" s="29"/>
      <c r="O5312" s="29"/>
      <c r="P5312" s="29"/>
      <c r="Q5312" s="29"/>
      <c r="R5312" s="29"/>
      <c r="S5312" s="29"/>
      <c r="T5312" s="29"/>
      <c r="U5312" s="29"/>
      <c r="V5312" s="29"/>
      <c r="W5312" s="29"/>
      <c r="X5312" s="29"/>
      <c r="Y5312" s="29"/>
      <c r="Z5312" s="29"/>
      <c r="AA5312" s="29"/>
      <c r="AB5312" s="29"/>
      <c r="AC5312" s="29"/>
      <c r="AD5312" s="29"/>
      <c r="AE5312" s="29"/>
      <c r="AF5312" s="29"/>
      <c r="AG5312" s="29"/>
      <c r="AH5312" s="29"/>
      <c r="AI5312" s="29"/>
      <c r="AJ5312" s="29"/>
      <c r="AK5312" s="29"/>
      <c r="AL5312" s="29"/>
      <c r="AM5312" s="29"/>
      <c r="AN5312" s="29"/>
      <c r="AO5312" s="29"/>
      <c r="AP5312" s="29"/>
      <c r="AQ5312" s="29"/>
      <c r="AR5312" s="29"/>
      <c r="AS5312" s="29"/>
      <c r="AT5312" s="29"/>
      <c r="AU5312" s="29"/>
      <c r="AV5312" s="29"/>
      <c r="AW5312" s="29"/>
      <c r="AX5312" s="29"/>
      <c r="AY5312" s="29"/>
      <c r="AZ5312" s="29"/>
      <c r="BA5312" s="29"/>
      <c r="BB5312" s="29"/>
      <c r="BC5312" s="29"/>
      <c r="BD5312" s="29"/>
      <c r="BE5312" s="29"/>
      <c r="BF5312" s="29"/>
      <c r="BG5312" s="29"/>
      <c r="BH5312" s="29"/>
      <c r="BI5312" s="29"/>
      <c r="BJ5312" s="29"/>
      <c r="BK5312" s="29"/>
      <c r="BL5312" s="29"/>
      <c r="BM5312" s="29"/>
      <c r="BN5312" s="29"/>
      <c r="BO5312" s="29"/>
      <c r="BP5312" s="29"/>
      <c r="BQ5312" s="29"/>
      <c r="BR5312" s="29"/>
      <c r="BS5312" s="29"/>
      <c r="BT5312" s="29"/>
      <c r="BU5312" s="29"/>
    </row>
    <row r="5313" spans="5:73" ht="23.1" customHeight="1" x14ac:dyDescent="0.2">
      <c r="E5313" s="4"/>
      <c r="F5313" s="8"/>
      <c r="G5313" s="28"/>
      <c r="H5313" s="28"/>
      <c r="I5313" s="28"/>
      <c r="J5313" s="28"/>
      <c r="K5313" s="28"/>
      <c r="L5313" s="28"/>
      <c r="M5313" s="28"/>
      <c r="N5313" s="28"/>
      <c r="O5313" s="28"/>
      <c r="P5313" s="28"/>
      <c r="Q5313" s="28"/>
      <c r="R5313" s="28"/>
      <c r="S5313" s="28"/>
      <c r="T5313" s="28"/>
      <c r="U5313" s="28"/>
      <c r="V5313" s="28"/>
      <c r="W5313" s="28"/>
      <c r="X5313" s="28"/>
      <c r="Y5313" s="28"/>
      <c r="Z5313" s="28"/>
      <c r="AA5313" s="28"/>
      <c r="AB5313" s="28"/>
      <c r="AC5313" s="28"/>
      <c r="AD5313" s="28"/>
      <c r="AE5313" s="28"/>
      <c r="AF5313" s="28"/>
      <c r="AG5313" s="28"/>
      <c r="AH5313" s="28"/>
      <c r="AI5313" s="28"/>
      <c r="AJ5313" s="28"/>
      <c r="AK5313" s="28"/>
      <c r="AL5313" s="28"/>
      <c r="AM5313" s="28"/>
      <c r="AN5313" s="28"/>
      <c r="AO5313" s="28"/>
      <c r="AP5313" s="28"/>
      <c r="AQ5313" s="28"/>
      <c r="AR5313" s="28"/>
      <c r="AS5313" s="28"/>
      <c r="AT5313" s="28"/>
      <c r="AU5313" s="28"/>
      <c r="AV5313" s="28"/>
      <c r="AW5313" s="28"/>
      <c r="AX5313" s="28"/>
      <c r="AY5313" s="28"/>
      <c r="AZ5313" s="28"/>
      <c r="BA5313" s="28"/>
      <c r="BB5313" s="28"/>
      <c r="BC5313" s="28"/>
      <c r="BD5313" s="28"/>
      <c r="BE5313" s="28"/>
      <c r="BF5313" s="28"/>
      <c r="BG5313" s="28"/>
      <c r="BH5313" s="28"/>
      <c r="BI5313" s="28"/>
      <c r="BJ5313" s="28"/>
      <c r="BK5313" s="28"/>
      <c r="BL5313" s="28"/>
      <c r="BM5313" s="28"/>
      <c r="BN5313" s="28"/>
      <c r="BO5313" s="28"/>
      <c r="BP5313" s="28"/>
      <c r="BQ5313" s="28"/>
      <c r="BR5313" s="28"/>
      <c r="BS5313" s="28"/>
      <c r="BT5313" s="28"/>
      <c r="BU5313" s="28"/>
    </row>
    <row r="5314" spans="5:73" ht="23.1" customHeight="1" x14ac:dyDescent="0.2">
      <c r="E5314" s="4"/>
      <c r="F5314" s="6"/>
      <c r="G5314" s="29"/>
      <c r="H5314" s="29"/>
      <c r="I5314" s="29"/>
      <c r="J5314" s="29"/>
      <c r="K5314" s="29"/>
      <c r="L5314" s="29"/>
      <c r="M5314" s="29"/>
      <c r="N5314" s="29"/>
      <c r="O5314" s="29"/>
      <c r="P5314" s="29"/>
      <c r="Q5314" s="29"/>
      <c r="R5314" s="29"/>
      <c r="S5314" s="29"/>
      <c r="T5314" s="29"/>
      <c r="U5314" s="29"/>
      <c r="V5314" s="29"/>
      <c r="W5314" s="29"/>
      <c r="X5314" s="29"/>
      <c r="Y5314" s="29"/>
      <c r="Z5314" s="29"/>
      <c r="AA5314" s="29"/>
      <c r="AB5314" s="29"/>
      <c r="AC5314" s="29"/>
      <c r="AD5314" s="29"/>
      <c r="AE5314" s="29"/>
      <c r="AF5314" s="29"/>
      <c r="AG5314" s="29"/>
      <c r="AH5314" s="29"/>
      <c r="AI5314" s="29"/>
      <c r="AJ5314" s="29"/>
      <c r="AK5314" s="29"/>
      <c r="AL5314" s="29"/>
      <c r="AM5314" s="29"/>
      <c r="AN5314" s="29"/>
      <c r="AO5314" s="29"/>
      <c r="AP5314" s="29"/>
      <c r="AQ5314" s="29"/>
      <c r="AR5314" s="29"/>
      <c r="AS5314" s="29"/>
      <c r="AT5314" s="29"/>
      <c r="AU5314" s="29"/>
      <c r="AV5314" s="29"/>
      <c r="AW5314" s="29"/>
      <c r="AX5314" s="29"/>
      <c r="AY5314" s="29"/>
      <c r="AZ5314" s="29"/>
      <c r="BA5314" s="29"/>
      <c r="BB5314" s="29"/>
      <c r="BC5314" s="29"/>
      <c r="BD5314" s="29"/>
      <c r="BE5314" s="29"/>
      <c r="BF5314" s="29"/>
      <c r="BG5314" s="29"/>
      <c r="BH5314" s="29"/>
      <c r="BI5314" s="29"/>
      <c r="BJ5314" s="29"/>
      <c r="BK5314" s="29"/>
      <c r="BL5314" s="29"/>
      <c r="BM5314" s="29"/>
      <c r="BN5314" s="29"/>
      <c r="BO5314" s="29"/>
      <c r="BP5314" s="29"/>
      <c r="BQ5314" s="29"/>
      <c r="BR5314" s="29"/>
      <c r="BS5314" s="29"/>
      <c r="BT5314" s="29"/>
      <c r="BU5314" s="29"/>
    </row>
    <row r="5315" spans="5:73" ht="23.1" customHeight="1" x14ac:dyDescent="0.2">
      <c r="E5315" s="4"/>
      <c r="F5315" s="8"/>
      <c r="G5315" s="28"/>
      <c r="H5315" s="28"/>
      <c r="I5315" s="28"/>
      <c r="J5315" s="28"/>
      <c r="K5315" s="28"/>
      <c r="L5315" s="28"/>
      <c r="M5315" s="28"/>
      <c r="N5315" s="28"/>
      <c r="O5315" s="28"/>
      <c r="P5315" s="28"/>
      <c r="Q5315" s="28"/>
      <c r="R5315" s="28"/>
      <c r="S5315" s="28"/>
      <c r="T5315" s="28"/>
      <c r="U5315" s="28"/>
      <c r="V5315" s="28"/>
      <c r="W5315" s="28"/>
      <c r="X5315" s="28"/>
      <c r="Y5315" s="28"/>
      <c r="Z5315" s="28"/>
      <c r="AA5315" s="28"/>
      <c r="AB5315" s="28"/>
      <c r="AC5315" s="28"/>
      <c r="AD5315" s="28"/>
      <c r="AE5315" s="28"/>
      <c r="AF5315" s="28"/>
      <c r="AG5315" s="28"/>
      <c r="AH5315" s="28"/>
      <c r="AI5315" s="28"/>
      <c r="AJ5315" s="28"/>
      <c r="AK5315" s="28"/>
      <c r="AL5315" s="28"/>
      <c r="AM5315" s="28"/>
      <c r="AN5315" s="28"/>
      <c r="AO5315" s="28"/>
      <c r="AP5315" s="28"/>
      <c r="AQ5315" s="28"/>
      <c r="AR5315" s="28"/>
      <c r="AS5315" s="28"/>
      <c r="AT5315" s="28"/>
      <c r="AU5315" s="28"/>
      <c r="AV5315" s="28"/>
      <c r="AW5315" s="28"/>
      <c r="AX5315" s="28"/>
      <c r="AY5315" s="28"/>
      <c r="AZ5315" s="28"/>
      <c r="BA5315" s="28"/>
      <c r="BB5315" s="28"/>
      <c r="BC5315" s="28"/>
      <c r="BD5315" s="28"/>
      <c r="BE5315" s="28"/>
      <c r="BF5315" s="28"/>
      <c r="BG5315" s="28"/>
      <c r="BH5315" s="28"/>
      <c r="BI5315" s="28"/>
      <c r="BJ5315" s="28"/>
      <c r="BK5315" s="28"/>
      <c r="BL5315" s="28"/>
      <c r="BM5315" s="28"/>
      <c r="BN5315" s="28"/>
      <c r="BO5315" s="28"/>
      <c r="BP5315" s="28"/>
      <c r="BQ5315" s="28"/>
      <c r="BR5315" s="28"/>
      <c r="BS5315" s="28"/>
      <c r="BT5315" s="28"/>
      <c r="BU5315" s="28"/>
    </row>
    <row r="5316" spans="5:73" ht="23.1" customHeight="1" x14ac:dyDescent="0.2">
      <c r="E5316" s="4"/>
      <c r="F5316" s="6"/>
      <c r="G5316" s="29"/>
      <c r="H5316" s="29"/>
      <c r="I5316" s="29"/>
      <c r="J5316" s="29"/>
      <c r="K5316" s="29"/>
      <c r="L5316" s="29"/>
      <c r="M5316" s="29"/>
      <c r="N5316" s="29"/>
      <c r="O5316" s="29"/>
      <c r="P5316" s="29"/>
      <c r="Q5316" s="29"/>
      <c r="R5316" s="29"/>
      <c r="S5316" s="29"/>
      <c r="T5316" s="29"/>
      <c r="U5316" s="29"/>
      <c r="V5316" s="29"/>
      <c r="W5316" s="29"/>
      <c r="X5316" s="29"/>
      <c r="Y5316" s="29"/>
      <c r="Z5316" s="29"/>
      <c r="AA5316" s="29"/>
      <c r="AB5316" s="29"/>
      <c r="AC5316" s="29"/>
      <c r="AD5316" s="29"/>
      <c r="AE5316" s="29"/>
      <c r="AF5316" s="29"/>
      <c r="AG5316" s="29"/>
      <c r="AH5316" s="29"/>
      <c r="AI5316" s="29"/>
      <c r="AJ5316" s="29"/>
      <c r="AK5316" s="29"/>
      <c r="AL5316" s="29"/>
      <c r="AM5316" s="29"/>
      <c r="AN5316" s="29"/>
      <c r="AO5316" s="29"/>
      <c r="AP5316" s="29"/>
      <c r="AQ5316" s="29"/>
      <c r="AR5316" s="29"/>
      <c r="AS5316" s="29"/>
      <c r="AT5316" s="29"/>
      <c r="AU5316" s="29"/>
      <c r="AV5316" s="29"/>
      <c r="AW5316" s="29"/>
      <c r="AX5316" s="29"/>
      <c r="AY5316" s="29"/>
      <c r="AZ5316" s="29"/>
      <c r="BA5316" s="29"/>
      <c r="BB5316" s="29"/>
      <c r="BC5316" s="29"/>
      <c r="BD5316" s="29"/>
      <c r="BE5316" s="29"/>
      <c r="BF5316" s="29"/>
      <c r="BG5316" s="29"/>
      <c r="BH5316" s="29"/>
      <c r="BI5316" s="29"/>
      <c r="BJ5316" s="29"/>
      <c r="BK5316" s="29"/>
      <c r="BL5316" s="29"/>
      <c r="BM5316" s="29"/>
      <c r="BN5316" s="29"/>
      <c r="BO5316" s="29"/>
      <c r="BP5316" s="29"/>
      <c r="BQ5316" s="29"/>
      <c r="BR5316" s="29"/>
      <c r="BS5316" s="29"/>
      <c r="BT5316" s="29"/>
      <c r="BU5316" s="29"/>
    </row>
    <row r="5317" spans="5:73" ht="23.1" customHeight="1" x14ac:dyDescent="0.2">
      <c r="E5317" s="4"/>
      <c r="F5317" s="8"/>
      <c r="G5317" s="28"/>
      <c r="H5317" s="28"/>
      <c r="I5317" s="28"/>
      <c r="J5317" s="28"/>
      <c r="K5317" s="28"/>
      <c r="L5317" s="28"/>
      <c r="M5317" s="28"/>
      <c r="N5317" s="28"/>
      <c r="O5317" s="28"/>
      <c r="P5317" s="28"/>
      <c r="Q5317" s="28"/>
      <c r="R5317" s="28"/>
      <c r="S5317" s="28"/>
      <c r="T5317" s="28"/>
      <c r="U5317" s="28"/>
      <c r="V5317" s="28"/>
      <c r="W5317" s="28"/>
      <c r="X5317" s="28"/>
      <c r="Y5317" s="28"/>
      <c r="Z5317" s="28"/>
      <c r="AA5317" s="28"/>
      <c r="AB5317" s="28"/>
      <c r="AC5317" s="28"/>
      <c r="AD5317" s="28"/>
      <c r="AE5317" s="28"/>
      <c r="AF5317" s="28"/>
      <c r="AG5317" s="28"/>
      <c r="AH5317" s="28"/>
      <c r="AI5317" s="28"/>
      <c r="AJ5317" s="28"/>
      <c r="AK5317" s="28"/>
      <c r="AL5317" s="28"/>
      <c r="AM5317" s="28"/>
      <c r="AN5317" s="28"/>
      <c r="AO5317" s="28"/>
      <c r="AP5317" s="28"/>
      <c r="AQ5317" s="28"/>
      <c r="AR5317" s="28"/>
      <c r="AS5317" s="28"/>
      <c r="AT5317" s="28"/>
      <c r="AU5317" s="28"/>
      <c r="AV5317" s="28"/>
      <c r="AW5317" s="28"/>
      <c r="AX5317" s="28"/>
      <c r="AY5317" s="28"/>
      <c r="AZ5317" s="28"/>
      <c r="BA5317" s="28"/>
      <c r="BB5317" s="28"/>
      <c r="BC5317" s="28"/>
      <c r="BD5317" s="28"/>
      <c r="BE5317" s="28"/>
      <c r="BF5317" s="28"/>
      <c r="BG5317" s="28"/>
      <c r="BH5317" s="28"/>
      <c r="BI5317" s="28"/>
      <c r="BJ5317" s="28"/>
      <c r="BK5317" s="28"/>
      <c r="BL5317" s="28"/>
      <c r="BM5317" s="28"/>
      <c r="BN5317" s="28"/>
      <c r="BO5317" s="28"/>
      <c r="BP5317" s="28"/>
      <c r="BQ5317" s="28"/>
      <c r="BR5317" s="28"/>
      <c r="BS5317" s="28"/>
      <c r="BT5317" s="28"/>
      <c r="BU5317" s="28"/>
    </row>
    <row r="5318" spans="5:73" ht="23.1" customHeight="1" x14ac:dyDescent="0.2">
      <c r="E5318" s="4"/>
      <c r="F5318" s="6"/>
      <c r="G5318" s="29"/>
      <c r="H5318" s="29"/>
      <c r="I5318" s="29"/>
      <c r="J5318" s="29"/>
      <c r="K5318" s="29"/>
      <c r="L5318" s="29"/>
      <c r="M5318" s="29"/>
      <c r="N5318" s="29"/>
      <c r="O5318" s="29"/>
      <c r="P5318" s="29"/>
      <c r="Q5318" s="29"/>
      <c r="R5318" s="29"/>
      <c r="S5318" s="29"/>
      <c r="T5318" s="29"/>
      <c r="U5318" s="29"/>
      <c r="V5318" s="29"/>
      <c r="W5318" s="29"/>
      <c r="X5318" s="29"/>
      <c r="Y5318" s="29"/>
      <c r="Z5318" s="29"/>
      <c r="AA5318" s="29"/>
      <c r="AB5318" s="29"/>
      <c r="AC5318" s="29"/>
      <c r="AD5318" s="29"/>
      <c r="AE5318" s="29"/>
      <c r="AF5318" s="29"/>
      <c r="AG5318" s="29"/>
      <c r="AH5318" s="29"/>
      <c r="AI5318" s="29"/>
      <c r="AJ5318" s="29"/>
      <c r="AK5318" s="29"/>
      <c r="AL5318" s="29"/>
      <c r="AM5318" s="29"/>
      <c r="AN5318" s="29"/>
      <c r="AO5318" s="29"/>
      <c r="AP5318" s="29"/>
      <c r="AQ5318" s="29"/>
      <c r="AR5318" s="29"/>
      <c r="AS5318" s="29"/>
      <c r="AT5318" s="29"/>
      <c r="AU5318" s="29"/>
      <c r="AV5318" s="29"/>
      <c r="AW5318" s="29"/>
      <c r="AX5318" s="29"/>
      <c r="AY5318" s="29"/>
      <c r="AZ5318" s="29"/>
      <c r="BA5318" s="29"/>
      <c r="BB5318" s="29"/>
      <c r="BC5318" s="29"/>
      <c r="BD5318" s="29"/>
      <c r="BE5318" s="29"/>
      <c r="BF5318" s="29"/>
      <c r="BG5318" s="29"/>
      <c r="BH5318" s="29"/>
      <c r="BI5318" s="29"/>
      <c r="BJ5318" s="29"/>
      <c r="BK5318" s="29"/>
      <c r="BL5318" s="29"/>
      <c r="BM5318" s="29"/>
      <c r="BN5318" s="29"/>
      <c r="BO5318" s="29"/>
      <c r="BP5318" s="29"/>
      <c r="BQ5318" s="29"/>
      <c r="BR5318" s="29"/>
      <c r="BS5318" s="29"/>
      <c r="BT5318" s="29"/>
      <c r="BU5318" s="29"/>
    </row>
    <row r="5319" spans="5:73" ht="23.1" customHeight="1" x14ac:dyDescent="0.2">
      <c r="E5319" s="4"/>
      <c r="F5319" s="8"/>
      <c r="G5319" s="28"/>
      <c r="H5319" s="28"/>
      <c r="I5319" s="28"/>
      <c r="J5319" s="28"/>
      <c r="K5319" s="28"/>
      <c r="L5319" s="28"/>
      <c r="M5319" s="28"/>
      <c r="N5319" s="28"/>
      <c r="O5319" s="28"/>
      <c r="P5319" s="28"/>
      <c r="Q5319" s="28"/>
      <c r="R5319" s="28"/>
      <c r="S5319" s="28"/>
      <c r="T5319" s="28"/>
      <c r="U5319" s="28"/>
      <c r="V5319" s="28"/>
      <c r="W5319" s="28"/>
      <c r="X5319" s="28"/>
      <c r="Y5319" s="28"/>
      <c r="Z5319" s="28"/>
      <c r="AA5319" s="28"/>
      <c r="AB5319" s="28"/>
      <c r="AC5319" s="28"/>
      <c r="AD5319" s="28"/>
      <c r="AE5319" s="28"/>
      <c r="AF5319" s="28"/>
      <c r="AG5319" s="28"/>
      <c r="AH5319" s="28"/>
      <c r="AI5319" s="28"/>
      <c r="AJ5319" s="28"/>
      <c r="AK5319" s="28"/>
      <c r="AL5319" s="28"/>
      <c r="AM5319" s="28"/>
      <c r="AN5319" s="28"/>
      <c r="AO5319" s="28"/>
      <c r="AP5319" s="28"/>
      <c r="AQ5319" s="28"/>
      <c r="AR5319" s="28"/>
      <c r="AS5319" s="28"/>
      <c r="AT5319" s="28"/>
      <c r="AU5319" s="28"/>
      <c r="AV5319" s="28"/>
      <c r="AW5319" s="28"/>
      <c r="AX5319" s="28"/>
      <c r="AY5319" s="28"/>
      <c r="AZ5319" s="28"/>
      <c r="BA5319" s="28"/>
      <c r="BB5319" s="28"/>
      <c r="BC5319" s="28"/>
      <c r="BD5319" s="28"/>
      <c r="BE5319" s="28"/>
      <c r="BF5319" s="28"/>
      <c r="BG5319" s="28"/>
      <c r="BH5319" s="28"/>
      <c r="BI5319" s="28"/>
      <c r="BJ5319" s="28"/>
      <c r="BK5319" s="28"/>
      <c r="BL5319" s="28"/>
      <c r="BM5319" s="28"/>
      <c r="BN5319" s="28"/>
      <c r="BO5319" s="28"/>
      <c r="BP5319" s="28"/>
      <c r="BQ5319" s="28"/>
      <c r="BR5319" s="28"/>
      <c r="BS5319" s="28"/>
      <c r="BT5319" s="28"/>
      <c r="BU5319" s="28"/>
    </row>
    <row r="5320" spans="5:73" ht="23.1" customHeight="1" x14ac:dyDescent="0.2">
      <c r="E5320" s="4"/>
      <c r="F5320" s="6"/>
      <c r="G5320" s="29"/>
      <c r="H5320" s="29"/>
      <c r="I5320" s="29"/>
      <c r="J5320" s="29"/>
      <c r="K5320" s="29"/>
      <c r="L5320" s="29"/>
      <c r="M5320" s="29"/>
      <c r="N5320" s="29"/>
      <c r="O5320" s="29"/>
      <c r="P5320" s="29"/>
      <c r="Q5320" s="29"/>
      <c r="R5320" s="29"/>
      <c r="S5320" s="29"/>
      <c r="T5320" s="29"/>
      <c r="U5320" s="29"/>
      <c r="V5320" s="29"/>
      <c r="W5320" s="29"/>
      <c r="X5320" s="29"/>
      <c r="Y5320" s="29"/>
      <c r="Z5320" s="29"/>
      <c r="AA5320" s="29"/>
      <c r="AB5320" s="29"/>
      <c r="AC5320" s="29"/>
      <c r="AD5320" s="29"/>
      <c r="AE5320" s="29"/>
      <c r="AF5320" s="29"/>
      <c r="AG5320" s="29"/>
      <c r="AH5320" s="29"/>
      <c r="AI5320" s="29"/>
      <c r="AJ5320" s="29"/>
      <c r="AK5320" s="29"/>
      <c r="AL5320" s="29"/>
      <c r="AM5320" s="29"/>
      <c r="AN5320" s="29"/>
      <c r="AO5320" s="29"/>
      <c r="AP5320" s="29"/>
      <c r="AQ5320" s="29"/>
      <c r="AR5320" s="29"/>
      <c r="AS5320" s="29"/>
      <c r="AT5320" s="29"/>
      <c r="AU5320" s="29"/>
      <c r="AV5320" s="29"/>
      <c r="AW5320" s="29"/>
      <c r="AX5320" s="29"/>
      <c r="AY5320" s="29"/>
      <c r="AZ5320" s="29"/>
      <c r="BA5320" s="29"/>
      <c r="BB5320" s="29"/>
      <c r="BC5320" s="29"/>
      <c r="BD5320" s="29"/>
      <c r="BE5320" s="29"/>
      <c r="BF5320" s="29"/>
      <c r="BG5320" s="29"/>
      <c r="BH5320" s="29"/>
      <c r="BI5320" s="29"/>
      <c r="BJ5320" s="29"/>
      <c r="BK5320" s="29"/>
      <c r="BL5320" s="29"/>
      <c r="BM5320" s="29"/>
      <c r="BN5320" s="29"/>
      <c r="BO5320" s="29"/>
      <c r="BP5320" s="29"/>
      <c r="BQ5320" s="29"/>
      <c r="BR5320" s="29"/>
      <c r="BS5320" s="29"/>
      <c r="BT5320" s="29"/>
      <c r="BU5320" s="29"/>
    </row>
    <row r="5321" spans="5:73" ht="23.1" customHeight="1" x14ac:dyDescent="0.2">
      <c r="E5321" s="4"/>
      <c r="F5321" s="8"/>
      <c r="G5321" s="28"/>
      <c r="H5321" s="28"/>
      <c r="I5321" s="28"/>
      <c r="J5321" s="28"/>
      <c r="K5321" s="28"/>
      <c r="L5321" s="28"/>
      <c r="M5321" s="28"/>
      <c r="N5321" s="28"/>
      <c r="O5321" s="28"/>
      <c r="P5321" s="28"/>
      <c r="Q5321" s="28"/>
      <c r="R5321" s="28"/>
      <c r="S5321" s="28"/>
      <c r="T5321" s="28"/>
      <c r="U5321" s="28"/>
      <c r="V5321" s="28"/>
      <c r="W5321" s="28"/>
      <c r="X5321" s="28"/>
      <c r="Y5321" s="28"/>
      <c r="Z5321" s="28"/>
      <c r="AA5321" s="28"/>
      <c r="AB5321" s="28"/>
      <c r="AC5321" s="28"/>
      <c r="AD5321" s="28"/>
      <c r="AE5321" s="28"/>
      <c r="AF5321" s="28"/>
      <c r="AG5321" s="28"/>
      <c r="AH5321" s="28"/>
      <c r="AI5321" s="28"/>
      <c r="AJ5321" s="28"/>
      <c r="AK5321" s="28"/>
      <c r="AL5321" s="28"/>
      <c r="AM5321" s="28"/>
      <c r="AN5321" s="28"/>
      <c r="AO5321" s="28"/>
      <c r="AP5321" s="28"/>
      <c r="AQ5321" s="28"/>
      <c r="AR5321" s="28"/>
      <c r="AS5321" s="28"/>
      <c r="AT5321" s="28"/>
      <c r="AU5321" s="28"/>
      <c r="AV5321" s="28"/>
      <c r="AW5321" s="28"/>
      <c r="AX5321" s="28"/>
      <c r="AY5321" s="28"/>
      <c r="AZ5321" s="28"/>
      <c r="BA5321" s="28"/>
      <c r="BB5321" s="28"/>
      <c r="BC5321" s="28"/>
      <c r="BD5321" s="28"/>
      <c r="BE5321" s="28"/>
      <c r="BF5321" s="28"/>
      <c r="BG5321" s="28"/>
      <c r="BH5321" s="28"/>
      <c r="BI5321" s="28"/>
      <c r="BJ5321" s="28"/>
      <c r="BK5321" s="28"/>
      <c r="BL5321" s="28"/>
      <c r="BM5321" s="28"/>
      <c r="BN5321" s="28"/>
      <c r="BO5321" s="28"/>
      <c r="BP5321" s="28"/>
      <c r="BQ5321" s="28"/>
      <c r="BR5321" s="28"/>
      <c r="BS5321" s="28"/>
      <c r="BT5321" s="28"/>
      <c r="BU5321" s="28"/>
    </row>
    <row r="5322" spans="5:73" ht="23.1" customHeight="1" x14ac:dyDescent="0.2">
      <c r="E5322" s="4"/>
      <c r="F5322" s="6"/>
      <c r="G5322" s="29"/>
      <c r="H5322" s="29"/>
      <c r="I5322" s="29"/>
      <c r="J5322" s="29"/>
      <c r="K5322" s="29"/>
      <c r="L5322" s="29"/>
      <c r="M5322" s="29"/>
      <c r="N5322" s="29"/>
      <c r="O5322" s="29"/>
      <c r="P5322" s="29"/>
      <c r="Q5322" s="29"/>
      <c r="R5322" s="29"/>
      <c r="S5322" s="29"/>
      <c r="T5322" s="29"/>
      <c r="U5322" s="29"/>
      <c r="V5322" s="29"/>
      <c r="W5322" s="29"/>
      <c r="X5322" s="29"/>
      <c r="Y5322" s="29"/>
      <c r="Z5322" s="29"/>
      <c r="AA5322" s="29"/>
      <c r="AB5322" s="29"/>
      <c r="AC5322" s="29"/>
      <c r="AD5322" s="29"/>
      <c r="AE5322" s="29"/>
      <c r="AF5322" s="29"/>
      <c r="AG5322" s="29"/>
      <c r="AH5322" s="29"/>
      <c r="AI5322" s="29"/>
      <c r="AJ5322" s="29"/>
      <c r="AK5322" s="29"/>
      <c r="AL5322" s="29"/>
      <c r="AM5322" s="29"/>
      <c r="AN5322" s="29"/>
      <c r="AO5322" s="29"/>
      <c r="AP5322" s="29"/>
      <c r="AQ5322" s="29"/>
      <c r="AR5322" s="29"/>
      <c r="AS5322" s="29"/>
      <c r="AT5322" s="29"/>
      <c r="AU5322" s="29"/>
      <c r="AV5322" s="29"/>
      <c r="AW5322" s="29"/>
      <c r="AX5322" s="29"/>
      <c r="AY5322" s="29"/>
      <c r="AZ5322" s="29"/>
      <c r="BA5322" s="29"/>
      <c r="BB5322" s="29"/>
      <c r="BC5322" s="29"/>
      <c r="BD5322" s="29"/>
      <c r="BE5322" s="29"/>
      <c r="BF5322" s="29"/>
      <c r="BG5322" s="29"/>
      <c r="BH5322" s="29"/>
      <c r="BI5322" s="29"/>
      <c r="BJ5322" s="29"/>
      <c r="BK5322" s="29"/>
      <c r="BL5322" s="29"/>
      <c r="BM5322" s="29"/>
      <c r="BN5322" s="29"/>
      <c r="BO5322" s="29"/>
      <c r="BP5322" s="29"/>
      <c r="BQ5322" s="29"/>
      <c r="BR5322" s="29"/>
      <c r="BS5322" s="29"/>
      <c r="BT5322" s="29"/>
      <c r="BU5322" s="29"/>
    </row>
    <row r="5323" spans="5:73" ht="23.1" customHeight="1" x14ac:dyDescent="0.2">
      <c r="E5323" s="4"/>
      <c r="F5323" s="8"/>
      <c r="G5323" s="28"/>
      <c r="H5323" s="28"/>
      <c r="I5323" s="28"/>
      <c r="J5323" s="28"/>
      <c r="K5323" s="28"/>
      <c r="L5323" s="28"/>
      <c r="M5323" s="28"/>
      <c r="N5323" s="28"/>
      <c r="O5323" s="28"/>
      <c r="P5323" s="28"/>
      <c r="Q5323" s="28"/>
      <c r="R5323" s="28"/>
      <c r="S5323" s="28"/>
      <c r="T5323" s="28"/>
      <c r="U5323" s="28"/>
      <c r="V5323" s="28"/>
      <c r="W5323" s="28"/>
      <c r="X5323" s="28"/>
      <c r="Y5323" s="28"/>
      <c r="Z5323" s="28"/>
      <c r="AA5323" s="28"/>
      <c r="AB5323" s="28"/>
      <c r="AC5323" s="28"/>
      <c r="AD5323" s="28"/>
      <c r="AE5323" s="28"/>
      <c r="AF5323" s="28"/>
      <c r="AG5323" s="28"/>
      <c r="AH5323" s="28"/>
      <c r="AI5323" s="28"/>
      <c r="AJ5323" s="28"/>
      <c r="AK5323" s="28"/>
      <c r="AL5323" s="28"/>
      <c r="AM5323" s="28"/>
      <c r="AN5323" s="28"/>
      <c r="AO5323" s="28"/>
      <c r="AP5323" s="28"/>
      <c r="AQ5323" s="28"/>
      <c r="AR5323" s="28"/>
      <c r="AS5323" s="28"/>
      <c r="AT5323" s="28"/>
      <c r="AU5323" s="28"/>
      <c r="AV5323" s="28"/>
      <c r="AW5323" s="28"/>
      <c r="AX5323" s="28"/>
      <c r="AY5323" s="28"/>
      <c r="AZ5323" s="28"/>
      <c r="BA5323" s="28"/>
      <c r="BB5323" s="28"/>
      <c r="BC5323" s="28"/>
      <c r="BD5323" s="28"/>
      <c r="BE5323" s="28"/>
      <c r="BF5323" s="28"/>
      <c r="BG5323" s="28"/>
      <c r="BH5323" s="28"/>
      <c r="BI5323" s="28"/>
      <c r="BJ5323" s="28"/>
      <c r="BK5323" s="28"/>
      <c r="BL5323" s="28"/>
      <c r="BM5323" s="28"/>
      <c r="BN5323" s="28"/>
      <c r="BO5323" s="28"/>
      <c r="BP5323" s="28"/>
      <c r="BQ5323" s="28"/>
      <c r="BR5323" s="28"/>
      <c r="BS5323" s="28"/>
      <c r="BT5323" s="28"/>
      <c r="BU5323" s="28"/>
    </row>
    <row r="5324" spans="5:73" ht="23.1" customHeight="1" x14ac:dyDescent="0.2">
      <c r="E5324" s="4"/>
      <c r="F5324" s="6"/>
      <c r="G5324" s="29"/>
      <c r="H5324" s="29"/>
      <c r="I5324" s="29"/>
      <c r="J5324" s="29"/>
      <c r="K5324" s="29"/>
      <c r="L5324" s="29"/>
      <c r="M5324" s="29"/>
      <c r="N5324" s="29"/>
      <c r="O5324" s="29"/>
      <c r="P5324" s="29"/>
      <c r="Q5324" s="29"/>
      <c r="R5324" s="29"/>
      <c r="S5324" s="29"/>
      <c r="T5324" s="29"/>
      <c r="U5324" s="29"/>
      <c r="V5324" s="29"/>
      <c r="W5324" s="29"/>
      <c r="X5324" s="29"/>
      <c r="Y5324" s="29"/>
      <c r="Z5324" s="29"/>
      <c r="AA5324" s="29"/>
      <c r="AB5324" s="29"/>
      <c r="AC5324" s="29"/>
      <c r="AD5324" s="29"/>
      <c r="AE5324" s="29"/>
      <c r="AF5324" s="29"/>
      <c r="AG5324" s="29"/>
      <c r="AH5324" s="29"/>
      <c r="AI5324" s="29"/>
      <c r="AJ5324" s="29"/>
      <c r="AK5324" s="29"/>
      <c r="AL5324" s="29"/>
      <c r="AM5324" s="29"/>
      <c r="AN5324" s="29"/>
      <c r="AO5324" s="29"/>
      <c r="AP5324" s="29"/>
      <c r="AQ5324" s="29"/>
      <c r="AR5324" s="29"/>
      <c r="AS5324" s="29"/>
      <c r="AT5324" s="29"/>
      <c r="AU5324" s="29"/>
      <c r="AV5324" s="29"/>
      <c r="AW5324" s="29"/>
      <c r="AX5324" s="29"/>
      <c r="AY5324" s="29"/>
      <c r="AZ5324" s="29"/>
      <c r="BA5324" s="29"/>
      <c r="BB5324" s="29"/>
      <c r="BC5324" s="29"/>
      <c r="BD5324" s="29"/>
      <c r="BE5324" s="29"/>
      <c r="BF5324" s="29"/>
      <c r="BG5324" s="29"/>
      <c r="BH5324" s="29"/>
      <c r="BI5324" s="29"/>
      <c r="BJ5324" s="29"/>
      <c r="BK5324" s="29"/>
      <c r="BL5324" s="29"/>
      <c r="BM5324" s="29"/>
      <c r="BN5324" s="29"/>
      <c r="BO5324" s="29"/>
      <c r="BP5324" s="29"/>
      <c r="BQ5324" s="29"/>
      <c r="BR5324" s="29"/>
      <c r="BS5324" s="29"/>
      <c r="BT5324" s="29"/>
      <c r="BU5324" s="29"/>
    </row>
    <row r="5325" spans="5:73" ht="23.1" customHeight="1" x14ac:dyDescent="0.2">
      <c r="E5325" s="4"/>
      <c r="F5325" s="8"/>
      <c r="G5325" s="28"/>
      <c r="H5325" s="28"/>
      <c r="I5325" s="28"/>
      <c r="J5325" s="28"/>
      <c r="K5325" s="28"/>
      <c r="L5325" s="28"/>
      <c r="M5325" s="28"/>
      <c r="N5325" s="28"/>
      <c r="O5325" s="28"/>
      <c r="P5325" s="28"/>
      <c r="Q5325" s="28"/>
      <c r="R5325" s="28"/>
      <c r="S5325" s="28"/>
      <c r="T5325" s="28"/>
      <c r="U5325" s="28"/>
      <c r="V5325" s="28"/>
      <c r="W5325" s="28"/>
      <c r="X5325" s="28"/>
      <c r="Y5325" s="28"/>
      <c r="Z5325" s="28"/>
      <c r="AA5325" s="28"/>
      <c r="AB5325" s="28"/>
      <c r="AC5325" s="28"/>
      <c r="AD5325" s="28"/>
      <c r="AE5325" s="28"/>
      <c r="AF5325" s="28"/>
      <c r="AG5325" s="28"/>
      <c r="AH5325" s="28"/>
      <c r="AI5325" s="28"/>
      <c r="AJ5325" s="28"/>
      <c r="AK5325" s="28"/>
      <c r="AL5325" s="28"/>
      <c r="AM5325" s="28"/>
      <c r="AN5325" s="28"/>
      <c r="AO5325" s="28"/>
      <c r="AP5325" s="28"/>
      <c r="AQ5325" s="28"/>
      <c r="AR5325" s="28"/>
      <c r="AS5325" s="28"/>
      <c r="AT5325" s="28"/>
      <c r="AU5325" s="28"/>
      <c r="AV5325" s="28"/>
      <c r="AW5325" s="28"/>
      <c r="AX5325" s="28"/>
      <c r="AY5325" s="28"/>
      <c r="AZ5325" s="28"/>
      <c r="BA5325" s="28"/>
      <c r="BB5325" s="28"/>
      <c r="BC5325" s="28"/>
      <c r="BD5325" s="28"/>
      <c r="BE5325" s="28"/>
      <c r="BF5325" s="28"/>
      <c r="BG5325" s="28"/>
      <c r="BH5325" s="28"/>
      <c r="BI5325" s="28"/>
      <c r="BJ5325" s="28"/>
      <c r="BK5325" s="28"/>
      <c r="BL5325" s="28"/>
      <c r="BM5325" s="28"/>
      <c r="BN5325" s="28"/>
      <c r="BO5325" s="28"/>
      <c r="BP5325" s="28"/>
      <c r="BQ5325" s="28"/>
      <c r="BR5325" s="28"/>
      <c r="BS5325" s="28"/>
      <c r="BT5325" s="28"/>
      <c r="BU5325" s="28"/>
    </row>
    <row r="5326" spans="5:73" ht="23.1" customHeight="1" x14ac:dyDescent="0.2">
      <c r="E5326" s="4"/>
      <c r="F5326" s="6"/>
      <c r="G5326" s="29"/>
      <c r="H5326" s="29"/>
      <c r="I5326" s="29"/>
      <c r="J5326" s="29"/>
      <c r="K5326" s="29"/>
      <c r="L5326" s="29"/>
      <c r="M5326" s="29"/>
      <c r="N5326" s="29"/>
      <c r="O5326" s="29"/>
      <c r="P5326" s="29"/>
      <c r="Q5326" s="29"/>
      <c r="R5326" s="29"/>
      <c r="S5326" s="29"/>
      <c r="T5326" s="29"/>
      <c r="U5326" s="29"/>
      <c r="V5326" s="29"/>
      <c r="W5326" s="29"/>
      <c r="X5326" s="29"/>
      <c r="Y5326" s="29"/>
      <c r="Z5326" s="29"/>
      <c r="AA5326" s="29"/>
      <c r="AB5326" s="29"/>
      <c r="AC5326" s="29"/>
      <c r="AD5326" s="29"/>
      <c r="AE5326" s="29"/>
      <c r="AF5326" s="29"/>
      <c r="AG5326" s="29"/>
      <c r="AH5326" s="29"/>
      <c r="AI5326" s="29"/>
      <c r="AJ5326" s="29"/>
      <c r="AK5326" s="29"/>
      <c r="AL5326" s="29"/>
      <c r="AM5326" s="29"/>
      <c r="AN5326" s="29"/>
      <c r="AO5326" s="29"/>
      <c r="AP5326" s="29"/>
      <c r="AQ5326" s="29"/>
      <c r="AR5326" s="29"/>
      <c r="AS5326" s="29"/>
      <c r="AT5326" s="29"/>
      <c r="AU5326" s="29"/>
      <c r="AV5326" s="29"/>
      <c r="AW5326" s="29"/>
      <c r="AX5326" s="29"/>
      <c r="AY5326" s="29"/>
      <c r="AZ5326" s="29"/>
      <c r="BA5326" s="29"/>
      <c r="BB5326" s="29"/>
      <c r="BC5326" s="29"/>
      <c r="BD5326" s="29"/>
      <c r="BE5326" s="29"/>
      <c r="BF5326" s="29"/>
      <c r="BG5326" s="29"/>
      <c r="BH5326" s="29"/>
      <c r="BI5326" s="29"/>
      <c r="BJ5326" s="29"/>
      <c r="BK5326" s="29"/>
      <c r="BL5326" s="29"/>
      <c r="BM5326" s="29"/>
      <c r="BN5326" s="29"/>
      <c r="BO5326" s="29"/>
      <c r="BP5326" s="29"/>
      <c r="BQ5326" s="29"/>
      <c r="BR5326" s="29"/>
      <c r="BS5326" s="29"/>
      <c r="BT5326" s="29"/>
      <c r="BU5326" s="29"/>
    </row>
    <row r="5327" spans="5:73" ht="23.1" customHeight="1" x14ac:dyDescent="0.2">
      <c r="E5327" s="4"/>
      <c r="F5327" s="8"/>
      <c r="G5327" s="28"/>
      <c r="H5327" s="28"/>
      <c r="I5327" s="28"/>
      <c r="J5327" s="28"/>
      <c r="K5327" s="28"/>
      <c r="L5327" s="28"/>
      <c r="M5327" s="28"/>
      <c r="N5327" s="28"/>
      <c r="O5327" s="28"/>
      <c r="P5327" s="28"/>
      <c r="Q5327" s="28"/>
      <c r="R5327" s="28"/>
      <c r="S5327" s="28"/>
      <c r="T5327" s="28"/>
      <c r="U5327" s="28"/>
      <c r="V5327" s="28"/>
      <c r="W5327" s="28"/>
      <c r="X5327" s="28"/>
      <c r="Y5327" s="28"/>
      <c r="Z5327" s="28"/>
      <c r="AA5327" s="28"/>
      <c r="AB5327" s="28"/>
      <c r="AC5327" s="28"/>
      <c r="AD5327" s="28"/>
      <c r="AE5327" s="28"/>
      <c r="AF5327" s="28"/>
      <c r="AG5327" s="28"/>
      <c r="AH5327" s="28"/>
      <c r="AI5327" s="28"/>
      <c r="AJ5327" s="28"/>
      <c r="AK5327" s="28"/>
      <c r="AL5327" s="28"/>
      <c r="AM5327" s="28"/>
      <c r="AN5327" s="28"/>
      <c r="AO5327" s="28"/>
      <c r="AP5327" s="28"/>
      <c r="AQ5327" s="28"/>
      <c r="AR5327" s="28"/>
      <c r="AS5327" s="28"/>
      <c r="AT5327" s="28"/>
      <c r="AU5327" s="28"/>
      <c r="AV5327" s="28"/>
      <c r="AW5327" s="28"/>
      <c r="AX5327" s="28"/>
      <c r="AY5327" s="28"/>
      <c r="AZ5327" s="28"/>
      <c r="BA5327" s="28"/>
      <c r="BB5327" s="28"/>
      <c r="BC5327" s="28"/>
      <c r="BD5327" s="28"/>
      <c r="BE5327" s="28"/>
      <c r="BF5327" s="28"/>
      <c r="BG5327" s="28"/>
      <c r="BH5327" s="28"/>
      <c r="BI5327" s="28"/>
      <c r="BJ5327" s="28"/>
      <c r="BK5327" s="28"/>
      <c r="BL5327" s="28"/>
      <c r="BM5327" s="28"/>
      <c r="BN5327" s="28"/>
      <c r="BO5327" s="28"/>
      <c r="BP5327" s="28"/>
      <c r="BQ5327" s="28"/>
      <c r="BR5327" s="28"/>
      <c r="BS5327" s="28"/>
      <c r="BT5327" s="28"/>
      <c r="BU5327" s="28"/>
    </row>
    <row r="5328" spans="5:73" ht="23.1" customHeight="1" x14ac:dyDescent="0.2">
      <c r="E5328" s="4"/>
      <c r="F5328" s="6"/>
      <c r="G5328" s="29"/>
      <c r="H5328" s="29"/>
      <c r="I5328" s="29"/>
      <c r="J5328" s="29"/>
      <c r="K5328" s="29"/>
      <c r="L5328" s="29"/>
      <c r="M5328" s="29"/>
      <c r="N5328" s="29"/>
      <c r="O5328" s="29"/>
      <c r="P5328" s="29"/>
      <c r="Q5328" s="29"/>
      <c r="R5328" s="29"/>
      <c r="S5328" s="29"/>
      <c r="T5328" s="29"/>
      <c r="U5328" s="29"/>
      <c r="V5328" s="29"/>
      <c r="W5328" s="29"/>
      <c r="X5328" s="29"/>
      <c r="Y5328" s="29"/>
      <c r="Z5328" s="29"/>
      <c r="AA5328" s="29"/>
      <c r="AB5328" s="29"/>
      <c r="AC5328" s="29"/>
      <c r="AD5328" s="29"/>
      <c r="AE5328" s="29"/>
      <c r="AF5328" s="29"/>
      <c r="AG5328" s="29"/>
      <c r="AH5328" s="29"/>
      <c r="AI5328" s="29"/>
      <c r="AJ5328" s="29"/>
      <c r="AK5328" s="29"/>
      <c r="AL5328" s="29"/>
      <c r="AM5328" s="29"/>
      <c r="AN5328" s="29"/>
      <c r="AO5328" s="29"/>
      <c r="AP5328" s="29"/>
      <c r="AQ5328" s="29"/>
      <c r="AR5328" s="29"/>
      <c r="AS5328" s="29"/>
      <c r="AT5328" s="29"/>
      <c r="AU5328" s="29"/>
      <c r="AV5328" s="29"/>
      <c r="AW5328" s="29"/>
      <c r="AX5328" s="29"/>
      <c r="AY5328" s="29"/>
      <c r="AZ5328" s="29"/>
      <c r="BA5328" s="29"/>
      <c r="BB5328" s="29"/>
      <c r="BC5328" s="29"/>
      <c r="BD5328" s="29"/>
      <c r="BE5328" s="29"/>
      <c r="BF5328" s="29"/>
      <c r="BG5328" s="29"/>
      <c r="BH5328" s="29"/>
      <c r="BI5328" s="29"/>
      <c r="BJ5328" s="29"/>
      <c r="BK5328" s="29"/>
      <c r="BL5328" s="29"/>
      <c r="BM5328" s="29"/>
      <c r="BN5328" s="29"/>
      <c r="BO5328" s="29"/>
      <c r="BP5328" s="29"/>
      <c r="BQ5328" s="29"/>
      <c r="BR5328" s="29"/>
      <c r="BS5328" s="29"/>
      <c r="BT5328" s="29"/>
      <c r="BU5328" s="29"/>
    </row>
    <row r="5329" spans="5:73" ht="23.1" customHeight="1" x14ac:dyDescent="0.2">
      <c r="E5329" s="4"/>
      <c r="F5329" s="8"/>
      <c r="G5329" s="28"/>
      <c r="H5329" s="28"/>
      <c r="I5329" s="28"/>
      <c r="J5329" s="28"/>
      <c r="K5329" s="28"/>
      <c r="L5329" s="28"/>
      <c r="M5329" s="28"/>
      <c r="N5329" s="28"/>
      <c r="O5329" s="28"/>
      <c r="P5329" s="28"/>
      <c r="Q5329" s="28"/>
      <c r="R5329" s="28"/>
      <c r="S5329" s="28"/>
      <c r="T5329" s="28"/>
      <c r="U5329" s="28"/>
      <c r="V5329" s="28"/>
      <c r="W5329" s="28"/>
      <c r="X5329" s="28"/>
      <c r="Y5329" s="28"/>
      <c r="Z5329" s="28"/>
      <c r="AA5329" s="28"/>
      <c r="AB5329" s="28"/>
      <c r="AC5329" s="28"/>
      <c r="AD5329" s="28"/>
      <c r="AE5329" s="28"/>
      <c r="AF5329" s="28"/>
      <c r="AG5329" s="28"/>
      <c r="AH5329" s="28"/>
      <c r="AI5329" s="28"/>
      <c r="AJ5329" s="28"/>
      <c r="AK5329" s="28"/>
      <c r="AL5329" s="28"/>
      <c r="AM5329" s="28"/>
      <c r="AN5329" s="28"/>
      <c r="AO5329" s="28"/>
      <c r="AP5329" s="28"/>
      <c r="AQ5329" s="28"/>
      <c r="AR5329" s="28"/>
      <c r="AS5329" s="28"/>
      <c r="AT5329" s="28"/>
      <c r="AU5329" s="28"/>
      <c r="AV5329" s="28"/>
      <c r="AW5329" s="28"/>
      <c r="AX5329" s="28"/>
      <c r="AY5329" s="28"/>
      <c r="AZ5329" s="28"/>
      <c r="BA5329" s="28"/>
      <c r="BB5329" s="28"/>
      <c r="BC5329" s="28"/>
      <c r="BD5329" s="28"/>
      <c r="BE5329" s="28"/>
      <c r="BF5329" s="28"/>
      <c r="BG5329" s="28"/>
      <c r="BH5329" s="28"/>
      <c r="BI5329" s="28"/>
      <c r="BJ5329" s="28"/>
      <c r="BK5329" s="28"/>
      <c r="BL5329" s="28"/>
      <c r="BM5329" s="28"/>
      <c r="BN5329" s="28"/>
      <c r="BO5329" s="28"/>
      <c r="BP5329" s="28"/>
      <c r="BQ5329" s="28"/>
      <c r="BR5329" s="28"/>
      <c r="BS5329" s="28"/>
      <c r="BT5329" s="28"/>
      <c r="BU5329" s="28"/>
    </row>
    <row r="5330" spans="5:73" ht="23.1" customHeight="1" x14ac:dyDescent="0.2">
      <c r="E5330" s="4"/>
      <c r="F5330" s="6"/>
      <c r="G5330" s="29"/>
      <c r="H5330" s="29"/>
      <c r="I5330" s="29"/>
      <c r="J5330" s="29"/>
      <c r="K5330" s="29"/>
      <c r="L5330" s="29"/>
      <c r="M5330" s="29"/>
      <c r="N5330" s="29"/>
      <c r="O5330" s="29"/>
      <c r="P5330" s="29"/>
      <c r="Q5330" s="29"/>
      <c r="R5330" s="29"/>
      <c r="S5330" s="29"/>
      <c r="T5330" s="29"/>
      <c r="U5330" s="29"/>
      <c r="V5330" s="29"/>
      <c r="W5330" s="29"/>
      <c r="X5330" s="29"/>
      <c r="Y5330" s="29"/>
      <c r="Z5330" s="29"/>
      <c r="AA5330" s="29"/>
      <c r="AB5330" s="29"/>
      <c r="AC5330" s="29"/>
      <c r="AD5330" s="29"/>
      <c r="AE5330" s="29"/>
      <c r="AF5330" s="29"/>
      <c r="AG5330" s="29"/>
      <c r="AH5330" s="29"/>
      <c r="AI5330" s="29"/>
      <c r="AJ5330" s="29"/>
      <c r="AK5330" s="29"/>
      <c r="AL5330" s="29"/>
      <c r="AM5330" s="29"/>
      <c r="AN5330" s="29"/>
      <c r="AO5330" s="29"/>
      <c r="AP5330" s="29"/>
      <c r="AQ5330" s="29"/>
      <c r="AR5330" s="29"/>
      <c r="AS5330" s="29"/>
      <c r="AT5330" s="29"/>
      <c r="AU5330" s="29"/>
      <c r="AV5330" s="29"/>
      <c r="AW5330" s="29"/>
      <c r="AX5330" s="29"/>
      <c r="AY5330" s="29"/>
      <c r="AZ5330" s="29"/>
      <c r="BA5330" s="29"/>
      <c r="BB5330" s="29"/>
      <c r="BC5330" s="29"/>
      <c r="BD5330" s="29"/>
      <c r="BE5330" s="29"/>
      <c r="BF5330" s="29"/>
      <c r="BG5330" s="29"/>
      <c r="BH5330" s="29"/>
      <c r="BI5330" s="29"/>
      <c r="BJ5330" s="29"/>
      <c r="BK5330" s="29"/>
      <c r="BL5330" s="29"/>
      <c r="BM5330" s="29"/>
      <c r="BN5330" s="29"/>
      <c r="BO5330" s="29"/>
      <c r="BP5330" s="29"/>
      <c r="BQ5330" s="29"/>
      <c r="BR5330" s="29"/>
      <c r="BS5330" s="29"/>
      <c r="BT5330" s="29"/>
      <c r="BU5330" s="29"/>
    </row>
    <row r="5331" spans="5:73" ht="23.1" customHeight="1" x14ac:dyDescent="0.2">
      <c r="E5331" s="4"/>
      <c r="F5331" s="8"/>
      <c r="G5331" s="28"/>
      <c r="H5331" s="28"/>
      <c r="I5331" s="28"/>
      <c r="J5331" s="28"/>
      <c r="K5331" s="28"/>
      <c r="L5331" s="28"/>
      <c r="M5331" s="28"/>
      <c r="N5331" s="28"/>
      <c r="O5331" s="28"/>
      <c r="P5331" s="28"/>
      <c r="Q5331" s="28"/>
      <c r="R5331" s="28"/>
      <c r="S5331" s="28"/>
      <c r="T5331" s="28"/>
      <c r="U5331" s="28"/>
      <c r="V5331" s="28"/>
      <c r="W5331" s="28"/>
      <c r="X5331" s="28"/>
      <c r="Y5331" s="28"/>
      <c r="Z5331" s="28"/>
      <c r="AA5331" s="28"/>
      <c r="AB5331" s="28"/>
      <c r="AC5331" s="28"/>
      <c r="AD5331" s="28"/>
      <c r="AE5331" s="28"/>
      <c r="AF5331" s="28"/>
      <c r="AG5331" s="28"/>
      <c r="AH5331" s="28"/>
      <c r="AI5331" s="28"/>
      <c r="AJ5331" s="28"/>
      <c r="AK5331" s="28"/>
      <c r="AL5331" s="28"/>
      <c r="AM5331" s="28"/>
      <c r="AN5331" s="28"/>
      <c r="AO5331" s="28"/>
      <c r="AP5331" s="28"/>
      <c r="AQ5331" s="28"/>
      <c r="AR5331" s="28"/>
      <c r="AS5331" s="28"/>
      <c r="AT5331" s="28"/>
      <c r="AU5331" s="28"/>
      <c r="AV5331" s="28"/>
      <c r="AW5331" s="28"/>
      <c r="AX5331" s="28"/>
      <c r="AY5331" s="28"/>
      <c r="AZ5331" s="28"/>
      <c r="BA5331" s="28"/>
      <c r="BB5331" s="28"/>
      <c r="BC5331" s="28"/>
      <c r="BD5331" s="28"/>
      <c r="BE5331" s="28"/>
      <c r="BF5331" s="28"/>
      <c r="BG5331" s="28"/>
      <c r="BH5331" s="28"/>
      <c r="BI5331" s="28"/>
      <c r="BJ5331" s="28"/>
      <c r="BK5331" s="28"/>
      <c r="BL5331" s="28"/>
      <c r="BM5331" s="28"/>
      <c r="BN5331" s="28"/>
      <c r="BO5331" s="28"/>
      <c r="BP5331" s="28"/>
      <c r="BQ5331" s="28"/>
      <c r="BR5331" s="28"/>
      <c r="BS5331" s="28"/>
      <c r="BT5331" s="28"/>
      <c r="BU5331" s="28"/>
    </row>
    <row r="5332" spans="5:73" ht="23.1" customHeight="1" x14ac:dyDescent="0.2">
      <c r="E5332" s="4"/>
      <c r="F5332" s="6"/>
      <c r="G5332" s="29"/>
      <c r="H5332" s="29"/>
      <c r="I5332" s="29"/>
      <c r="J5332" s="29"/>
      <c r="K5332" s="29"/>
      <c r="L5332" s="29"/>
      <c r="M5332" s="29"/>
      <c r="N5332" s="29"/>
      <c r="O5332" s="29"/>
      <c r="P5332" s="29"/>
      <c r="Q5332" s="29"/>
      <c r="R5332" s="29"/>
      <c r="S5332" s="29"/>
      <c r="T5332" s="29"/>
      <c r="U5332" s="29"/>
      <c r="V5332" s="29"/>
      <c r="W5332" s="29"/>
      <c r="X5332" s="29"/>
      <c r="Y5332" s="29"/>
      <c r="Z5332" s="29"/>
      <c r="AA5332" s="29"/>
      <c r="AB5332" s="29"/>
      <c r="AC5332" s="29"/>
      <c r="AD5332" s="29"/>
      <c r="AE5332" s="29"/>
      <c r="AF5332" s="29"/>
      <c r="AG5332" s="29"/>
      <c r="AH5332" s="29"/>
      <c r="AI5332" s="29"/>
      <c r="AJ5332" s="29"/>
      <c r="AK5332" s="29"/>
      <c r="AL5332" s="29"/>
      <c r="AM5332" s="29"/>
      <c r="AN5332" s="29"/>
      <c r="AO5332" s="29"/>
      <c r="AP5332" s="29"/>
      <c r="AQ5332" s="29"/>
      <c r="AR5332" s="29"/>
      <c r="AS5332" s="29"/>
      <c r="AT5332" s="29"/>
      <c r="AU5332" s="29"/>
      <c r="AV5332" s="29"/>
      <c r="AW5332" s="29"/>
      <c r="AX5332" s="29"/>
      <c r="AY5332" s="29"/>
      <c r="AZ5332" s="29"/>
      <c r="BA5332" s="29"/>
      <c r="BB5332" s="29"/>
      <c r="BC5332" s="29"/>
      <c r="BD5332" s="29"/>
      <c r="BE5332" s="29"/>
      <c r="BF5332" s="29"/>
      <c r="BG5332" s="29"/>
      <c r="BH5332" s="29"/>
      <c r="BI5332" s="29"/>
      <c r="BJ5332" s="29"/>
      <c r="BK5332" s="29"/>
      <c r="BL5332" s="29"/>
      <c r="BM5332" s="29"/>
      <c r="BN5332" s="29"/>
      <c r="BO5332" s="29"/>
      <c r="BP5332" s="29"/>
      <c r="BQ5332" s="29"/>
      <c r="BR5332" s="29"/>
      <c r="BS5332" s="29"/>
      <c r="BT5332" s="29"/>
      <c r="BU5332" s="29"/>
    </row>
    <row r="5333" spans="5:73" ht="23.1" customHeight="1" x14ac:dyDescent="0.2">
      <c r="E5333" s="4"/>
      <c r="F5333" s="8"/>
      <c r="G5333" s="28"/>
      <c r="H5333" s="28"/>
      <c r="I5333" s="28"/>
      <c r="J5333" s="28"/>
      <c r="K5333" s="28"/>
      <c r="L5333" s="28"/>
      <c r="M5333" s="28"/>
      <c r="N5333" s="28"/>
      <c r="O5333" s="28"/>
      <c r="P5333" s="28"/>
      <c r="Q5333" s="28"/>
      <c r="R5333" s="28"/>
      <c r="S5333" s="28"/>
      <c r="T5333" s="28"/>
      <c r="U5333" s="28"/>
      <c r="V5333" s="28"/>
      <c r="W5333" s="28"/>
      <c r="X5333" s="28"/>
      <c r="Y5333" s="28"/>
      <c r="Z5333" s="28"/>
      <c r="AA5333" s="28"/>
      <c r="AB5333" s="28"/>
      <c r="AC5333" s="28"/>
      <c r="AD5333" s="28"/>
      <c r="AE5333" s="28"/>
      <c r="AF5333" s="28"/>
      <c r="AG5333" s="28"/>
      <c r="AH5333" s="28"/>
      <c r="AI5333" s="28"/>
      <c r="AJ5333" s="28"/>
      <c r="AK5333" s="28"/>
      <c r="AL5333" s="28"/>
      <c r="AM5333" s="28"/>
      <c r="AN5333" s="28"/>
      <c r="AO5333" s="28"/>
      <c r="AP5333" s="28"/>
      <c r="AQ5333" s="28"/>
      <c r="AR5333" s="28"/>
      <c r="AS5333" s="28"/>
      <c r="AT5333" s="28"/>
      <c r="AU5333" s="28"/>
      <c r="AV5333" s="28"/>
      <c r="AW5333" s="28"/>
      <c r="AX5333" s="28"/>
      <c r="AY5333" s="28"/>
      <c r="AZ5333" s="28"/>
      <c r="BA5333" s="28"/>
      <c r="BB5333" s="28"/>
      <c r="BC5333" s="28"/>
      <c r="BD5333" s="28"/>
      <c r="BE5333" s="28"/>
      <c r="BF5333" s="28"/>
      <c r="BG5333" s="28"/>
      <c r="BH5333" s="28"/>
      <c r="BI5333" s="28"/>
      <c r="BJ5333" s="28"/>
      <c r="BK5333" s="28"/>
      <c r="BL5333" s="28"/>
      <c r="BM5333" s="28"/>
      <c r="BN5333" s="28"/>
      <c r="BO5333" s="28"/>
      <c r="BP5333" s="28"/>
      <c r="BQ5333" s="28"/>
      <c r="BR5333" s="28"/>
      <c r="BS5333" s="28"/>
      <c r="BT5333" s="28"/>
      <c r="BU5333" s="28"/>
    </row>
    <row r="5334" spans="5:73" ht="23.1" customHeight="1" x14ac:dyDescent="0.2">
      <c r="E5334" s="4"/>
      <c r="F5334" s="6"/>
      <c r="G5334" s="29"/>
      <c r="H5334" s="29"/>
      <c r="I5334" s="29"/>
      <c r="J5334" s="29"/>
      <c r="K5334" s="29"/>
      <c r="L5334" s="29"/>
      <c r="M5334" s="29"/>
      <c r="N5334" s="29"/>
      <c r="O5334" s="29"/>
      <c r="P5334" s="29"/>
      <c r="Q5334" s="29"/>
      <c r="R5334" s="29"/>
      <c r="S5334" s="29"/>
      <c r="T5334" s="29"/>
      <c r="U5334" s="29"/>
      <c r="V5334" s="29"/>
      <c r="W5334" s="29"/>
      <c r="X5334" s="29"/>
      <c r="Y5334" s="29"/>
      <c r="Z5334" s="29"/>
      <c r="AA5334" s="29"/>
      <c r="AB5334" s="29"/>
      <c r="AC5334" s="29"/>
      <c r="AD5334" s="29"/>
      <c r="AE5334" s="29"/>
      <c r="AF5334" s="29"/>
      <c r="AG5334" s="29"/>
      <c r="AH5334" s="29"/>
      <c r="AI5334" s="29"/>
      <c r="AJ5334" s="29"/>
      <c r="AK5334" s="29"/>
      <c r="AL5334" s="29"/>
      <c r="AM5334" s="29"/>
      <c r="AN5334" s="29"/>
      <c r="AO5334" s="29"/>
      <c r="AP5334" s="29"/>
      <c r="AQ5334" s="29"/>
      <c r="AR5334" s="29"/>
      <c r="AS5334" s="29"/>
      <c r="AT5334" s="29"/>
      <c r="AU5334" s="29"/>
      <c r="AV5334" s="29"/>
      <c r="AW5334" s="29"/>
      <c r="AX5334" s="29"/>
      <c r="AY5334" s="29"/>
      <c r="AZ5334" s="29"/>
      <c r="BA5334" s="29"/>
      <c r="BB5334" s="29"/>
      <c r="BC5334" s="29"/>
      <c r="BD5334" s="29"/>
      <c r="BE5334" s="29"/>
      <c r="BF5334" s="29"/>
      <c r="BG5334" s="29"/>
      <c r="BH5334" s="29"/>
      <c r="BI5334" s="29"/>
      <c r="BJ5334" s="29"/>
      <c r="BK5334" s="29"/>
      <c r="BL5334" s="29"/>
      <c r="BM5334" s="29"/>
      <c r="BN5334" s="29"/>
      <c r="BO5334" s="29"/>
      <c r="BP5334" s="29"/>
      <c r="BQ5334" s="29"/>
      <c r="BR5334" s="29"/>
      <c r="BS5334" s="29"/>
      <c r="BT5334" s="29"/>
      <c r="BU5334" s="29"/>
    </row>
    <row r="5335" spans="5:73" ht="23.1" customHeight="1" x14ac:dyDescent="0.2">
      <c r="E5335" s="4"/>
      <c r="F5335" s="8"/>
      <c r="G5335" s="28"/>
      <c r="H5335" s="28"/>
      <c r="I5335" s="28"/>
      <c r="J5335" s="28"/>
      <c r="K5335" s="28"/>
      <c r="L5335" s="28"/>
      <c r="M5335" s="28"/>
      <c r="N5335" s="28"/>
      <c r="O5335" s="28"/>
      <c r="P5335" s="28"/>
      <c r="Q5335" s="28"/>
      <c r="R5335" s="28"/>
      <c r="S5335" s="28"/>
      <c r="T5335" s="28"/>
      <c r="U5335" s="28"/>
      <c r="V5335" s="28"/>
      <c r="W5335" s="28"/>
      <c r="X5335" s="28"/>
      <c r="Y5335" s="28"/>
      <c r="Z5335" s="28"/>
      <c r="AA5335" s="28"/>
      <c r="AB5335" s="28"/>
      <c r="AC5335" s="28"/>
      <c r="AD5335" s="28"/>
      <c r="AE5335" s="28"/>
      <c r="AF5335" s="28"/>
      <c r="AG5335" s="28"/>
      <c r="AH5335" s="28"/>
      <c r="AI5335" s="28"/>
      <c r="AJ5335" s="28"/>
      <c r="AK5335" s="28"/>
      <c r="AL5335" s="28"/>
      <c r="AM5335" s="28"/>
      <c r="AN5335" s="28"/>
      <c r="AO5335" s="28"/>
      <c r="AP5335" s="28"/>
      <c r="AQ5335" s="28"/>
      <c r="AR5335" s="28"/>
      <c r="AS5335" s="28"/>
      <c r="AT5335" s="28"/>
      <c r="AU5335" s="28"/>
      <c r="AV5335" s="28"/>
      <c r="AW5335" s="28"/>
      <c r="AX5335" s="28"/>
      <c r="AY5335" s="28"/>
      <c r="AZ5335" s="28"/>
      <c r="BA5335" s="28"/>
      <c r="BB5335" s="28"/>
      <c r="BC5335" s="28"/>
      <c r="BD5335" s="28"/>
      <c r="BE5335" s="28"/>
      <c r="BF5335" s="28"/>
      <c r="BG5335" s="28"/>
      <c r="BH5335" s="28"/>
      <c r="BI5335" s="28"/>
      <c r="BJ5335" s="28"/>
      <c r="BK5335" s="28"/>
      <c r="BL5335" s="28"/>
      <c r="BM5335" s="28"/>
      <c r="BN5335" s="28"/>
      <c r="BO5335" s="28"/>
      <c r="BP5335" s="28"/>
      <c r="BQ5335" s="28"/>
      <c r="BR5335" s="28"/>
      <c r="BS5335" s="28"/>
      <c r="BT5335" s="28"/>
      <c r="BU5335" s="28"/>
    </row>
    <row r="5336" spans="5:73" ht="23.1" customHeight="1" x14ac:dyDescent="0.2">
      <c r="E5336" s="4"/>
      <c r="F5336" s="6"/>
      <c r="G5336" s="29"/>
      <c r="H5336" s="29"/>
      <c r="I5336" s="29"/>
      <c r="J5336" s="29"/>
      <c r="K5336" s="29"/>
      <c r="L5336" s="29"/>
      <c r="M5336" s="29"/>
      <c r="N5336" s="29"/>
      <c r="O5336" s="29"/>
      <c r="P5336" s="29"/>
      <c r="Q5336" s="29"/>
      <c r="R5336" s="29"/>
      <c r="S5336" s="29"/>
      <c r="T5336" s="29"/>
      <c r="U5336" s="29"/>
      <c r="V5336" s="29"/>
      <c r="W5336" s="29"/>
      <c r="X5336" s="29"/>
      <c r="Y5336" s="29"/>
      <c r="Z5336" s="29"/>
      <c r="AA5336" s="29"/>
      <c r="AB5336" s="29"/>
      <c r="AC5336" s="29"/>
      <c r="AD5336" s="29"/>
      <c r="AE5336" s="29"/>
      <c r="AF5336" s="29"/>
      <c r="AG5336" s="29"/>
      <c r="AH5336" s="29"/>
      <c r="AI5336" s="29"/>
      <c r="AJ5336" s="29"/>
      <c r="AK5336" s="29"/>
      <c r="AL5336" s="29"/>
      <c r="AM5336" s="29"/>
      <c r="AN5336" s="29"/>
      <c r="AO5336" s="29"/>
      <c r="AP5336" s="29"/>
      <c r="AQ5336" s="29"/>
      <c r="AR5336" s="29"/>
      <c r="AS5336" s="29"/>
      <c r="AT5336" s="29"/>
      <c r="AU5336" s="29"/>
      <c r="AV5336" s="29"/>
      <c r="AW5336" s="29"/>
      <c r="AX5336" s="29"/>
      <c r="AY5336" s="29"/>
      <c r="AZ5336" s="29"/>
      <c r="BA5336" s="29"/>
      <c r="BB5336" s="29"/>
      <c r="BC5336" s="29"/>
      <c r="BD5336" s="29"/>
      <c r="BE5336" s="29"/>
      <c r="BF5336" s="29"/>
      <c r="BG5336" s="29"/>
      <c r="BH5336" s="29"/>
      <c r="BI5336" s="29"/>
      <c r="BJ5336" s="29"/>
      <c r="BK5336" s="29"/>
      <c r="BL5336" s="29"/>
      <c r="BM5336" s="29"/>
      <c r="BN5336" s="29"/>
      <c r="BO5336" s="29"/>
      <c r="BP5336" s="29"/>
      <c r="BQ5336" s="29"/>
      <c r="BR5336" s="29"/>
      <c r="BS5336" s="29"/>
      <c r="BT5336" s="29"/>
      <c r="BU5336" s="29"/>
    </row>
    <row r="5337" spans="5:73" ht="23.1" customHeight="1" x14ac:dyDescent="0.2">
      <c r="E5337" s="4"/>
      <c r="F5337" s="8"/>
      <c r="G5337" s="28"/>
      <c r="H5337" s="28"/>
      <c r="I5337" s="28"/>
      <c r="J5337" s="28"/>
      <c r="K5337" s="28"/>
      <c r="L5337" s="28"/>
      <c r="M5337" s="28"/>
      <c r="N5337" s="28"/>
      <c r="O5337" s="28"/>
      <c r="P5337" s="28"/>
      <c r="Q5337" s="28"/>
      <c r="R5337" s="28"/>
      <c r="S5337" s="28"/>
      <c r="T5337" s="28"/>
      <c r="U5337" s="28"/>
      <c r="V5337" s="28"/>
      <c r="W5337" s="28"/>
      <c r="X5337" s="28"/>
      <c r="Y5337" s="28"/>
      <c r="Z5337" s="28"/>
      <c r="AA5337" s="28"/>
      <c r="AB5337" s="28"/>
      <c r="AC5337" s="28"/>
      <c r="AD5337" s="28"/>
      <c r="AE5337" s="28"/>
      <c r="AF5337" s="28"/>
      <c r="AG5337" s="28"/>
      <c r="AH5337" s="28"/>
      <c r="AI5337" s="28"/>
      <c r="AJ5337" s="28"/>
      <c r="AK5337" s="28"/>
      <c r="AL5337" s="28"/>
      <c r="AM5337" s="28"/>
      <c r="AN5337" s="28"/>
      <c r="AO5337" s="28"/>
      <c r="AP5337" s="28"/>
      <c r="AQ5337" s="28"/>
      <c r="AR5337" s="28"/>
      <c r="AS5337" s="28"/>
      <c r="AT5337" s="28"/>
      <c r="AU5337" s="28"/>
      <c r="AV5337" s="28"/>
      <c r="AW5337" s="28"/>
      <c r="AX5337" s="28"/>
      <c r="AY5337" s="28"/>
      <c r="AZ5337" s="28"/>
      <c r="BA5337" s="28"/>
      <c r="BB5337" s="28"/>
      <c r="BC5337" s="28"/>
      <c r="BD5337" s="28"/>
      <c r="BE5337" s="28"/>
      <c r="BF5337" s="28"/>
      <c r="BG5337" s="28"/>
      <c r="BH5337" s="28"/>
      <c r="BI5337" s="28"/>
      <c r="BJ5337" s="28"/>
      <c r="BK5337" s="28"/>
      <c r="BL5337" s="28"/>
      <c r="BM5337" s="28"/>
      <c r="BN5337" s="28"/>
      <c r="BO5337" s="28"/>
      <c r="BP5337" s="28"/>
      <c r="BQ5337" s="28"/>
      <c r="BR5337" s="28"/>
      <c r="BS5337" s="28"/>
      <c r="BT5337" s="28"/>
      <c r="BU5337" s="28"/>
    </row>
    <row r="5338" spans="5:73" ht="23.1" customHeight="1" x14ac:dyDescent="0.2">
      <c r="E5338" s="4"/>
      <c r="F5338" s="6"/>
      <c r="G5338" s="29"/>
      <c r="H5338" s="29"/>
      <c r="I5338" s="29"/>
      <c r="J5338" s="29"/>
      <c r="K5338" s="29"/>
      <c r="L5338" s="29"/>
      <c r="M5338" s="29"/>
      <c r="N5338" s="29"/>
      <c r="O5338" s="29"/>
      <c r="P5338" s="29"/>
      <c r="Q5338" s="29"/>
      <c r="R5338" s="29"/>
      <c r="S5338" s="29"/>
      <c r="T5338" s="29"/>
      <c r="U5338" s="29"/>
      <c r="V5338" s="29"/>
      <c r="W5338" s="29"/>
      <c r="X5338" s="29"/>
      <c r="Y5338" s="29"/>
      <c r="Z5338" s="29"/>
      <c r="AA5338" s="29"/>
      <c r="AB5338" s="29"/>
      <c r="AC5338" s="29"/>
      <c r="AD5338" s="29"/>
      <c r="AE5338" s="29"/>
      <c r="AF5338" s="29"/>
      <c r="AG5338" s="29"/>
      <c r="AH5338" s="29"/>
      <c r="AI5338" s="29"/>
      <c r="AJ5338" s="29"/>
      <c r="AK5338" s="29"/>
      <c r="AL5338" s="29"/>
      <c r="AM5338" s="29"/>
      <c r="AN5338" s="29"/>
      <c r="AO5338" s="29"/>
      <c r="AP5338" s="29"/>
      <c r="AQ5338" s="29"/>
      <c r="AR5338" s="29"/>
      <c r="AS5338" s="29"/>
      <c r="AT5338" s="29"/>
      <c r="AU5338" s="29"/>
      <c r="AV5338" s="29"/>
      <c r="AW5338" s="29"/>
      <c r="AX5338" s="29"/>
      <c r="AY5338" s="29"/>
      <c r="AZ5338" s="29"/>
      <c r="BA5338" s="29"/>
      <c r="BB5338" s="29"/>
      <c r="BC5338" s="29"/>
      <c r="BD5338" s="29"/>
      <c r="BE5338" s="29"/>
      <c r="BF5338" s="29"/>
      <c r="BG5338" s="29"/>
      <c r="BH5338" s="29"/>
      <c r="BI5338" s="29"/>
      <c r="BJ5338" s="29"/>
      <c r="BK5338" s="29"/>
      <c r="BL5338" s="29"/>
      <c r="BM5338" s="29"/>
      <c r="BN5338" s="29"/>
      <c r="BO5338" s="29"/>
      <c r="BP5338" s="29"/>
      <c r="BQ5338" s="29"/>
      <c r="BR5338" s="29"/>
      <c r="BS5338" s="29"/>
      <c r="BT5338" s="29"/>
      <c r="BU5338" s="29"/>
    </row>
    <row r="5339" spans="5:73" ht="23.1" customHeight="1" x14ac:dyDescent="0.2">
      <c r="E5339" s="4"/>
      <c r="F5339" s="8"/>
      <c r="G5339" s="28"/>
      <c r="H5339" s="28"/>
      <c r="I5339" s="28"/>
      <c r="J5339" s="28"/>
      <c r="K5339" s="28"/>
      <c r="L5339" s="28"/>
      <c r="M5339" s="28"/>
      <c r="N5339" s="28"/>
      <c r="O5339" s="28"/>
      <c r="P5339" s="28"/>
      <c r="Q5339" s="28"/>
      <c r="R5339" s="28"/>
      <c r="S5339" s="28"/>
      <c r="T5339" s="28"/>
      <c r="U5339" s="28"/>
      <c r="V5339" s="28"/>
      <c r="W5339" s="28"/>
      <c r="X5339" s="28"/>
      <c r="Y5339" s="28"/>
      <c r="Z5339" s="28"/>
      <c r="AA5339" s="28"/>
      <c r="AB5339" s="28"/>
      <c r="AC5339" s="28"/>
      <c r="AD5339" s="28"/>
      <c r="AE5339" s="28"/>
      <c r="AF5339" s="28"/>
      <c r="AG5339" s="28"/>
      <c r="AH5339" s="28"/>
      <c r="AI5339" s="28"/>
      <c r="AJ5339" s="28"/>
      <c r="AK5339" s="28"/>
      <c r="AL5339" s="28"/>
      <c r="AM5339" s="28"/>
      <c r="AN5339" s="28"/>
      <c r="AO5339" s="28"/>
      <c r="AP5339" s="28"/>
      <c r="AQ5339" s="28"/>
      <c r="AR5339" s="28"/>
      <c r="AS5339" s="28"/>
      <c r="AT5339" s="28"/>
      <c r="AU5339" s="28"/>
      <c r="AV5339" s="28"/>
      <c r="AW5339" s="28"/>
      <c r="AX5339" s="28"/>
      <c r="AY5339" s="28"/>
      <c r="AZ5339" s="28"/>
      <c r="BA5339" s="28"/>
      <c r="BB5339" s="28"/>
      <c r="BC5339" s="28"/>
      <c r="BD5339" s="28"/>
      <c r="BE5339" s="28"/>
      <c r="BF5339" s="28"/>
      <c r="BG5339" s="28"/>
      <c r="BH5339" s="28"/>
      <c r="BI5339" s="28"/>
      <c r="BJ5339" s="28"/>
      <c r="BK5339" s="28"/>
      <c r="BL5339" s="28"/>
      <c r="BM5339" s="28"/>
      <c r="BN5339" s="28"/>
      <c r="BO5339" s="28"/>
      <c r="BP5339" s="28"/>
      <c r="BQ5339" s="28"/>
      <c r="BR5339" s="28"/>
      <c r="BS5339" s="28"/>
      <c r="BT5339" s="28"/>
      <c r="BU5339" s="28"/>
    </row>
    <row r="5340" spans="5:73" ht="23.1" customHeight="1" x14ac:dyDescent="0.2">
      <c r="E5340" s="4"/>
      <c r="F5340" s="6"/>
      <c r="G5340" s="29"/>
      <c r="H5340" s="29"/>
      <c r="I5340" s="29"/>
      <c r="J5340" s="29"/>
      <c r="K5340" s="29"/>
      <c r="L5340" s="29"/>
      <c r="M5340" s="29"/>
      <c r="N5340" s="29"/>
      <c r="O5340" s="29"/>
      <c r="P5340" s="29"/>
      <c r="Q5340" s="29"/>
      <c r="R5340" s="29"/>
      <c r="S5340" s="29"/>
      <c r="T5340" s="29"/>
      <c r="U5340" s="29"/>
      <c r="V5340" s="29"/>
      <c r="W5340" s="29"/>
      <c r="X5340" s="29"/>
      <c r="Y5340" s="29"/>
      <c r="Z5340" s="29"/>
      <c r="AA5340" s="29"/>
      <c r="AB5340" s="29"/>
      <c r="AC5340" s="29"/>
      <c r="AD5340" s="29"/>
      <c r="AE5340" s="29"/>
      <c r="AF5340" s="29"/>
      <c r="AG5340" s="29"/>
      <c r="AH5340" s="29"/>
      <c r="AI5340" s="29"/>
      <c r="AJ5340" s="29"/>
      <c r="AK5340" s="29"/>
      <c r="AL5340" s="29"/>
      <c r="AM5340" s="29"/>
      <c r="AN5340" s="29"/>
      <c r="AO5340" s="29"/>
      <c r="AP5340" s="29"/>
      <c r="AQ5340" s="29"/>
      <c r="AR5340" s="29"/>
      <c r="AS5340" s="29"/>
      <c r="AT5340" s="29"/>
      <c r="AU5340" s="29"/>
      <c r="AV5340" s="29"/>
      <c r="AW5340" s="29"/>
      <c r="AX5340" s="29"/>
      <c r="AY5340" s="29"/>
      <c r="AZ5340" s="29"/>
      <c r="BA5340" s="29"/>
      <c r="BB5340" s="29"/>
      <c r="BC5340" s="29"/>
      <c r="BD5340" s="29"/>
      <c r="BE5340" s="29"/>
      <c r="BF5340" s="29"/>
      <c r="BG5340" s="29"/>
      <c r="BH5340" s="29"/>
      <c r="BI5340" s="29"/>
      <c r="BJ5340" s="29"/>
      <c r="BK5340" s="29"/>
      <c r="BL5340" s="29"/>
      <c r="BM5340" s="29"/>
      <c r="BN5340" s="29"/>
      <c r="BO5340" s="29"/>
      <c r="BP5340" s="29"/>
      <c r="BQ5340" s="29"/>
      <c r="BR5340" s="29"/>
      <c r="BS5340" s="29"/>
      <c r="BT5340" s="29"/>
      <c r="BU5340" s="29"/>
    </row>
    <row r="5341" spans="5:73" ht="23.1" customHeight="1" x14ac:dyDescent="0.2">
      <c r="E5341" s="4"/>
      <c r="F5341" s="8"/>
      <c r="G5341" s="28"/>
      <c r="H5341" s="28"/>
      <c r="I5341" s="28"/>
      <c r="J5341" s="28"/>
      <c r="K5341" s="28"/>
      <c r="L5341" s="28"/>
      <c r="M5341" s="28"/>
      <c r="N5341" s="28"/>
      <c r="O5341" s="28"/>
      <c r="P5341" s="28"/>
      <c r="Q5341" s="28"/>
      <c r="R5341" s="28"/>
      <c r="S5341" s="28"/>
      <c r="T5341" s="28"/>
      <c r="U5341" s="28"/>
      <c r="V5341" s="28"/>
      <c r="W5341" s="28"/>
      <c r="X5341" s="28"/>
      <c r="Y5341" s="28"/>
      <c r="Z5341" s="28"/>
      <c r="AA5341" s="28"/>
      <c r="AB5341" s="28"/>
      <c r="AC5341" s="28"/>
      <c r="AD5341" s="28"/>
      <c r="AE5341" s="28"/>
      <c r="AF5341" s="28"/>
      <c r="AG5341" s="28"/>
      <c r="AH5341" s="28"/>
      <c r="AI5341" s="28"/>
      <c r="AJ5341" s="28"/>
      <c r="AK5341" s="28"/>
      <c r="AL5341" s="28"/>
      <c r="AM5341" s="28"/>
      <c r="AN5341" s="28"/>
      <c r="AO5341" s="28"/>
      <c r="AP5341" s="28"/>
      <c r="AQ5341" s="28"/>
      <c r="AR5341" s="28"/>
      <c r="AS5341" s="28"/>
      <c r="AT5341" s="28"/>
      <c r="AU5341" s="28"/>
      <c r="AV5341" s="28"/>
      <c r="AW5341" s="28"/>
      <c r="AX5341" s="28"/>
      <c r="AY5341" s="28"/>
      <c r="AZ5341" s="28"/>
      <c r="BA5341" s="28"/>
      <c r="BB5341" s="28"/>
      <c r="BC5341" s="28"/>
      <c r="BD5341" s="28"/>
      <c r="BE5341" s="28"/>
      <c r="BF5341" s="28"/>
      <c r="BG5341" s="28"/>
      <c r="BH5341" s="28"/>
      <c r="BI5341" s="28"/>
      <c r="BJ5341" s="28"/>
      <c r="BK5341" s="28"/>
      <c r="BL5341" s="28"/>
      <c r="BM5341" s="28"/>
      <c r="BN5341" s="28"/>
      <c r="BO5341" s="28"/>
      <c r="BP5341" s="28"/>
      <c r="BQ5341" s="28"/>
      <c r="BR5341" s="28"/>
      <c r="BS5341" s="28"/>
      <c r="BT5341" s="28"/>
      <c r="BU5341" s="28"/>
    </row>
    <row r="5342" spans="5:73" ht="23.1" customHeight="1" x14ac:dyDescent="0.2">
      <c r="E5342" s="4"/>
      <c r="F5342" s="6"/>
      <c r="G5342" s="29"/>
      <c r="H5342" s="29"/>
      <c r="I5342" s="29"/>
      <c r="J5342" s="29"/>
      <c r="K5342" s="29"/>
      <c r="L5342" s="29"/>
      <c r="M5342" s="29"/>
      <c r="N5342" s="29"/>
      <c r="O5342" s="29"/>
      <c r="P5342" s="29"/>
      <c r="Q5342" s="29"/>
      <c r="R5342" s="29"/>
      <c r="S5342" s="29"/>
      <c r="T5342" s="29"/>
      <c r="U5342" s="29"/>
      <c r="V5342" s="29"/>
      <c r="W5342" s="29"/>
      <c r="X5342" s="29"/>
      <c r="Y5342" s="29"/>
      <c r="Z5342" s="29"/>
      <c r="AA5342" s="29"/>
      <c r="AB5342" s="29"/>
      <c r="AC5342" s="29"/>
      <c r="AD5342" s="29"/>
      <c r="AE5342" s="29"/>
      <c r="AF5342" s="29"/>
      <c r="AG5342" s="29"/>
      <c r="AH5342" s="29"/>
      <c r="AI5342" s="29"/>
      <c r="AJ5342" s="29"/>
      <c r="AK5342" s="29"/>
      <c r="AL5342" s="29"/>
      <c r="AM5342" s="29"/>
      <c r="AN5342" s="29"/>
      <c r="AO5342" s="29"/>
      <c r="AP5342" s="29"/>
      <c r="AQ5342" s="29"/>
      <c r="AR5342" s="29"/>
      <c r="AS5342" s="29"/>
      <c r="AT5342" s="29"/>
      <c r="AU5342" s="29"/>
      <c r="AV5342" s="29"/>
      <c r="AW5342" s="29"/>
      <c r="AX5342" s="29"/>
      <c r="AY5342" s="29"/>
      <c r="AZ5342" s="29"/>
      <c r="BA5342" s="29"/>
      <c r="BB5342" s="29"/>
      <c r="BC5342" s="29"/>
      <c r="BD5342" s="29"/>
      <c r="BE5342" s="29"/>
      <c r="BF5342" s="29"/>
      <c r="BG5342" s="29"/>
      <c r="BH5342" s="29"/>
      <c r="BI5342" s="29"/>
      <c r="BJ5342" s="29"/>
      <c r="BK5342" s="29"/>
      <c r="BL5342" s="29"/>
      <c r="BM5342" s="29"/>
      <c r="BN5342" s="29"/>
      <c r="BO5342" s="29"/>
      <c r="BP5342" s="29"/>
      <c r="BQ5342" s="29"/>
      <c r="BR5342" s="29"/>
      <c r="BS5342" s="29"/>
      <c r="BT5342" s="29"/>
      <c r="BU5342" s="29"/>
    </row>
    <row r="5343" spans="5:73" ht="23.1" customHeight="1" x14ac:dyDescent="0.2">
      <c r="E5343" s="4"/>
      <c r="F5343" s="8"/>
      <c r="G5343" s="28"/>
      <c r="H5343" s="28"/>
      <c r="I5343" s="28"/>
      <c r="J5343" s="28"/>
      <c r="K5343" s="28"/>
      <c r="L5343" s="28"/>
      <c r="M5343" s="28"/>
      <c r="N5343" s="28"/>
      <c r="O5343" s="28"/>
      <c r="P5343" s="28"/>
      <c r="Q5343" s="28"/>
      <c r="R5343" s="28"/>
      <c r="S5343" s="28"/>
      <c r="T5343" s="28"/>
      <c r="U5343" s="28"/>
      <c r="V5343" s="28"/>
      <c r="W5343" s="28"/>
      <c r="X5343" s="28"/>
      <c r="Y5343" s="28"/>
      <c r="Z5343" s="28"/>
      <c r="AA5343" s="28"/>
      <c r="AB5343" s="28"/>
      <c r="AC5343" s="28"/>
      <c r="AD5343" s="28"/>
      <c r="AE5343" s="28"/>
      <c r="AF5343" s="28"/>
      <c r="AG5343" s="28"/>
      <c r="AH5343" s="28"/>
      <c r="AI5343" s="28"/>
      <c r="AJ5343" s="28"/>
      <c r="AK5343" s="28"/>
      <c r="AL5343" s="28"/>
      <c r="AM5343" s="28"/>
      <c r="AN5343" s="28"/>
      <c r="AO5343" s="28"/>
      <c r="AP5343" s="28"/>
      <c r="AQ5343" s="28"/>
      <c r="AR5343" s="28"/>
      <c r="AS5343" s="28"/>
      <c r="AT5343" s="28"/>
      <c r="AU5343" s="28"/>
      <c r="AV5343" s="28"/>
      <c r="AW5343" s="28"/>
      <c r="AX5343" s="28"/>
      <c r="AY5343" s="28"/>
      <c r="AZ5343" s="28"/>
      <c r="BA5343" s="28"/>
      <c r="BB5343" s="28"/>
      <c r="BC5343" s="28"/>
      <c r="BD5343" s="28"/>
      <c r="BE5343" s="28"/>
      <c r="BF5343" s="28"/>
      <c r="BG5343" s="28"/>
      <c r="BH5343" s="28"/>
      <c r="BI5343" s="28"/>
      <c r="BJ5343" s="28"/>
      <c r="BK5343" s="28"/>
      <c r="BL5343" s="28"/>
      <c r="BM5343" s="28"/>
      <c r="BN5343" s="28"/>
      <c r="BO5343" s="28"/>
      <c r="BP5343" s="28"/>
      <c r="BQ5343" s="28"/>
      <c r="BR5343" s="28"/>
      <c r="BS5343" s="28"/>
      <c r="BT5343" s="28"/>
      <c r="BU5343" s="28"/>
    </row>
    <row r="5344" spans="5:73" ht="23.1" customHeight="1" x14ac:dyDescent="0.2">
      <c r="E5344" s="4"/>
      <c r="F5344" s="6"/>
      <c r="G5344" s="29"/>
      <c r="H5344" s="29"/>
      <c r="I5344" s="29"/>
      <c r="J5344" s="29"/>
      <c r="K5344" s="29"/>
      <c r="L5344" s="29"/>
      <c r="M5344" s="29"/>
      <c r="N5344" s="29"/>
      <c r="O5344" s="29"/>
      <c r="P5344" s="29"/>
      <c r="Q5344" s="29"/>
      <c r="R5344" s="29"/>
      <c r="S5344" s="29"/>
      <c r="T5344" s="29"/>
      <c r="U5344" s="29"/>
      <c r="V5344" s="29"/>
      <c r="W5344" s="29"/>
      <c r="X5344" s="29"/>
      <c r="Y5344" s="29"/>
      <c r="Z5344" s="29"/>
      <c r="AA5344" s="29"/>
      <c r="AB5344" s="29"/>
      <c r="AC5344" s="29"/>
      <c r="AD5344" s="29"/>
      <c r="AE5344" s="29"/>
      <c r="AF5344" s="29"/>
      <c r="AG5344" s="29"/>
      <c r="AH5344" s="29"/>
      <c r="AI5344" s="29"/>
      <c r="AJ5344" s="29"/>
      <c r="AK5344" s="29"/>
      <c r="AL5344" s="29"/>
      <c r="AM5344" s="29"/>
      <c r="AN5344" s="29"/>
      <c r="AO5344" s="29"/>
      <c r="AP5344" s="29"/>
      <c r="AQ5344" s="29"/>
      <c r="AR5344" s="29"/>
      <c r="AS5344" s="29"/>
      <c r="AT5344" s="29"/>
      <c r="AU5344" s="29"/>
      <c r="AV5344" s="29"/>
      <c r="AW5344" s="29"/>
      <c r="AX5344" s="29"/>
      <c r="AY5344" s="29"/>
      <c r="AZ5344" s="29"/>
      <c r="BA5344" s="29"/>
      <c r="BB5344" s="29"/>
      <c r="BC5344" s="29"/>
      <c r="BD5344" s="29"/>
      <c r="BE5344" s="29"/>
      <c r="BF5344" s="29"/>
      <c r="BG5344" s="29"/>
      <c r="BH5344" s="29"/>
      <c r="BI5344" s="29"/>
      <c r="BJ5344" s="29"/>
      <c r="BK5344" s="29"/>
      <c r="BL5344" s="29"/>
      <c r="BM5344" s="29"/>
      <c r="BN5344" s="29"/>
      <c r="BO5344" s="29"/>
      <c r="BP5344" s="29"/>
      <c r="BQ5344" s="29"/>
      <c r="BR5344" s="29"/>
      <c r="BS5344" s="29"/>
      <c r="BT5344" s="29"/>
      <c r="BU5344" s="29"/>
    </row>
    <row r="5345" spans="5:73" ht="23.1" customHeight="1" x14ac:dyDescent="0.2">
      <c r="E5345" s="4"/>
      <c r="F5345" s="8"/>
      <c r="G5345" s="28"/>
      <c r="H5345" s="28"/>
      <c r="I5345" s="28"/>
      <c r="J5345" s="28"/>
      <c r="K5345" s="28"/>
      <c r="L5345" s="28"/>
      <c r="M5345" s="28"/>
      <c r="N5345" s="28"/>
      <c r="O5345" s="28"/>
      <c r="P5345" s="28"/>
      <c r="Q5345" s="28"/>
      <c r="R5345" s="28"/>
      <c r="S5345" s="28"/>
      <c r="T5345" s="28"/>
      <c r="U5345" s="28"/>
      <c r="V5345" s="28"/>
      <c r="W5345" s="28"/>
      <c r="X5345" s="28"/>
      <c r="Y5345" s="28"/>
      <c r="Z5345" s="28"/>
      <c r="AA5345" s="28"/>
      <c r="AB5345" s="28"/>
      <c r="AC5345" s="28"/>
      <c r="AD5345" s="28"/>
      <c r="AE5345" s="28"/>
      <c r="AF5345" s="28"/>
      <c r="AG5345" s="28"/>
      <c r="AH5345" s="28"/>
      <c r="AI5345" s="28"/>
      <c r="AJ5345" s="28"/>
      <c r="AK5345" s="28"/>
      <c r="AL5345" s="28"/>
      <c r="AM5345" s="28"/>
      <c r="AN5345" s="28"/>
      <c r="AO5345" s="28"/>
      <c r="AP5345" s="28"/>
      <c r="AQ5345" s="28"/>
      <c r="AR5345" s="28"/>
      <c r="AS5345" s="28"/>
      <c r="AT5345" s="28"/>
      <c r="AU5345" s="28"/>
      <c r="AV5345" s="28"/>
      <c r="AW5345" s="28"/>
      <c r="AX5345" s="28"/>
      <c r="AY5345" s="28"/>
      <c r="AZ5345" s="28"/>
      <c r="BA5345" s="28"/>
      <c r="BB5345" s="28"/>
      <c r="BC5345" s="28"/>
      <c r="BD5345" s="28"/>
      <c r="BE5345" s="28"/>
      <c r="BF5345" s="28"/>
      <c r="BG5345" s="28"/>
      <c r="BH5345" s="28"/>
      <c r="BI5345" s="28"/>
      <c r="BJ5345" s="28"/>
      <c r="BK5345" s="28"/>
      <c r="BL5345" s="28"/>
      <c r="BM5345" s="28"/>
      <c r="BN5345" s="28"/>
      <c r="BO5345" s="28"/>
      <c r="BP5345" s="28"/>
      <c r="BQ5345" s="28"/>
      <c r="BR5345" s="28"/>
      <c r="BS5345" s="28"/>
      <c r="BT5345" s="28"/>
      <c r="BU5345" s="28"/>
    </row>
    <row r="5346" spans="5:73" ht="23.1" customHeight="1" x14ac:dyDescent="0.2">
      <c r="E5346" s="4"/>
      <c r="F5346" s="6"/>
      <c r="G5346" s="29"/>
      <c r="H5346" s="29"/>
      <c r="I5346" s="29"/>
      <c r="J5346" s="29"/>
      <c r="K5346" s="29"/>
      <c r="L5346" s="29"/>
      <c r="M5346" s="29"/>
      <c r="N5346" s="29"/>
      <c r="O5346" s="29"/>
      <c r="P5346" s="29"/>
      <c r="Q5346" s="29"/>
      <c r="R5346" s="29"/>
      <c r="S5346" s="29"/>
      <c r="T5346" s="29"/>
      <c r="U5346" s="29"/>
      <c r="V5346" s="29"/>
      <c r="W5346" s="29"/>
      <c r="X5346" s="29"/>
      <c r="Y5346" s="29"/>
      <c r="Z5346" s="29"/>
      <c r="AA5346" s="29"/>
      <c r="AB5346" s="29"/>
      <c r="AC5346" s="29"/>
      <c r="AD5346" s="29"/>
      <c r="AE5346" s="29"/>
      <c r="AF5346" s="29"/>
      <c r="AG5346" s="29"/>
      <c r="AH5346" s="29"/>
      <c r="AI5346" s="29"/>
      <c r="AJ5346" s="29"/>
      <c r="AK5346" s="29"/>
      <c r="AL5346" s="29"/>
      <c r="AM5346" s="29"/>
      <c r="AN5346" s="29"/>
      <c r="AO5346" s="29"/>
      <c r="AP5346" s="29"/>
      <c r="AQ5346" s="29"/>
      <c r="AR5346" s="29"/>
      <c r="AS5346" s="29"/>
      <c r="AT5346" s="29"/>
      <c r="AU5346" s="29"/>
      <c r="AV5346" s="29"/>
      <c r="AW5346" s="29"/>
      <c r="AX5346" s="29"/>
      <c r="AY5346" s="29"/>
      <c r="AZ5346" s="29"/>
      <c r="BA5346" s="29"/>
      <c r="BB5346" s="29"/>
      <c r="BC5346" s="29"/>
      <c r="BD5346" s="29"/>
      <c r="BE5346" s="29"/>
      <c r="BF5346" s="29"/>
      <c r="BG5346" s="29"/>
      <c r="BH5346" s="29"/>
      <c r="BI5346" s="29"/>
      <c r="BJ5346" s="29"/>
      <c r="BK5346" s="29"/>
      <c r="BL5346" s="29"/>
      <c r="BM5346" s="29"/>
      <c r="BN5346" s="29"/>
      <c r="BO5346" s="29"/>
      <c r="BP5346" s="29"/>
      <c r="BQ5346" s="29"/>
      <c r="BR5346" s="29"/>
      <c r="BS5346" s="29"/>
      <c r="BT5346" s="29"/>
      <c r="BU5346" s="29"/>
    </row>
    <row r="5347" spans="5:73" ht="23.1" customHeight="1" x14ac:dyDescent="0.2">
      <c r="E5347" s="4"/>
      <c r="F5347" s="8"/>
      <c r="G5347" s="28"/>
      <c r="H5347" s="28"/>
      <c r="I5347" s="28"/>
      <c r="J5347" s="28"/>
      <c r="K5347" s="28"/>
      <c r="L5347" s="28"/>
      <c r="M5347" s="28"/>
      <c r="N5347" s="28"/>
      <c r="O5347" s="28"/>
      <c r="P5347" s="28"/>
      <c r="Q5347" s="28"/>
      <c r="R5347" s="28"/>
      <c r="S5347" s="28"/>
      <c r="T5347" s="28"/>
      <c r="U5347" s="28"/>
      <c r="V5347" s="28"/>
      <c r="W5347" s="28"/>
      <c r="X5347" s="28"/>
      <c r="Y5347" s="28"/>
      <c r="Z5347" s="28"/>
      <c r="AA5347" s="28"/>
      <c r="AB5347" s="28"/>
      <c r="AC5347" s="28"/>
      <c r="AD5347" s="28"/>
      <c r="AE5347" s="28"/>
      <c r="AF5347" s="28"/>
      <c r="AG5347" s="28"/>
      <c r="AH5347" s="28"/>
      <c r="AI5347" s="28"/>
      <c r="AJ5347" s="28"/>
      <c r="AK5347" s="28"/>
      <c r="AL5347" s="28"/>
      <c r="AM5347" s="28"/>
      <c r="AN5347" s="28"/>
      <c r="AO5347" s="28"/>
      <c r="AP5347" s="28"/>
      <c r="AQ5347" s="28"/>
      <c r="AR5347" s="28"/>
      <c r="AS5347" s="28"/>
      <c r="AT5347" s="28"/>
      <c r="AU5347" s="28"/>
      <c r="AV5347" s="28"/>
      <c r="AW5347" s="28"/>
      <c r="AX5347" s="28"/>
      <c r="AY5347" s="28"/>
      <c r="AZ5347" s="28"/>
      <c r="BA5347" s="28"/>
      <c r="BB5347" s="28"/>
      <c r="BC5347" s="28"/>
      <c r="BD5347" s="28"/>
      <c r="BE5347" s="28"/>
      <c r="BF5347" s="28"/>
      <c r="BG5347" s="28"/>
      <c r="BH5347" s="28"/>
      <c r="BI5347" s="28"/>
      <c r="BJ5347" s="28"/>
      <c r="BK5347" s="28"/>
      <c r="BL5347" s="28"/>
      <c r="BM5347" s="28"/>
      <c r="BN5347" s="28"/>
      <c r="BO5347" s="28"/>
      <c r="BP5347" s="28"/>
      <c r="BQ5347" s="28"/>
      <c r="BR5347" s="28"/>
      <c r="BS5347" s="28"/>
      <c r="BT5347" s="28"/>
      <c r="BU5347" s="28"/>
    </row>
    <row r="5348" spans="5:73" ht="23.1" customHeight="1" x14ac:dyDescent="0.2">
      <c r="E5348" s="4"/>
      <c r="F5348" s="6"/>
      <c r="G5348" s="29"/>
      <c r="H5348" s="29"/>
      <c r="I5348" s="29"/>
      <c r="J5348" s="29"/>
      <c r="K5348" s="29"/>
      <c r="L5348" s="29"/>
      <c r="M5348" s="29"/>
      <c r="N5348" s="29"/>
      <c r="O5348" s="29"/>
      <c r="P5348" s="29"/>
      <c r="Q5348" s="29"/>
      <c r="R5348" s="29"/>
      <c r="S5348" s="29"/>
      <c r="T5348" s="29"/>
      <c r="U5348" s="29"/>
      <c r="V5348" s="29"/>
      <c r="W5348" s="29"/>
      <c r="X5348" s="29"/>
      <c r="Y5348" s="29"/>
      <c r="Z5348" s="29"/>
      <c r="AA5348" s="29"/>
      <c r="AB5348" s="29"/>
      <c r="AC5348" s="29"/>
      <c r="AD5348" s="29"/>
      <c r="AE5348" s="29"/>
      <c r="AF5348" s="29"/>
      <c r="AG5348" s="29"/>
      <c r="AH5348" s="29"/>
      <c r="AI5348" s="29"/>
      <c r="AJ5348" s="29"/>
      <c r="AK5348" s="29"/>
      <c r="AL5348" s="29"/>
      <c r="AM5348" s="29"/>
      <c r="AN5348" s="29"/>
      <c r="AO5348" s="29"/>
      <c r="AP5348" s="29"/>
      <c r="AQ5348" s="29"/>
      <c r="AR5348" s="29"/>
      <c r="AS5348" s="29"/>
      <c r="AT5348" s="29"/>
      <c r="AU5348" s="29"/>
      <c r="AV5348" s="29"/>
      <c r="AW5348" s="29"/>
      <c r="AX5348" s="29"/>
      <c r="AY5348" s="29"/>
      <c r="AZ5348" s="29"/>
      <c r="BA5348" s="29"/>
      <c r="BB5348" s="29"/>
      <c r="BC5348" s="29"/>
      <c r="BD5348" s="29"/>
      <c r="BE5348" s="29"/>
      <c r="BF5348" s="29"/>
      <c r="BG5348" s="29"/>
      <c r="BH5348" s="29"/>
      <c r="BI5348" s="29"/>
      <c r="BJ5348" s="29"/>
      <c r="BK5348" s="29"/>
      <c r="BL5348" s="29"/>
      <c r="BM5348" s="29"/>
      <c r="BN5348" s="29"/>
      <c r="BO5348" s="29"/>
      <c r="BP5348" s="29"/>
      <c r="BQ5348" s="29"/>
      <c r="BR5348" s="29"/>
      <c r="BS5348" s="29"/>
      <c r="BT5348" s="29"/>
      <c r="BU5348" s="29"/>
    </row>
    <row r="5349" spans="5:73" ht="23.1" customHeight="1" x14ac:dyDescent="0.2">
      <c r="E5349" s="4"/>
      <c r="F5349" s="8"/>
      <c r="G5349" s="28"/>
      <c r="H5349" s="28"/>
      <c r="I5349" s="28"/>
      <c r="J5349" s="28"/>
      <c r="K5349" s="28"/>
      <c r="L5349" s="28"/>
      <c r="M5349" s="28"/>
      <c r="N5349" s="28"/>
      <c r="O5349" s="28"/>
      <c r="P5349" s="28"/>
      <c r="Q5349" s="28"/>
      <c r="R5349" s="28"/>
      <c r="S5349" s="28"/>
      <c r="T5349" s="28"/>
      <c r="U5349" s="28"/>
      <c r="V5349" s="28"/>
      <c r="W5349" s="28"/>
      <c r="X5349" s="28"/>
      <c r="Y5349" s="28"/>
      <c r="Z5349" s="28"/>
      <c r="AA5349" s="28"/>
      <c r="AB5349" s="28"/>
      <c r="AC5349" s="28"/>
      <c r="AD5349" s="28"/>
      <c r="AE5349" s="28"/>
      <c r="AF5349" s="28"/>
      <c r="AG5349" s="28"/>
      <c r="AH5349" s="28"/>
      <c r="AI5349" s="28"/>
      <c r="AJ5349" s="28"/>
      <c r="AK5349" s="28"/>
      <c r="AL5349" s="28"/>
      <c r="AM5349" s="28"/>
      <c r="AN5349" s="28"/>
      <c r="AO5349" s="28"/>
      <c r="AP5349" s="28"/>
      <c r="AQ5349" s="28"/>
      <c r="AR5349" s="28"/>
      <c r="AS5349" s="28"/>
      <c r="AT5349" s="28"/>
      <c r="AU5349" s="28"/>
      <c r="AV5349" s="28"/>
      <c r="AW5349" s="28"/>
      <c r="AX5349" s="28"/>
      <c r="AY5349" s="28"/>
      <c r="AZ5349" s="28"/>
      <c r="BA5349" s="28"/>
      <c r="BB5349" s="28"/>
      <c r="BC5349" s="28"/>
      <c r="BD5349" s="28"/>
      <c r="BE5349" s="28"/>
      <c r="BF5349" s="28"/>
      <c r="BG5349" s="28"/>
      <c r="BH5349" s="28"/>
      <c r="BI5349" s="28"/>
      <c r="BJ5349" s="28"/>
      <c r="BK5349" s="28"/>
      <c r="BL5349" s="28"/>
      <c r="BM5349" s="28"/>
      <c r="BN5349" s="28"/>
      <c r="BO5349" s="28"/>
      <c r="BP5349" s="28"/>
      <c r="BQ5349" s="28"/>
      <c r="BR5349" s="28"/>
      <c r="BS5349" s="28"/>
      <c r="BT5349" s="28"/>
      <c r="BU5349" s="28"/>
    </row>
    <row r="5350" spans="5:73" ht="23.1" customHeight="1" x14ac:dyDescent="0.2">
      <c r="E5350" s="4"/>
      <c r="F5350" s="6"/>
      <c r="G5350" s="29"/>
      <c r="H5350" s="29"/>
      <c r="I5350" s="29"/>
      <c r="J5350" s="29"/>
      <c r="K5350" s="29"/>
      <c r="L5350" s="29"/>
      <c r="M5350" s="29"/>
      <c r="N5350" s="29"/>
      <c r="O5350" s="29"/>
      <c r="P5350" s="29"/>
      <c r="Q5350" s="29"/>
      <c r="R5350" s="29"/>
      <c r="S5350" s="29"/>
      <c r="T5350" s="29"/>
      <c r="U5350" s="29"/>
      <c r="V5350" s="29"/>
      <c r="W5350" s="29"/>
      <c r="X5350" s="29"/>
      <c r="Y5350" s="29"/>
      <c r="Z5350" s="29"/>
      <c r="AA5350" s="29"/>
      <c r="AB5350" s="29"/>
      <c r="AC5350" s="29"/>
      <c r="AD5350" s="29"/>
      <c r="AE5350" s="29"/>
      <c r="AF5350" s="29"/>
      <c r="AG5350" s="29"/>
      <c r="AH5350" s="29"/>
      <c r="AI5350" s="29"/>
      <c r="AJ5350" s="29"/>
      <c r="AK5350" s="29"/>
      <c r="AL5350" s="29"/>
      <c r="AM5350" s="29"/>
      <c r="AN5350" s="29"/>
      <c r="AO5350" s="29"/>
      <c r="AP5350" s="29"/>
      <c r="AQ5350" s="29"/>
      <c r="AR5350" s="29"/>
      <c r="AS5350" s="29"/>
      <c r="AT5350" s="29"/>
      <c r="AU5350" s="29"/>
      <c r="AV5350" s="29"/>
      <c r="AW5350" s="29"/>
      <c r="AX5350" s="29"/>
      <c r="AY5350" s="29"/>
      <c r="AZ5350" s="29"/>
      <c r="BA5350" s="29"/>
      <c r="BB5350" s="29"/>
      <c r="BC5350" s="29"/>
      <c r="BD5350" s="29"/>
      <c r="BE5350" s="29"/>
      <c r="BF5350" s="29"/>
      <c r="BG5350" s="29"/>
      <c r="BH5350" s="29"/>
      <c r="BI5350" s="29"/>
      <c r="BJ5350" s="29"/>
      <c r="BK5350" s="29"/>
      <c r="BL5350" s="29"/>
      <c r="BM5350" s="29"/>
      <c r="BN5350" s="29"/>
      <c r="BO5350" s="29"/>
      <c r="BP5350" s="29"/>
      <c r="BQ5350" s="29"/>
      <c r="BR5350" s="29"/>
      <c r="BS5350" s="29"/>
      <c r="BT5350" s="29"/>
      <c r="BU5350" s="29"/>
    </row>
    <row r="5351" spans="5:73" ht="23.1" customHeight="1" x14ac:dyDescent="0.2">
      <c r="E5351" s="4"/>
      <c r="F5351" s="8"/>
      <c r="G5351" s="28"/>
      <c r="H5351" s="28"/>
      <c r="I5351" s="28"/>
      <c r="J5351" s="28"/>
      <c r="K5351" s="28"/>
      <c r="L5351" s="28"/>
      <c r="M5351" s="28"/>
      <c r="N5351" s="28"/>
      <c r="O5351" s="28"/>
      <c r="P5351" s="28"/>
      <c r="Q5351" s="28"/>
      <c r="R5351" s="28"/>
      <c r="S5351" s="28"/>
      <c r="T5351" s="28"/>
      <c r="U5351" s="28"/>
      <c r="V5351" s="28"/>
      <c r="W5351" s="28"/>
      <c r="X5351" s="28"/>
      <c r="Y5351" s="28"/>
      <c r="Z5351" s="28"/>
      <c r="AA5351" s="28"/>
      <c r="AB5351" s="28"/>
      <c r="AC5351" s="28"/>
      <c r="AD5351" s="28"/>
      <c r="AE5351" s="28"/>
      <c r="AF5351" s="28"/>
      <c r="AG5351" s="28"/>
      <c r="AH5351" s="28"/>
      <c r="AI5351" s="28"/>
      <c r="AJ5351" s="28"/>
      <c r="AK5351" s="28"/>
      <c r="AL5351" s="28"/>
      <c r="AM5351" s="28"/>
      <c r="AN5351" s="28"/>
      <c r="AO5351" s="28"/>
      <c r="AP5351" s="28"/>
      <c r="AQ5351" s="28"/>
      <c r="AR5351" s="28"/>
      <c r="AS5351" s="28"/>
      <c r="AT5351" s="28"/>
      <c r="AU5351" s="28"/>
      <c r="AV5351" s="28"/>
      <c r="AW5351" s="28"/>
      <c r="AX5351" s="28"/>
      <c r="AY5351" s="28"/>
      <c r="AZ5351" s="28"/>
      <c r="BA5351" s="28"/>
      <c r="BB5351" s="28"/>
      <c r="BC5351" s="28"/>
      <c r="BD5351" s="28"/>
      <c r="BE5351" s="28"/>
      <c r="BF5351" s="28"/>
      <c r="BG5351" s="28"/>
      <c r="BH5351" s="28"/>
      <c r="BI5351" s="28"/>
      <c r="BJ5351" s="28"/>
      <c r="BK5351" s="28"/>
      <c r="BL5351" s="28"/>
      <c r="BM5351" s="28"/>
      <c r="BN5351" s="28"/>
      <c r="BO5351" s="28"/>
      <c r="BP5351" s="28"/>
      <c r="BQ5351" s="28"/>
      <c r="BR5351" s="28"/>
      <c r="BS5351" s="28"/>
      <c r="BT5351" s="28"/>
      <c r="BU5351" s="28"/>
    </row>
    <row r="5352" spans="5:73" ht="23.1" customHeight="1" x14ac:dyDescent="0.2">
      <c r="E5352" s="4"/>
      <c r="F5352" s="6"/>
      <c r="G5352" s="29"/>
      <c r="H5352" s="29"/>
      <c r="I5352" s="29"/>
      <c r="J5352" s="29"/>
      <c r="K5352" s="29"/>
      <c r="L5352" s="29"/>
      <c r="M5352" s="29"/>
      <c r="N5352" s="29"/>
      <c r="O5352" s="29"/>
      <c r="P5352" s="29"/>
      <c r="Q5352" s="29"/>
      <c r="R5352" s="29"/>
      <c r="S5352" s="29"/>
      <c r="T5352" s="29"/>
      <c r="U5352" s="29"/>
      <c r="V5352" s="29"/>
      <c r="W5352" s="29"/>
      <c r="X5352" s="29"/>
      <c r="Y5352" s="29"/>
      <c r="Z5352" s="29"/>
      <c r="AA5352" s="29"/>
      <c r="AB5352" s="29"/>
      <c r="AC5352" s="29"/>
      <c r="AD5352" s="29"/>
      <c r="AE5352" s="29"/>
      <c r="AF5352" s="29"/>
      <c r="AG5352" s="29"/>
      <c r="AH5352" s="29"/>
      <c r="AI5352" s="29"/>
      <c r="AJ5352" s="29"/>
      <c r="AK5352" s="29"/>
      <c r="AL5352" s="29"/>
      <c r="AM5352" s="29"/>
      <c r="AN5352" s="29"/>
      <c r="AO5352" s="29"/>
      <c r="AP5352" s="29"/>
      <c r="AQ5352" s="29"/>
      <c r="AR5352" s="29"/>
      <c r="AS5352" s="29"/>
      <c r="AT5352" s="29"/>
      <c r="AU5352" s="29"/>
      <c r="AV5352" s="29"/>
      <c r="AW5352" s="29"/>
      <c r="AX5352" s="29"/>
      <c r="AY5352" s="29"/>
      <c r="AZ5352" s="29"/>
      <c r="BA5352" s="29"/>
      <c r="BB5352" s="29"/>
      <c r="BC5352" s="29"/>
      <c r="BD5352" s="29"/>
      <c r="BE5352" s="29"/>
      <c r="BF5352" s="29"/>
      <c r="BG5352" s="29"/>
      <c r="BH5352" s="29"/>
      <c r="BI5352" s="29"/>
      <c r="BJ5352" s="29"/>
      <c r="BK5352" s="29"/>
      <c r="BL5352" s="29"/>
      <c r="BM5352" s="29"/>
      <c r="BN5352" s="29"/>
      <c r="BO5352" s="29"/>
      <c r="BP5352" s="29"/>
      <c r="BQ5352" s="29"/>
      <c r="BR5352" s="29"/>
      <c r="BS5352" s="29"/>
      <c r="BT5352" s="29"/>
      <c r="BU5352" s="29"/>
    </row>
    <row r="5353" spans="5:73" ht="23.1" customHeight="1" x14ac:dyDescent="0.2">
      <c r="E5353" s="4"/>
      <c r="F5353" s="8"/>
      <c r="G5353" s="28"/>
      <c r="H5353" s="28"/>
      <c r="I5353" s="28"/>
      <c r="J5353" s="28"/>
      <c r="K5353" s="28"/>
      <c r="L5353" s="28"/>
      <c r="M5353" s="28"/>
      <c r="N5353" s="28"/>
      <c r="O5353" s="28"/>
      <c r="P5353" s="28"/>
      <c r="Q5353" s="28"/>
      <c r="R5353" s="28"/>
      <c r="S5353" s="28"/>
      <c r="T5353" s="28"/>
      <c r="U5353" s="28"/>
      <c r="V5353" s="28"/>
      <c r="W5353" s="28"/>
      <c r="X5353" s="28"/>
      <c r="Y5353" s="28"/>
      <c r="Z5353" s="28"/>
      <c r="AA5353" s="28"/>
      <c r="AB5353" s="28"/>
      <c r="AC5353" s="28"/>
      <c r="AD5353" s="28"/>
      <c r="AE5353" s="28"/>
      <c r="AF5353" s="28"/>
      <c r="AG5353" s="28"/>
      <c r="AH5353" s="28"/>
      <c r="AI5353" s="28"/>
      <c r="AJ5353" s="28"/>
      <c r="AK5353" s="28"/>
      <c r="AL5353" s="28"/>
      <c r="AM5353" s="28"/>
      <c r="AN5353" s="28"/>
      <c r="AO5353" s="28"/>
      <c r="AP5353" s="28"/>
      <c r="AQ5353" s="28"/>
      <c r="AR5353" s="28"/>
      <c r="AS5353" s="28"/>
      <c r="AT5353" s="28"/>
      <c r="AU5353" s="28"/>
      <c r="AV5353" s="28"/>
      <c r="AW5353" s="28"/>
      <c r="AX5353" s="28"/>
      <c r="AY5353" s="28"/>
      <c r="AZ5353" s="28"/>
      <c r="BA5353" s="28"/>
      <c r="BB5353" s="28"/>
      <c r="BC5353" s="28"/>
      <c r="BD5353" s="28"/>
      <c r="BE5353" s="28"/>
      <c r="BF5353" s="28"/>
      <c r="BG5353" s="28"/>
      <c r="BH5353" s="28"/>
      <c r="BI5353" s="28"/>
      <c r="BJ5353" s="28"/>
      <c r="BK5353" s="28"/>
      <c r="BL5353" s="28"/>
      <c r="BM5353" s="28"/>
      <c r="BN5353" s="28"/>
      <c r="BO5353" s="28"/>
      <c r="BP5353" s="28"/>
      <c r="BQ5353" s="28"/>
      <c r="BR5353" s="28"/>
      <c r="BS5353" s="28"/>
      <c r="BT5353" s="28"/>
      <c r="BU5353" s="28"/>
    </row>
    <row r="5354" spans="5:73" ht="23.1" customHeight="1" x14ac:dyDescent="0.2">
      <c r="E5354" s="4"/>
      <c r="F5354" s="6"/>
      <c r="G5354" s="29"/>
      <c r="H5354" s="29"/>
      <c r="I5354" s="29"/>
      <c r="J5354" s="29"/>
      <c r="K5354" s="29"/>
      <c r="L5354" s="29"/>
      <c r="M5354" s="29"/>
      <c r="N5354" s="29"/>
      <c r="O5354" s="29"/>
      <c r="P5354" s="29"/>
      <c r="Q5354" s="29"/>
      <c r="R5354" s="29"/>
      <c r="S5354" s="29"/>
      <c r="T5354" s="29"/>
      <c r="U5354" s="29"/>
      <c r="V5354" s="29"/>
      <c r="W5354" s="29"/>
      <c r="X5354" s="29"/>
      <c r="Y5354" s="29"/>
      <c r="Z5354" s="29"/>
      <c r="AA5354" s="29"/>
      <c r="AB5354" s="29"/>
      <c r="AC5354" s="29"/>
      <c r="AD5354" s="29"/>
      <c r="AE5354" s="29"/>
      <c r="AF5354" s="29"/>
      <c r="AG5354" s="29"/>
      <c r="AH5354" s="29"/>
      <c r="AI5354" s="29"/>
      <c r="AJ5354" s="29"/>
      <c r="AK5354" s="29"/>
      <c r="AL5354" s="29"/>
      <c r="AM5354" s="29"/>
      <c r="AN5354" s="29"/>
      <c r="AO5354" s="29"/>
      <c r="AP5354" s="29"/>
      <c r="AQ5354" s="29"/>
      <c r="AR5354" s="29"/>
      <c r="AS5354" s="29"/>
      <c r="AT5354" s="29"/>
      <c r="AU5354" s="29"/>
      <c r="AV5354" s="29"/>
      <c r="AW5354" s="29"/>
      <c r="AX5354" s="29"/>
      <c r="AY5354" s="29"/>
      <c r="AZ5354" s="29"/>
      <c r="BA5354" s="29"/>
      <c r="BB5354" s="29"/>
      <c r="BC5354" s="29"/>
      <c r="BD5354" s="29"/>
      <c r="BE5354" s="29"/>
      <c r="BF5354" s="29"/>
      <c r="BG5354" s="29"/>
      <c r="BH5354" s="29"/>
      <c r="BI5354" s="29"/>
      <c r="BJ5354" s="29"/>
      <c r="BK5354" s="29"/>
      <c r="BL5354" s="29"/>
      <c r="BM5354" s="29"/>
      <c r="BN5354" s="29"/>
      <c r="BO5354" s="29"/>
      <c r="BP5354" s="29"/>
      <c r="BQ5354" s="29"/>
      <c r="BR5354" s="29"/>
      <c r="BS5354" s="29"/>
      <c r="BT5354" s="29"/>
      <c r="BU5354" s="29"/>
    </row>
    <row r="5355" spans="5:73" ht="23.1" customHeight="1" x14ac:dyDescent="0.2">
      <c r="E5355" s="4"/>
      <c r="F5355" s="8"/>
      <c r="G5355" s="28"/>
      <c r="H5355" s="28"/>
      <c r="I5355" s="28"/>
      <c r="J5355" s="28"/>
      <c r="K5355" s="28"/>
      <c r="L5355" s="28"/>
      <c r="M5355" s="28"/>
      <c r="N5355" s="28"/>
      <c r="O5355" s="28"/>
      <c r="P5355" s="28"/>
      <c r="Q5355" s="28"/>
      <c r="R5355" s="28"/>
      <c r="S5355" s="28"/>
      <c r="T5355" s="28"/>
      <c r="U5355" s="28"/>
      <c r="V5355" s="28"/>
      <c r="W5355" s="28"/>
      <c r="X5355" s="28"/>
      <c r="Y5355" s="28"/>
      <c r="Z5355" s="28"/>
      <c r="AA5355" s="28"/>
      <c r="AB5355" s="28"/>
      <c r="AC5355" s="28"/>
      <c r="AD5355" s="28"/>
      <c r="AE5355" s="28"/>
      <c r="AF5355" s="28"/>
      <c r="AG5355" s="28"/>
      <c r="AH5355" s="28"/>
      <c r="AI5355" s="28"/>
      <c r="AJ5355" s="28"/>
      <c r="AK5355" s="28"/>
      <c r="AL5355" s="28"/>
      <c r="AM5355" s="28"/>
      <c r="AN5355" s="28"/>
      <c r="AO5355" s="28"/>
      <c r="AP5355" s="28"/>
      <c r="AQ5355" s="28"/>
      <c r="AR5355" s="28"/>
      <c r="AS5355" s="28"/>
      <c r="AT5355" s="28"/>
      <c r="AU5355" s="28"/>
      <c r="AV5355" s="28"/>
      <c r="AW5355" s="28"/>
      <c r="AX5355" s="28"/>
      <c r="AY5355" s="28"/>
      <c r="AZ5355" s="28"/>
      <c r="BA5355" s="28"/>
      <c r="BB5355" s="28"/>
      <c r="BC5355" s="28"/>
      <c r="BD5355" s="28"/>
      <c r="BE5355" s="28"/>
      <c r="BF5355" s="28"/>
      <c r="BG5355" s="28"/>
      <c r="BH5355" s="28"/>
      <c r="BI5355" s="28"/>
      <c r="BJ5355" s="28"/>
      <c r="BK5355" s="28"/>
      <c r="BL5355" s="28"/>
      <c r="BM5355" s="28"/>
      <c r="BN5355" s="28"/>
      <c r="BO5355" s="28"/>
      <c r="BP5355" s="28"/>
      <c r="BQ5355" s="28"/>
      <c r="BR5355" s="28"/>
      <c r="BS5355" s="28"/>
      <c r="BT5355" s="28"/>
      <c r="BU5355" s="28"/>
    </row>
    <row r="5356" spans="5:73" ht="23.1" customHeight="1" x14ac:dyDescent="0.2">
      <c r="E5356" s="4"/>
      <c r="F5356" s="6"/>
      <c r="G5356" s="29"/>
      <c r="H5356" s="29"/>
      <c r="I5356" s="29"/>
      <c r="J5356" s="29"/>
      <c r="K5356" s="29"/>
      <c r="L5356" s="29"/>
      <c r="M5356" s="29"/>
      <c r="N5356" s="29"/>
      <c r="O5356" s="29"/>
      <c r="P5356" s="29"/>
      <c r="Q5356" s="29"/>
      <c r="R5356" s="29"/>
      <c r="S5356" s="29"/>
      <c r="T5356" s="29"/>
      <c r="U5356" s="29"/>
      <c r="V5356" s="29"/>
      <c r="W5356" s="29"/>
      <c r="X5356" s="29"/>
      <c r="Y5356" s="29"/>
      <c r="Z5356" s="29"/>
      <c r="AA5356" s="29"/>
      <c r="AB5356" s="29"/>
      <c r="AC5356" s="29"/>
      <c r="AD5356" s="29"/>
      <c r="AE5356" s="29"/>
      <c r="AF5356" s="29"/>
      <c r="AG5356" s="29"/>
      <c r="AH5356" s="29"/>
      <c r="AI5356" s="29"/>
      <c r="AJ5356" s="29"/>
      <c r="AK5356" s="29"/>
      <c r="AL5356" s="29"/>
      <c r="AM5356" s="29"/>
      <c r="AN5356" s="29"/>
      <c r="AO5356" s="29"/>
      <c r="AP5356" s="29"/>
      <c r="AQ5356" s="29"/>
      <c r="AR5356" s="29"/>
      <c r="AS5356" s="29"/>
      <c r="AT5356" s="29"/>
      <c r="AU5356" s="29"/>
      <c r="AV5356" s="29"/>
      <c r="AW5356" s="29"/>
      <c r="AX5356" s="29"/>
      <c r="AY5356" s="29"/>
      <c r="AZ5356" s="29"/>
      <c r="BA5356" s="29"/>
      <c r="BB5356" s="29"/>
      <c r="BC5356" s="29"/>
      <c r="BD5356" s="29"/>
      <c r="BE5356" s="29"/>
      <c r="BF5356" s="29"/>
      <c r="BG5356" s="29"/>
      <c r="BH5356" s="29"/>
      <c r="BI5356" s="29"/>
      <c r="BJ5356" s="29"/>
      <c r="BK5356" s="29"/>
      <c r="BL5356" s="29"/>
      <c r="BM5356" s="29"/>
      <c r="BN5356" s="29"/>
      <c r="BO5356" s="29"/>
      <c r="BP5356" s="29"/>
      <c r="BQ5356" s="29"/>
      <c r="BR5356" s="29"/>
      <c r="BS5356" s="29"/>
      <c r="BT5356" s="29"/>
      <c r="BU5356" s="29"/>
    </row>
    <row r="5357" spans="5:73" ht="23.1" customHeight="1" x14ac:dyDescent="0.2">
      <c r="E5357" s="4"/>
      <c r="F5357" s="8"/>
      <c r="G5357" s="28"/>
      <c r="H5357" s="28"/>
      <c r="I5357" s="28"/>
      <c r="J5357" s="28"/>
      <c r="K5357" s="28"/>
      <c r="L5357" s="28"/>
      <c r="M5357" s="28"/>
      <c r="N5357" s="28"/>
      <c r="O5357" s="28"/>
      <c r="P5357" s="28"/>
      <c r="Q5357" s="28"/>
      <c r="R5357" s="28"/>
      <c r="S5357" s="28"/>
      <c r="T5357" s="28"/>
      <c r="U5357" s="28"/>
      <c r="V5357" s="28"/>
      <c r="W5357" s="28"/>
      <c r="X5357" s="28"/>
      <c r="Y5357" s="28"/>
      <c r="Z5357" s="28"/>
      <c r="AA5357" s="28"/>
      <c r="AB5357" s="28"/>
      <c r="AC5357" s="28"/>
      <c r="AD5357" s="28"/>
      <c r="AE5357" s="28"/>
      <c r="AF5357" s="28"/>
      <c r="AG5357" s="28"/>
      <c r="AH5357" s="28"/>
      <c r="AI5357" s="28"/>
      <c r="AJ5357" s="28"/>
      <c r="AK5357" s="28"/>
      <c r="AL5357" s="28"/>
      <c r="AM5357" s="28"/>
      <c r="AN5357" s="28"/>
      <c r="AO5357" s="28"/>
      <c r="AP5357" s="28"/>
      <c r="AQ5357" s="28"/>
      <c r="AR5357" s="28"/>
      <c r="AS5357" s="28"/>
      <c r="AT5357" s="28"/>
      <c r="AU5357" s="28"/>
      <c r="AV5357" s="28"/>
      <c r="AW5357" s="28"/>
      <c r="AX5357" s="28"/>
      <c r="AY5357" s="28"/>
      <c r="AZ5357" s="28"/>
      <c r="BA5357" s="28"/>
      <c r="BB5357" s="28"/>
      <c r="BC5357" s="28"/>
      <c r="BD5357" s="28"/>
      <c r="BE5357" s="28"/>
      <c r="BF5357" s="28"/>
      <c r="BG5357" s="28"/>
      <c r="BH5357" s="28"/>
      <c r="BI5357" s="28"/>
      <c r="BJ5357" s="28"/>
      <c r="BK5357" s="28"/>
      <c r="BL5357" s="28"/>
      <c r="BM5357" s="28"/>
      <c r="BN5357" s="28"/>
      <c r="BO5357" s="28"/>
      <c r="BP5357" s="28"/>
      <c r="BQ5357" s="28"/>
      <c r="BR5357" s="28"/>
      <c r="BS5357" s="28"/>
      <c r="BT5357" s="28"/>
      <c r="BU5357" s="28"/>
    </row>
    <row r="5358" spans="5:73" ht="23.1" customHeight="1" x14ac:dyDescent="0.2">
      <c r="E5358" s="4"/>
      <c r="F5358" s="6"/>
      <c r="G5358" s="29"/>
      <c r="H5358" s="29"/>
      <c r="I5358" s="29"/>
      <c r="J5358" s="29"/>
      <c r="K5358" s="29"/>
      <c r="L5358" s="29"/>
      <c r="M5358" s="29"/>
      <c r="N5358" s="29"/>
      <c r="O5358" s="29"/>
      <c r="P5358" s="29"/>
      <c r="Q5358" s="29"/>
      <c r="R5358" s="29"/>
      <c r="S5358" s="29"/>
      <c r="T5358" s="29"/>
      <c r="U5358" s="29"/>
      <c r="V5358" s="29"/>
      <c r="W5358" s="29"/>
      <c r="X5358" s="29"/>
      <c r="Y5358" s="29"/>
      <c r="Z5358" s="29"/>
      <c r="AA5358" s="29"/>
      <c r="AB5358" s="29"/>
      <c r="AC5358" s="29"/>
      <c r="AD5358" s="29"/>
      <c r="AE5358" s="29"/>
      <c r="AF5358" s="29"/>
      <c r="AG5358" s="29"/>
      <c r="AH5358" s="29"/>
      <c r="AI5358" s="29"/>
      <c r="AJ5358" s="29"/>
      <c r="AK5358" s="29"/>
      <c r="AL5358" s="29"/>
      <c r="AM5358" s="29"/>
      <c r="AN5358" s="29"/>
      <c r="AO5358" s="29"/>
      <c r="AP5358" s="29"/>
      <c r="AQ5358" s="29"/>
      <c r="AR5358" s="29"/>
      <c r="AS5358" s="29"/>
      <c r="AT5358" s="29"/>
      <c r="AU5358" s="29"/>
      <c r="AV5358" s="29"/>
      <c r="AW5358" s="29"/>
      <c r="AX5358" s="29"/>
      <c r="AY5358" s="29"/>
      <c r="AZ5358" s="29"/>
      <c r="BA5358" s="29"/>
      <c r="BB5358" s="29"/>
      <c r="BC5358" s="29"/>
      <c r="BD5358" s="29"/>
      <c r="BE5358" s="29"/>
      <c r="BF5358" s="29"/>
      <c r="BG5358" s="29"/>
      <c r="BH5358" s="29"/>
      <c r="BI5358" s="29"/>
      <c r="BJ5358" s="29"/>
      <c r="BK5358" s="29"/>
      <c r="BL5358" s="29"/>
      <c r="BM5358" s="29"/>
      <c r="BN5358" s="29"/>
      <c r="BO5358" s="29"/>
      <c r="BP5358" s="29"/>
      <c r="BQ5358" s="29"/>
      <c r="BR5358" s="29"/>
      <c r="BS5358" s="29"/>
      <c r="BT5358" s="29"/>
      <c r="BU5358" s="29"/>
    </row>
    <row r="5359" spans="5:73" ht="23.1" customHeight="1" x14ac:dyDescent="0.2">
      <c r="E5359" s="4"/>
      <c r="F5359" s="8"/>
      <c r="G5359" s="28"/>
      <c r="H5359" s="28"/>
      <c r="I5359" s="28"/>
      <c r="J5359" s="28"/>
      <c r="K5359" s="28"/>
      <c r="L5359" s="28"/>
      <c r="M5359" s="28"/>
      <c r="N5359" s="28"/>
      <c r="O5359" s="28"/>
      <c r="P5359" s="28"/>
      <c r="Q5359" s="28"/>
      <c r="R5359" s="28"/>
      <c r="S5359" s="28"/>
      <c r="T5359" s="28"/>
      <c r="U5359" s="28"/>
      <c r="V5359" s="28"/>
      <c r="W5359" s="28"/>
      <c r="X5359" s="28"/>
      <c r="Y5359" s="28"/>
      <c r="Z5359" s="28"/>
      <c r="AA5359" s="28"/>
      <c r="AB5359" s="28"/>
      <c r="AC5359" s="28"/>
      <c r="AD5359" s="28"/>
      <c r="AE5359" s="28"/>
      <c r="AF5359" s="28"/>
      <c r="AG5359" s="28"/>
      <c r="AH5359" s="28"/>
      <c r="AI5359" s="28"/>
      <c r="AJ5359" s="28"/>
      <c r="AK5359" s="28"/>
      <c r="AL5359" s="28"/>
      <c r="AM5359" s="28"/>
      <c r="AN5359" s="28"/>
      <c r="AO5359" s="28"/>
      <c r="AP5359" s="28"/>
      <c r="AQ5359" s="28"/>
      <c r="AR5359" s="28"/>
      <c r="AS5359" s="28"/>
      <c r="AT5359" s="28"/>
      <c r="AU5359" s="28"/>
      <c r="AV5359" s="28"/>
      <c r="AW5359" s="28"/>
      <c r="AX5359" s="28"/>
      <c r="AY5359" s="28"/>
      <c r="AZ5359" s="28"/>
      <c r="BA5359" s="28"/>
      <c r="BB5359" s="28"/>
      <c r="BC5359" s="28"/>
      <c r="BD5359" s="28"/>
      <c r="BE5359" s="28"/>
      <c r="BF5359" s="28"/>
      <c r="BG5359" s="28"/>
      <c r="BH5359" s="28"/>
      <c r="BI5359" s="28"/>
      <c r="BJ5359" s="28"/>
      <c r="BK5359" s="28"/>
      <c r="BL5359" s="28"/>
      <c r="BM5359" s="28"/>
      <c r="BN5359" s="28"/>
      <c r="BO5359" s="28"/>
      <c r="BP5359" s="28"/>
      <c r="BQ5359" s="28"/>
      <c r="BR5359" s="28"/>
      <c r="BS5359" s="28"/>
      <c r="BT5359" s="28"/>
      <c r="BU5359" s="28"/>
    </row>
    <row r="5360" spans="5:73" ht="23.1" customHeight="1" x14ac:dyDescent="0.2">
      <c r="E5360" s="4"/>
      <c r="F5360" s="6"/>
      <c r="G5360" s="29"/>
      <c r="H5360" s="29"/>
      <c r="I5360" s="29"/>
      <c r="J5360" s="29"/>
      <c r="K5360" s="29"/>
      <c r="L5360" s="29"/>
      <c r="M5360" s="29"/>
      <c r="N5360" s="29"/>
      <c r="O5360" s="29"/>
      <c r="P5360" s="29"/>
      <c r="Q5360" s="29"/>
      <c r="R5360" s="29"/>
      <c r="S5360" s="29"/>
      <c r="T5360" s="29"/>
      <c r="U5360" s="29"/>
      <c r="V5360" s="29"/>
      <c r="W5360" s="29"/>
      <c r="X5360" s="29"/>
      <c r="Y5360" s="29"/>
      <c r="Z5360" s="29"/>
      <c r="AA5360" s="29"/>
      <c r="AB5360" s="29"/>
      <c r="AC5360" s="29"/>
      <c r="AD5360" s="29"/>
      <c r="AE5360" s="29"/>
      <c r="AF5360" s="29"/>
      <c r="AG5360" s="29"/>
      <c r="AH5360" s="29"/>
      <c r="AI5360" s="29"/>
      <c r="AJ5360" s="29"/>
      <c r="AK5360" s="29"/>
      <c r="AL5360" s="29"/>
      <c r="AM5360" s="29"/>
      <c r="AN5360" s="29"/>
      <c r="AO5360" s="29"/>
      <c r="AP5360" s="29"/>
      <c r="AQ5360" s="29"/>
      <c r="AR5360" s="29"/>
      <c r="AS5360" s="29"/>
      <c r="AT5360" s="29"/>
      <c r="AU5360" s="29"/>
      <c r="AV5360" s="29"/>
      <c r="AW5360" s="29"/>
      <c r="AX5360" s="29"/>
      <c r="AY5360" s="29"/>
      <c r="AZ5360" s="29"/>
      <c r="BA5360" s="29"/>
      <c r="BB5360" s="29"/>
      <c r="BC5360" s="29"/>
      <c r="BD5360" s="29"/>
      <c r="BE5360" s="29"/>
      <c r="BF5360" s="29"/>
      <c r="BG5360" s="29"/>
      <c r="BH5360" s="29"/>
      <c r="BI5360" s="29"/>
      <c r="BJ5360" s="29"/>
      <c r="BK5360" s="29"/>
      <c r="BL5360" s="29"/>
      <c r="BM5360" s="29"/>
      <c r="BN5360" s="29"/>
      <c r="BO5360" s="29"/>
      <c r="BP5360" s="29"/>
      <c r="BQ5360" s="29"/>
      <c r="BR5360" s="29"/>
      <c r="BS5360" s="29"/>
      <c r="BT5360" s="29"/>
      <c r="BU5360" s="29"/>
    </row>
    <row r="5361" spans="5:73" ht="23.1" customHeight="1" x14ac:dyDescent="0.2">
      <c r="E5361" s="4"/>
      <c r="F5361" s="8"/>
      <c r="G5361" s="28"/>
      <c r="H5361" s="28"/>
      <c r="I5361" s="28"/>
      <c r="J5361" s="28"/>
      <c r="K5361" s="28"/>
      <c r="L5361" s="28"/>
      <c r="M5361" s="28"/>
      <c r="N5361" s="28"/>
      <c r="O5361" s="28"/>
      <c r="P5361" s="28"/>
      <c r="Q5361" s="28"/>
      <c r="R5361" s="28"/>
      <c r="S5361" s="28"/>
      <c r="T5361" s="28"/>
      <c r="U5361" s="28"/>
      <c r="V5361" s="28"/>
      <c r="W5361" s="28"/>
      <c r="X5361" s="28"/>
      <c r="Y5361" s="28"/>
      <c r="Z5361" s="28"/>
      <c r="AA5361" s="28"/>
      <c r="AB5361" s="28"/>
      <c r="AC5361" s="28"/>
      <c r="AD5361" s="28"/>
      <c r="AE5361" s="28"/>
      <c r="AF5361" s="28"/>
      <c r="AG5361" s="28"/>
      <c r="AH5361" s="28"/>
      <c r="AI5361" s="28"/>
      <c r="AJ5361" s="28"/>
      <c r="AK5361" s="28"/>
      <c r="AL5361" s="28"/>
      <c r="AM5361" s="28"/>
      <c r="AN5361" s="28"/>
      <c r="AO5361" s="28"/>
      <c r="AP5361" s="28"/>
      <c r="AQ5361" s="28"/>
      <c r="AR5361" s="28"/>
      <c r="AS5361" s="28"/>
      <c r="AT5361" s="28"/>
      <c r="AU5361" s="28"/>
      <c r="AV5361" s="28"/>
      <c r="AW5361" s="28"/>
      <c r="AX5361" s="28"/>
      <c r="AY5361" s="28"/>
      <c r="AZ5361" s="28"/>
      <c r="BA5361" s="28"/>
      <c r="BB5361" s="28"/>
      <c r="BC5361" s="28"/>
      <c r="BD5361" s="28"/>
      <c r="BE5361" s="28"/>
      <c r="BF5361" s="28"/>
      <c r="BG5361" s="28"/>
      <c r="BH5361" s="28"/>
      <c r="BI5361" s="28"/>
      <c r="BJ5361" s="28"/>
      <c r="BK5361" s="28"/>
      <c r="BL5361" s="28"/>
      <c r="BM5361" s="28"/>
      <c r="BN5361" s="28"/>
      <c r="BO5361" s="28"/>
      <c r="BP5361" s="28"/>
      <c r="BQ5361" s="28"/>
      <c r="BR5361" s="28"/>
      <c r="BS5361" s="28"/>
      <c r="BT5361" s="28"/>
      <c r="BU5361" s="28"/>
    </row>
    <row r="5362" spans="5:73" ht="23.1" customHeight="1" x14ac:dyDescent="0.2">
      <c r="E5362" s="4"/>
      <c r="F5362" s="6"/>
      <c r="G5362" s="29"/>
      <c r="H5362" s="29"/>
      <c r="I5362" s="29"/>
      <c r="J5362" s="29"/>
      <c r="K5362" s="29"/>
      <c r="L5362" s="29"/>
      <c r="M5362" s="29"/>
      <c r="N5362" s="29"/>
      <c r="O5362" s="29"/>
      <c r="P5362" s="29"/>
      <c r="Q5362" s="29"/>
      <c r="R5362" s="29"/>
      <c r="S5362" s="29"/>
      <c r="T5362" s="29"/>
      <c r="U5362" s="29"/>
      <c r="V5362" s="29"/>
      <c r="W5362" s="29"/>
      <c r="X5362" s="29"/>
      <c r="Y5362" s="29"/>
      <c r="Z5362" s="29"/>
      <c r="AA5362" s="29"/>
      <c r="AB5362" s="29"/>
      <c r="AC5362" s="29"/>
      <c r="AD5362" s="29"/>
      <c r="AE5362" s="29"/>
      <c r="AF5362" s="29"/>
      <c r="AG5362" s="29"/>
      <c r="AH5362" s="29"/>
      <c r="AI5362" s="29"/>
      <c r="AJ5362" s="29"/>
      <c r="AK5362" s="29"/>
      <c r="AL5362" s="29"/>
      <c r="AM5362" s="29"/>
      <c r="AN5362" s="29"/>
      <c r="AO5362" s="29"/>
      <c r="AP5362" s="29"/>
      <c r="AQ5362" s="29"/>
      <c r="AR5362" s="29"/>
      <c r="AS5362" s="29"/>
      <c r="AT5362" s="29"/>
      <c r="AU5362" s="29"/>
      <c r="AV5362" s="29"/>
      <c r="AW5362" s="29"/>
      <c r="AX5362" s="29"/>
      <c r="AY5362" s="29"/>
      <c r="AZ5362" s="29"/>
      <c r="BA5362" s="29"/>
      <c r="BB5362" s="29"/>
      <c r="BC5362" s="29"/>
      <c r="BD5362" s="29"/>
      <c r="BE5362" s="29"/>
      <c r="BF5362" s="29"/>
      <c r="BG5362" s="29"/>
      <c r="BH5362" s="29"/>
      <c r="BI5362" s="29"/>
      <c r="BJ5362" s="29"/>
      <c r="BK5362" s="29"/>
      <c r="BL5362" s="29"/>
      <c r="BM5362" s="29"/>
      <c r="BN5362" s="29"/>
      <c r="BO5362" s="29"/>
      <c r="BP5362" s="29"/>
      <c r="BQ5362" s="29"/>
      <c r="BR5362" s="29"/>
      <c r="BS5362" s="29"/>
      <c r="BT5362" s="29"/>
      <c r="BU5362" s="29"/>
    </row>
    <row r="5363" spans="5:73" ht="23.1" customHeight="1" x14ac:dyDescent="0.2">
      <c r="E5363" s="4"/>
      <c r="F5363" s="8"/>
      <c r="G5363" s="28"/>
      <c r="H5363" s="28"/>
      <c r="I5363" s="28"/>
      <c r="J5363" s="28"/>
      <c r="K5363" s="28"/>
      <c r="L5363" s="28"/>
      <c r="M5363" s="28"/>
      <c r="N5363" s="28"/>
      <c r="O5363" s="28"/>
      <c r="P5363" s="28"/>
      <c r="Q5363" s="28"/>
      <c r="R5363" s="28"/>
      <c r="S5363" s="28"/>
      <c r="T5363" s="28"/>
      <c r="U5363" s="28"/>
      <c r="V5363" s="28"/>
      <c r="W5363" s="28"/>
      <c r="X5363" s="28"/>
      <c r="Y5363" s="28"/>
      <c r="Z5363" s="28"/>
      <c r="AA5363" s="28"/>
      <c r="AB5363" s="28"/>
      <c r="AC5363" s="28"/>
      <c r="AD5363" s="28"/>
      <c r="AE5363" s="28"/>
      <c r="AF5363" s="28"/>
      <c r="AG5363" s="28"/>
      <c r="AH5363" s="28"/>
      <c r="AI5363" s="28"/>
      <c r="AJ5363" s="28"/>
      <c r="AK5363" s="28"/>
      <c r="AL5363" s="28"/>
      <c r="AM5363" s="28"/>
      <c r="AN5363" s="28"/>
      <c r="AO5363" s="28"/>
      <c r="AP5363" s="28"/>
      <c r="AQ5363" s="28"/>
      <c r="AR5363" s="28"/>
      <c r="AS5363" s="28"/>
      <c r="AT5363" s="28"/>
      <c r="AU5363" s="28"/>
      <c r="AV5363" s="28"/>
      <c r="AW5363" s="28"/>
      <c r="AX5363" s="28"/>
      <c r="AY5363" s="28"/>
      <c r="AZ5363" s="28"/>
      <c r="BA5363" s="28"/>
      <c r="BB5363" s="28"/>
      <c r="BC5363" s="28"/>
      <c r="BD5363" s="28"/>
      <c r="BE5363" s="28"/>
      <c r="BF5363" s="28"/>
      <c r="BG5363" s="28"/>
      <c r="BH5363" s="28"/>
      <c r="BI5363" s="28"/>
      <c r="BJ5363" s="28"/>
      <c r="BK5363" s="28"/>
      <c r="BL5363" s="28"/>
      <c r="BM5363" s="28"/>
      <c r="BN5363" s="28"/>
      <c r="BO5363" s="28"/>
      <c r="BP5363" s="28"/>
      <c r="BQ5363" s="28"/>
      <c r="BR5363" s="28"/>
      <c r="BS5363" s="28"/>
      <c r="BT5363" s="28"/>
      <c r="BU5363" s="28"/>
    </row>
    <row r="5364" spans="5:73" ht="23.1" customHeight="1" x14ac:dyDescent="0.2">
      <c r="E5364" s="4"/>
      <c r="F5364" s="6"/>
      <c r="G5364" s="29"/>
      <c r="H5364" s="29"/>
      <c r="I5364" s="29"/>
      <c r="J5364" s="29"/>
      <c r="K5364" s="29"/>
      <c r="L5364" s="29"/>
      <c r="M5364" s="29"/>
      <c r="N5364" s="29"/>
      <c r="O5364" s="29"/>
      <c r="P5364" s="29"/>
      <c r="Q5364" s="29"/>
      <c r="R5364" s="29"/>
      <c r="S5364" s="29"/>
      <c r="T5364" s="29"/>
      <c r="U5364" s="29"/>
      <c r="V5364" s="29"/>
      <c r="W5364" s="29"/>
      <c r="X5364" s="29"/>
      <c r="Y5364" s="29"/>
      <c r="Z5364" s="29"/>
      <c r="AA5364" s="29"/>
      <c r="AB5364" s="29"/>
      <c r="AC5364" s="29"/>
      <c r="AD5364" s="29"/>
      <c r="AE5364" s="29"/>
      <c r="AF5364" s="29"/>
      <c r="AG5364" s="29"/>
      <c r="AH5364" s="29"/>
      <c r="AI5364" s="29"/>
      <c r="AJ5364" s="29"/>
      <c r="AK5364" s="29"/>
      <c r="AL5364" s="29"/>
      <c r="AM5364" s="29"/>
      <c r="AN5364" s="29"/>
      <c r="AO5364" s="29"/>
      <c r="AP5364" s="29"/>
      <c r="AQ5364" s="29"/>
      <c r="AR5364" s="29"/>
      <c r="AS5364" s="29"/>
      <c r="AT5364" s="29"/>
      <c r="AU5364" s="29"/>
      <c r="AV5364" s="29"/>
      <c r="AW5364" s="29"/>
      <c r="AX5364" s="29"/>
      <c r="AY5364" s="29"/>
      <c r="AZ5364" s="29"/>
      <c r="BA5364" s="29"/>
      <c r="BB5364" s="29"/>
      <c r="BC5364" s="29"/>
      <c r="BD5364" s="29"/>
      <c r="BE5364" s="29"/>
      <c r="BF5364" s="29"/>
      <c r="BG5364" s="29"/>
      <c r="BH5364" s="29"/>
      <c r="BI5364" s="29"/>
      <c r="BJ5364" s="29"/>
      <c r="BK5364" s="29"/>
      <c r="BL5364" s="29"/>
      <c r="BM5364" s="29"/>
      <c r="BN5364" s="29"/>
      <c r="BO5364" s="29"/>
      <c r="BP5364" s="29"/>
      <c r="BQ5364" s="29"/>
      <c r="BR5364" s="29"/>
      <c r="BS5364" s="29"/>
      <c r="BT5364" s="29"/>
      <c r="BU5364" s="29"/>
    </row>
    <row r="5365" spans="5:73" ht="23.1" customHeight="1" x14ac:dyDescent="0.2">
      <c r="E5365" s="4"/>
      <c r="F5365" s="8"/>
      <c r="G5365" s="28"/>
      <c r="H5365" s="28"/>
      <c r="I5365" s="28"/>
      <c r="J5365" s="28"/>
      <c r="K5365" s="28"/>
      <c r="L5365" s="28"/>
      <c r="M5365" s="28"/>
      <c r="N5365" s="28"/>
      <c r="O5365" s="28"/>
      <c r="P5365" s="28"/>
      <c r="Q5365" s="28"/>
      <c r="R5365" s="28"/>
      <c r="S5365" s="28"/>
      <c r="T5365" s="28"/>
      <c r="U5365" s="28"/>
      <c r="V5365" s="28"/>
      <c r="W5365" s="28"/>
      <c r="X5365" s="28"/>
      <c r="Y5365" s="28"/>
      <c r="Z5365" s="28"/>
      <c r="AA5365" s="28"/>
      <c r="AB5365" s="28"/>
      <c r="AC5365" s="28"/>
      <c r="AD5365" s="28"/>
      <c r="AE5365" s="28"/>
      <c r="AF5365" s="28"/>
      <c r="AG5365" s="28"/>
      <c r="AH5365" s="28"/>
      <c r="AI5365" s="28"/>
      <c r="AJ5365" s="28"/>
      <c r="AK5365" s="28"/>
      <c r="AL5365" s="28"/>
      <c r="AM5365" s="28"/>
      <c r="AN5365" s="28"/>
      <c r="AO5365" s="28"/>
      <c r="AP5365" s="28"/>
      <c r="AQ5365" s="28"/>
      <c r="AR5365" s="28"/>
      <c r="AS5365" s="28"/>
      <c r="AT5365" s="28"/>
      <c r="AU5365" s="28"/>
      <c r="AV5365" s="28"/>
      <c r="AW5365" s="28"/>
      <c r="AX5365" s="28"/>
      <c r="AY5365" s="28"/>
      <c r="AZ5365" s="28"/>
      <c r="BA5365" s="28"/>
      <c r="BB5365" s="28"/>
      <c r="BC5365" s="28"/>
      <c r="BD5365" s="28"/>
      <c r="BE5365" s="28"/>
      <c r="BF5365" s="28"/>
      <c r="BG5365" s="28"/>
      <c r="BH5365" s="28"/>
      <c r="BI5365" s="28"/>
      <c r="BJ5365" s="28"/>
      <c r="BK5365" s="28"/>
      <c r="BL5365" s="28"/>
      <c r="BM5365" s="28"/>
      <c r="BN5365" s="28"/>
      <c r="BO5365" s="28"/>
      <c r="BP5365" s="28"/>
      <c r="BQ5365" s="28"/>
      <c r="BR5365" s="28"/>
      <c r="BS5365" s="28"/>
      <c r="BT5365" s="28"/>
      <c r="BU5365" s="28"/>
    </row>
    <row r="5366" spans="5:73" ht="23.1" customHeight="1" x14ac:dyDescent="0.2">
      <c r="E5366" s="4"/>
      <c r="F5366" s="6"/>
      <c r="G5366" s="29"/>
      <c r="H5366" s="29"/>
      <c r="I5366" s="29"/>
      <c r="J5366" s="29"/>
      <c r="K5366" s="29"/>
      <c r="L5366" s="29"/>
      <c r="M5366" s="29"/>
      <c r="N5366" s="29"/>
      <c r="O5366" s="29"/>
      <c r="P5366" s="29"/>
      <c r="Q5366" s="29"/>
      <c r="R5366" s="29"/>
      <c r="S5366" s="29"/>
      <c r="T5366" s="29"/>
      <c r="U5366" s="29"/>
      <c r="V5366" s="29"/>
      <c r="W5366" s="29"/>
      <c r="X5366" s="29"/>
      <c r="Y5366" s="29"/>
      <c r="Z5366" s="29"/>
      <c r="AA5366" s="29"/>
      <c r="AB5366" s="29"/>
      <c r="AC5366" s="29"/>
      <c r="AD5366" s="29"/>
      <c r="AE5366" s="29"/>
      <c r="AF5366" s="29"/>
      <c r="AG5366" s="29"/>
      <c r="AH5366" s="29"/>
      <c r="AI5366" s="29"/>
      <c r="AJ5366" s="29"/>
      <c r="AK5366" s="29"/>
      <c r="AL5366" s="29"/>
      <c r="AM5366" s="29"/>
      <c r="AN5366" s="29"/>
      <c r="AO5366" s="29"/>
      <c r="AP5366" s="29"/>
      <c r="AQ5366" s="29"/>
      <c r="AR5366" s="29"/>
      <c r="AS5366" s="29"/>
      <c r="AT5366" s="29"/>
      <c r="AU5366" s="29"/>
      <c r="AV5366" s="29"/>
      <c r="AW5366" s="29"/>
      <c r="AX5366" s="29"/>
      <c r="AY5366" s="29"/>
      <c r="AZ5366" s="29"/>
      <c r="BA5366" s="29"/>
      <c r="BB5366" s="29"/>
      <c r="BC5366" s="29"/>
      <c r="BD5366" s="29"/>
      <c r="BE5366" s="29"/>
      <c r="BF5366" s="29"/>
      <c r="BG5366" s="29"/>
      <c r="BH5366" s="29"/>
      <c r="BI5366" s="29"/>
      <c r="BJ5366" s="29"/>
      <c r="BK5366" s="29"/>
      <c r="BL5366" s="29"/>
      <c r="BM5366" s="29"/>
      <c r="BN5366" s="29"/>
      <c r="BO5366" s="29"/>
      <c r="BP5366" s="29"/>
      <c r="BQ5366" s="29"/>
      <c r="BR5366" s="29"/>
      <c r="BS5366" s="29"/>
      <c r="BT5366" s="29"/>
      <c r="BU5366" s="29"/>
    </row>
    <row r="5367" spans="5:73" ht="23.1" customHeight="1" x14ac:dyDescent="0.2">
      <c r="E5367" s="4"/>
      <c r="F5367" s="8"/>
      <c r="G5367" s="28"/>
      <c r="H5367" s="28"/>
      <c r="I5367" s="28"/>
      <c r="J5367" s="28"/>
      <c r="K5367" s="28"/>
      <c r="L5367" s="28"/>
      <c r="M5367" s="28"/>
      <c r="N5367" s="28"/>
      <c r="O5367" s="28"/>
      <c r="P5367" s="28"/>
      <c r="Q5367" s="28"/>
      <c r="R5367" s="28"/>
      <c r="S5367" s="28"/>
      <c r="T5367" s="28"/>
      <c r="U5367" s="28"/>
      <c r="V5367" s="28"/>
      <c r="W5367" s="28"/>
      <c r="X5367" s="28"/>
      <c r="Y5367" s="28"/>
      <c r="Z5367" s="28"/>
      <c r="AA5367" s="28"/>
      <c r="AB5367" s="28"/>
      <c r="AC5367" s="28"/>
      <c r="AD5367" s="28"/>
      <c r="AE5367" s="28"/>
      <c r="AF5367" s="28"/>
      <c r="AG5367" s="28"/>
      <c r="AH5367" s="28"/>
      <c r="AI5367" s="28"/>
      <c r="AJ5367" s="28"/>
      <c r="AK5367" s="28"/>
      <c r="AL5367" s="28"/>
      <c r="AM5367" s="28"/>
      <c r="AN5367" s="28"/>
      <c r="AO5367" s="28"/>
      <c r="AP5367" s="28"/>
      <c r="AQ5367" s="28"/>
      <c r="AR5367" s="28"/>
      <c r="AS5367" s="28"/>
      <c r="AT5367" s="28"/>
      <c r="AU5367" s="28"/>
      <c r="AV5367" s="28"/>
      <c r="AW5367" s="28"/>
      <c r="AX5367" s="28"/>
      <c r="AY5367" s="28"/>
      <c r="AZ5367" s="28"/>
      <c r="BA5367" s="28"/>
      <c r="BB5367" s="28"/>
      <c r="BC5367" s="28"/>
      <c r="BD5367" s="28"/>
      <c r="BE5367" s="28"/>
      <c r="BF5367" s="28"/>
      <c r="BG5367" s="28"/>
      <c r="BH5367" s="28"/>
      <c r="BI5367" s="28"/>
      <c r="BJ5367" s="28"/>
      <c r="BK5367" s="28"/>
      <c r="BL5367" s="28"/>
      <c r="BM5367" s="28"/>
      <c r="BN5367" s="28"/>
      <c r="BO5367" s="28"/>
      <c r="BP5367" s="28"/>
      <c r="BQ5367" s="28"/>
      <c r="BR5367" s="28"/>
      <c r="BS5367" s="28"/>
      <c r="BT5367" s="28"/>
      <c r="BU5367" s="28"/>
    </row>
    <row r="5368" spans="5:73" ht="23.1" customHeight="1" x14ac:dyDescent="0.2">
      <c r="E5368" s="4"/>
      <c r="F5368" s="6"/>
      <c r="G5368" s="29"/>
      <c r="H5368" s="29"/>
      <c r="I5368" s="29"/>
      <c r="J5368" s="29"/>
      <c r="K5368" s="29"/>
      <c r="L5368" s="29"/>
      <c r="M5368" s="29"/>
      <c r="N5368" s="29"/>
      <c r="O5368" s="29"/>
      <c r="P5368" s="29"/>
      <c r="Q5368" s="29"/>
      <c r="R5368" s="29"/>
      <c r="S5368" s="29"/>
      <c r="T5368" s="29"/>
      <c r="U5368" s="29"/>
      <c r="V5368" s="29"/>
      <c r="W5368" s="29"/>
      <c r="X5368" s="29"/>
      <c r="Y5368" s="29"/>
      <c r="Z5368" s="29"/>
      <c r="AA5368" s="29"/>
      <c r="AB5368" s="29"/>
      <c r="AC5368" s="29"/>
      <c r="AD5368" s="29"/>
      <c r="AE5368" s="29"/>
      <c r="AF5368" s="29"/>
      <c r="AG5368" s="29"/>
      <c r="AH5368" s="29"/>
      <c r="AI5368" s="29"/>
      <c r="AJ5368" s="29"/>
      <c r="AK5368" s="29"/>
      <c r="AL5368" s="29"/>
      <c r="AM5368" s="29"/>
      <c r="AN5368" s="29"/>
      <c r="AO5368" s="29"/>
      <c r="AP5368" s="29"/>
      <c r="AQ5368" s="29"/>
      <c r="AR5368" s="29"/>
      <c r="AS5368" s="29"/>
      <c r="AT5368" s="29"/>
      <c r="AU5368" s="29"/>
      <c r="AV5368" s="29"/>
      <c r="AW5368" s="29"/>
      <c r="AX5368" s="29"/>
      <c r="AY5368" s="29"/>
      <c r="AZ5368" s="29"/>
      <c r="BA5368" s="29"/>
      <c r="BB5368" s="29"/>
      <c r="BC5368" s="29"/>
      <c r="BD5368" s="29"/>
      <c r="BE5368" s="29"/>
      <c r="BF5368" s="29"/>
      <c r="BG5368" s="29"/>
      <c r="BH5368" s="29"/>
      <c r="BI5368" s="29"/>
      <c r="BJ5368" s="29"/>
      <c r="BK5368" s="29"/>
      <c r="BL5368" s="29"/>
      <c r="BM5368" s="29"/>
      <c r="BN5368" s="29"/>
      <c r="BO5368" s="29"/>
      <c r="BP5368" s="29"/>
      <c r="BQ5368" s="29"/>
      <c r="BR5368" s="29"/>
      <c r="BS5368" s="29"/>
      <c r="BT5368" s="29"/>
      <c r="BU5368" s="29"/>
    </row>
    <row r="5369" spans="5:73" ht="23.1" customHeight="1" x14ac:dyDescent="0.2">
      <c r="E5369" s="4"/>
      <c r="F5369" s="8"/>
      <c r="G5369" s="28"/>
      <c r="H5369" s="28"/>
      <c r="I5369" s="28"/>
      <c r="J5369" s="28"/>
      <c r="K5369" s="28"/>
      <c r="L5369" s="28"/>
      <c r="M5369" s="28"/>
      <c r="N5369" s="28"/>
      <c r="O5369" s="28"/>
      <c r="P5369" s="28"/>
      <c r="Q5369" s="28"/>
      <c r="R5369" s="28"/>
      <c r="S5369" s="28"/>
      <c r="T5369" s="28"/>
      <c r="U5369" s="28"/>
      <c r="V5369" s="28"/>
      <c r="W5369" s="28"/>
      <c r="X5369" s="28"/>
      <c r="Y5369" s="28"/>
      <c r="Z5369" s="28"/>
      <c r="AA5369" s="28"/>
      <c r="AB5369" s="28"/>
      <c r="AC5369" s="28"/>
      <c r="AD5369" s="28"/>
      <c r="AE5369" s="28"/>
      <c r="AF5369" s="28"/>
      <c r="AG5369" s="28"/>
      <c r="AH5369" s="28"/>
      <c r="AI5369" s="28"/>
      <c r="AJ5369" s="28"/>
      <c r="AK5369" s="28"/>
      <c r="AL5369" s="28"/>
      <c r="AM5369" s="28"/>
      <c r="AN5369" s="28"/>
      <c r="AO5369" s="28"/>
      <c r="AP5369" s="28"/>
      <c r="AQ5369" s="28"/>
      <c r="AR5369" s="28"/>
      <c r="AS5369" s="28"/>
      <c r="AT5369" s="28"/>
      <c r="AU5369" s="28"/>
      <c r="AV5369" s="28"/>
      <c r="AW5369" s="28"/>
      <c r="AX5369" s="28"/>
      <c r="AY5369" s="28"/>
      <c r="AZ5369" s="28"/>
      <c r="BA5369" s="28"/>
      <c r="BB5369" s="28"/>
      <c r="BC5369" s="28"/>
      <c r="BD5369" s="28"/>
      <c r="BE5369" s="28"/>
      <c r="BF5369" s="28"/>
      <c r="BG5369" s="28"/>
      <c r="BH5369" s="28"/>
      <c r="BI5369" s="28"/>
      <c r="BJ5369" s="28"/>
      <c r="BK5369" s="28"/>
      <c r="BL5369" s="28"/>
      <c r="BM5369" s="28"/>
      <c r="BN5369" s="28"/>
      <c r="BO5369" s="28"/>
      <c r="BP5369" s="28"/>
      <c r="BQ5369" s="28"/>
      <c r="BR5369" s="28"/>
      <c r="BS5369" s="28"/>
      <c r="BT5369" s="28"/>
      <c r="BU5369" s="28"/>
    </row>
    <row r="5370" spans="5:73" ht="23.1" customHeight="1" x14ac:dyDescent="0.2">
      <c r="E5370" s="4"/>
      <c r="F5370" s="6"/>
      <c r="G5370" s="29"/>
      <c r="H5370" s="29"/>
      <c r="I5370" s="29"/>
      <c r="J5370" s="29"/>
      <c r="K5370" s="29"/>
      <c r="L5370" s="29"/>
      <c r="M5370" s="29"/>
      <c r="N5370" s="29"/>
      <c r="O5370" s="29"/>
      <c r="P5370" s="29"/>
      <c r="Q5370" s="29"/>
      <c r="R5370" s="29"/>
      <c r="S5370" s="29"/>
      <c r="T5370" s="29"/>
      <c r="U5370" s="29"/>
      <c r="V5370" s="29"/>
      <c r="W5370" s="29"/>
      <c r="X5370" s="29"/>
      <c r="Y5370" s="29"/>
      <c r="Z5370" s="29"/>
      <c r="AA5370" s="29"/>
      <c r="AB5370" s="29"/>
      <c r="AC5370" s="29"/>
      <c r="AD5370" s="29"/>
      <c r="AE5370" s="29"/>
      <c r="AF5370" s="29"/>
      <c r="AG5370" s="29"/>
      <c r="AH5370" s="29"/>
      <c r="AI5370" s="29"/>
      <c r="AJ5370" s="29"/>
      <c r="AK5370" s="29"/>
      <c r="AL5370" s="29"/>
      <c r="AM5370" s="29"/>
      <c r="AN5370" s="29"/>
      <c r="AO5370" s="29"/>
      <c r="AP5370" s="29"/>
      <c r="AQ5370" s="29"/>
      <c r="AR5370" s="29"/>
      <c r="AS5370" s="29"/>
      <c r="AT5370" s="29"/>
      <c r="AU5370" s="29"/>
      <c r="AV5370" s="29"/>
      <c r="AW5370" s="29"/>
      <c r="AX5370" s="29"/>
      <c r="AY5370" s="29"/>
      <c r="AZ5370" s="29"/>
      <c r="BA5370" s="29"/>
      <c r="BB5370" s="29"/>
      <c r="BC5370" s="29"/>
      <c r="BD5370" s="29"/>
      <c r="BE5370" s="29"/>
      <c r="BF5370" s="29"/>
      <c r="BG5370" s="29"/>
      <c r="BH5370" s="29"/>
      <c r="BI5370" s="29"/>
      <c r="BJ5370" s="29"/>
      <c r="BK5370" s="29"/>
      <c r="BL5370" s="29"/>
      <c r="BM5370" s="29"/>
      <c r="BN5370" s="29"/>
      <c r="BO5370" s="29"/>
      <c r="BP5370" s="29"/>
      <c r="BQ5370" s="29"/>
      <c r="BR5370" s="29"/>
      <c r="BS5370" s="29"/>
      <c r="BT5370" s="29"/>
      <c r="BU5370" s="29"/>
    </row>
    <row r="5371" spans="5:73" ht="23.1" customHeight="1" x14ac:dyDescent="0.2">
      <c r="E5371" s="4"/>
      <c r="F5371" s="8"/>
      <c r="G5371" s="28"/>
      <c r="H5371" s="28"/>
      <c r="I5371" s="28"/>
      <c r="J5371" s="28"/>
      <c r="K5371" s="28"/>
      <c r="L5371" s="28"/>
      <c r="M5371" s="28"/>
      <c r="N5371" s="28"/>
      <c r="O5371" s="28"/>
      <c r="P5371" s="28"/>
      <c r="Q5371" s="28"/>
      <c r="R5371" s="28"/>
      <c r="S5371" s="28"/>
      <c r="T5371" s="28"/>
      <c r="U5371" s="28"/>
      <c r="V5371" s="28"/>
      <c r="W5371" s="28"/>
      <c r="X5371" s="28"/>
      <c r="Y5371" s="28"/>
      <c r="Z5371" s="28"/>
      <c r="AA5371" s="28"/>
      <c r="AB5371" s="28"/>
      <c r="AC5371" s="28"/>
      <c r="AD5371" s="28"/>
      <c r="AE5371" s="28"/>
      <c r="AF5371" s="28"/>
      <c r="AG5371" s="28"/>
      <c r="AH5371" s="28"/>
      <c r="AI5371" s="28"/>
      <c r="AJ5371" s="28"/>
      <c r="AK5371" s="28"/>
      <c r="AL5371" s="28"/>
      <c r="AM5371" s="28"/>
      <c r="AN5371" s="28"/>
      <c r="AO5371" s="28"/>
      <c r="AP5371" s="28"/>
      <c r="AQ5371" s="28"/>
      <c r="AR5371" s="28"/>
      <c r="AS5371" s="28"/>
      <c r="AT5371" s="28"/>
      <c r="AU5371" s="28"/>
      <c r="AV5371" s="28"/>
      <c r="AW5371" s="28"/>
      <c r="AX5371" s="28"/>
      <c r="AY5371" s="28"/>
      <c r="AZ5371" s="28"/>
      <c r="BA5371" s="28"/>
      <c r="BB5371" s="28"/>
      <c r="BC5371" s="28"/>
      <c r="BD5371" s="28"/>
      <c r="BE5371" s="28"/>
      <c r="BF5371" s="28"/>
      <c r="BG5371" s="28"/>
      <c r="BH5371" s="28"/>
      <c r="BI5371" s="28"/>
      <c r="BJ5371" s="28"/>
      <c r="BK5371" s="28"/>
      <c r="BL5371" s="28"/>
      <c r="BM5371" s="28"/>
      <c r="BN5371" s="28"/>
      <c r="BO5371" s="28"/>
      <c r="BP5371" s="28"/>
      <c r="BQ5371" s="28"/>
      <c r="BR5371" s="28"/>
      <c r="BS5371" s="28"/>
      <c r="BT5371" s="28"/>
      <c r="BU5371" s="28"/>
    </row>
    <row r="5372" spans="5:73" ht="23.1" customHeight="1" x14ac:dyDescent="0.2">
      <c r="E5372" s="4"/>
      <c r="F5372" s="6"/>
      <c r="G5372" s="29"/>
      <c r="H5372" s="29"/>
      <c r="I5372" s="29"/>
      <c r="J5372" s="29"/>
      <c r="K5372" s="29"/>
      <c r="L5372" s="29"/>
      <c r="M5372" s="29"/>
      <c r="N5372" s="29"/>
      <c r="O5372" s="29"/>
      <c r="P5372" s="29"/>
      <c r="Q5372" s="29"/>
      <c r="R5372" s="29"/>
      <c r="S5372" s="29"/>
      <c r="T5372" s="29"/>
      <c r="U5372" s="29"/>
      <c r="V5372" s="29"/>
      <c r="W5372" s="29"/>
      <c r="X5372" s="29"/>
      <c r="Y5372" s="29"/>
      <c r="Z5372" s="29"/>
      <c r="AA5372" s="29"/>
      <c r="AB5372" s="29"/>
      <c r="AC5372" s="29"/>
      <c r="AD5372" s="29"/>
      <c r="AE5372" s="29"/>
      <c r="AF5372" s="29"/>
      <c r="AG5372" s="29"/>
      <c r="AH5372" s="29"/>
      <c r="AI5372" s="29"/>
      <c r="AJ5372" s="29"/>
      <c r="AK5372" s="29"/>
      <c r="AL5372" s="29"/>
      <c r="AM5372" s="29"/>
      <c r="AN5372" s="29"/>
      <c r="AO5372" s="29"/>
      <c r="AP5372" s="29"/>
      <c r="AQ5372" s="29"/>
      <c r="AR5372" s="29"/>
      <c r="AS5372" s="29"/>
      <c r="AT5372" s="29"/>
      <c r="AU5372" s="29"/>
      <c r="AV5372" s="29"/>
      <c r="AW5372" s="29"/>
      <c r="AX5372" s="29"/>
      <c r="AY5372" s="29"/>
      <c r="AZ5372" s="29"/>
      <c r="BA5372" s="29"/>
      <c r="BB5372" s="29"/>
      <c r="BC5372" s="29"/>
      <c r="BD5372" s="29"/>
      <c r="BE5372" s="29"/>
      <c r="BF5372" s="29"/>
      <c r="BG5372" s="29"/>
      <c r="BH5372" s="29"/>
      <c r="BI5372" s="29"/>
      <c r="BJ5372" s="29"/>
      <c r="BK5372" s="29"/>
      <c r="BL5372" s="29"/>
      <c r="BM5372" s="29"/>
      <c r="BN5372" s="29"/>
      <c r="BO5372" s="29"/>
      <c r="BP5372" s="29"/>
      <c r="BQ5372" s="29"/>
      <c r="BR5372" s="29"/>
      <c r="BS5372" s="29"/>
      <c r="BT5372" s="29"/>
      <c r="BU5372" s="29"/>
    </row>
    <row r="5373" spans="5:73" ht="23.1" customHeight="1" x14ac:dyDescent="0.2">
      <c r="E5373" s="4"/>
      <c r="F5373" s="8"/>
      <c r="G5373" s="28"/>
      <c r="H5373" s="28"/>
      <c r="I5373" s="28"/>
      <c r="J5373" s="28"/>
      <c r="K5373" s="28"/>
      <c r="L5373" s="28"/>
      <c r="M5373" s="28"/>
      <c r="N5373" s="28"/>
      <c r="O5373" s="28"/>
      <c r="P5373" s="28"/>
      <c r="Q5373" s="28"/>
      <c r="R5373" s="28"/>
      <c r="S5373" s="28"/>
      <c r="T5373" s="28"/>
      <c r="U5373" s="28"/>
      <c r="V5373" s="28"/>
      <c r="W5373" s="28"/>
      <c r="X5373" s="28"/>
      <c r="Y5373" s="28"/>
      <c r="Z5373" s="28"/>
      <c r="AA5373" s="28"/>
      <c r="AB5373" s="28"/>
      <c r="AC5373" s="28"/>
      <c r="AD5373" s="28"/>
      <c r="AE5373" s="28"/>
      <c r="AF5373" s="28"/>
      <c r="AG5373" s="28"/>
      <c r="AH5373" s="28"/>
      <c r="AI5373" s="28"/>
      <c r="AJ5373" s="28"/>
      <c r="AK5373" s="28"/>
      <c r="AL5373" s="28"/>
      <c r="AM5373" s="28"/>
      <c r="AN5373" s="28"/>
      <c r="AO5373" s="28"/>
      <c r="AP5373" s="28"/>
      <c r="AQ5373" s="28"/>
      <c r="AR5373" s="28"/>
      <c r="AS5373" s="28"/>
      <c r="AT5373" s="28"/>
      <c r="AU5373" s="28"/>
      <c r="AV5373" s="28"/>
      <c r="AW5373" s="28"/>
      <c r="AX5373" s="28"/>
      <c r="AY5373" s="28"/>
      <c r="AZ5373" s="28"/>
      <c r="BA5373" s="28"/>
      <c r="BB5373" s="28"/>
      <c r="BC5373" s="28"/>
      <c r="BD5373" s="28"/>
      <c r="BE5373" s="28"/>
      <c r="BF5373" s="28"/>
      <c r="BG5373" s="28"/>
      <c r="BH5373" s="28"/>
      <c r="BI5373" s="28"/>
      <c r="BJ5373" s="28"/>
      <c r="BK5373" s="28"/>
      <c r="BL5373" s="28"/>
      <c r="BM5373" s="28"/>
      <c r="BN5373" s="28"/>
      <c r="BO5373" s="28"/>
      <c r="BP5373" s="28"/>
      <c r="BQ5373" s="28"/>
      <c r="BR5373" s="28"/>
      <c r="BS5373" s="28"/>
      <c r="BT5373" s="28"/>
      <c r="BU5373" s="28"/>
    </row>
    <row r="5374" spans="5:73" ht="23.1" customHeight="1" x14ac:dyDescent="0.2">
      <c r="E5374" s="4"/>
      <c r="F5374" s="6"/>
      <c r="G5374" s="29"/>
      <c r="H5374" s="29"/>
      <c r="I5374" s="29"/>
      <c r="J5374" s="29"/>
      <c r="K5374" s="29"/>
      <c r="L5374" s="29"/>
      <c r="M5374" s="29"/>
      <c r="N5374" s="29"/>
      <c r="O5374" s="29"/>
      <c r="P5374" s="29"/>
      <c r="Q5374" s="29"/>
      <c r="R5374" s="29"/>
      <c r="S5374" s="29"/>
      <c r="T5374" s="29"/>
      <c r="U5374" s="29"/>
      <c r="V5374" s="29"/>
      <c r="W5374" s="29"/>
      <c r="X5374" s="29"/>
      <c r="Y5374" s="29"/>
      <c r="Z5374" s="29"/>
      <c r="AA5374" s="29"/>
      <c r="AB5374" s="29"/>
      <c r="AC5374" s="29"/>
      <c r="AD5374" s="29"/>
      <c r="AE5374" s="29"/>
      <c r="AF5374" s="29"/>
      <c r="AG5374" s="29"/>
      <c r="AH5374" s="29"/>
      <c r="AI5374" s="29"/>
      <c r="AJ5374" s="29"/>
      <c r="AK5374" s="29"/>
      <c r="AL5374" s="29"/>
      <c r="AM5374" s="29"/>
      <c r="AN5374" s="29"/>
      <c r="AO5374" s="29"/>
      <c r="AP5374" s="29"/>
      <c r="AQ5374" s="29"/>
      <c r="AR5374" s="29"/>
      <c r="AS5374" s="29"/>
      <c r="AT5374" s="29"/>
      <c r="AU5374" s="29"/>
      <c r="AV5374" s="29"/>
      <c r="AW5374" s="29"/>
      <c r="AX5374" s="29"/>
      <c r="AY5374" s="29"/>
      <c r="AZ5374" s="29"/>
      <c r="BA5374" s="29"/>
      <c r="BB5374" s="29"/>
      <c r="BC5374" s="29"/>
      <c r="BD5374" s="29"/>
      <c r="BE5374" s="29"/>
      <c r="BF5374" s="29"/>
      <c r="BG5374" s="29"/>
      <c r="BH5374" s="29"/>
      <c r="BI5374" s="29"/>
      <c r="BJ5374" s="29"/>
      <c r="BK5374" s="29"/>
      <c r="BL5374" s="29"/>
      <c r="BM5374" s="29"/>
      <c r="BN5374" s="29"/>
      <c r="BO5374" s="29"/>
      <c r="BP5374" s="29"/>
      <c r="BQ5374" s="29"/>
      <c r="BR5374" s="29"/>
      <c r="BS5374" s="29"/>
      <c r="BT5374" s="29"/>
      <c r="BU5374" s="29"/>
    </row>
    <row r="5375" spans="5:73" ht="23.1" customHeight="1" x14ac:dyDescent="0.2">
      <c r="E5375" s="4"/>
      <c r="F5375" s="8"/>
      <c r="G5375" s="28"/>
      <c r="H5375" s="28"/>
      <c r="I5375" s="28"/>
      <c r="J5375" s="28"/>
      <c r="K5375" s="28"/>
      <c r="L5375" s="28"/>
      <c r="M5375" s="28"/>
      <c r="N5375" s="28"/>
      <c r="O5375" s="28"/>
      <c r="P5375" s="28"/>
      <c r="Q5375" s="28"/>
      <c r="R5375" s="28"/>
      <c r="S5375" s="28"/>
      <c r="T5375" s="28"/>
      <c r="U5375" s="28"/>
      <c r="V5375" s="28"/>
      <c r="W5375" s="28"/>
      <c r="X5375" s="28"/>
      <c r="Y5375" s="28"/>
      <c r="Z5375" s="28"/>
      <c r="AA5375" s="28"/>
      <c r="AB5375" s="28"/>
      <c r="AC5375" s="28"/>
      <c r="AD5375" s="28"/>
      <c r="AE5375" s="28"/>
      <c r="AF5375" s="28"/>
      <c r="AG5375" s="28"/>
      <c r="AH5375" s="28"/>
      <c r="AI5375" s="28"/>
      <c r="AJ5375" s="28"/>
      <c r="AK5375" s="28"/>
      <c r="AL5375" s="28"/>
      <c r="AM5375" s="28"/>
      <c r="AN5375" s="28"/>
      <c r="AO5375" s="28"/>
      <c r="AP5375" s="28"/>
      <c r="AQ5375" s="28"/>
      <c r="AR5375" s="28"/>
      <c r="AS5375" s="28"/>
      <c r="AT5375" s="28"/>
      <c r="AU5375" s="28"/>
      <c r="AV5375" s="28"/>
      <c r="AW5375" s="28"/>
      <c r="AX5375" s="28"/>
      <c r="AY5375" s="28"/>
      <c r="AZ5375" s="28"/>
      <c r="BA5375" s="28"/>
      <c r="BB5375" s="28"/>
      <c r="BC5375" s="28"/>
      <c r="BD5375" s="28"/>
      <c r="BE5375" s="28"/>
      <c r="BF5375" s="28"/>
      <c r="BG5375" s="28"/>
      <c r="BH5375" s="28"/>
      <c r="BI5375" s="28"/>
      <c r="BJ5375" s="28"/>
      <c r="BK5375" s="28"/>
      <c r="BL5375" s="28"/>
      <c r="BM5375" s="28"/>
      <c r="BN5375" s="28"/>
      <c r="BO5375" s="28"/>
      <c r="BP5375" s="28"/>
      <c r="BQ5375" s="28"/>
      <c r="BR5375" s="28"/>
      <c r="BS5375" s="28"/>
      <c r="BT5375" s="28"/>
      <c r="BU5375" s="28"/>
    </row>
    <row r="5376" spans="5:73" ht="23.1" customHeight="1" x14ac:dyDescent="0.2">
      <c r="E5376" s="4"/>
      <c r="F5376" s="6"/>
      <c r="G5376" s="29"/>
      <c r="H5376" s="29"/>
      <c r="I5376" s="29"/>
      <c r="J5376" s="29"/>
      <c r="K5376" s="29"/>
      <c r="L5376" s="29"/>
      <c r="M5376" s="29"/>
      <c r="N5376" s="29"/>
      <c r="O5376" s="29"/>
      <c r="P5376" s="29"/>
      <c r="Q5376" s="29"/>
      <c r="R5376" s="29"/>
      <c r="S5376" s="29"/>
      <c r="T5376" s="29"/>
      <c r="U5376" s="29"/>
      <c r="V5376" s="29"/>
      <c r="W5376" s="29"/>
      <c r="X5376" s="29"/>
      <c r="Y5376" s="29"/>
      <c r="Z5376" s="29"/>
      <c r="AA5376" s="29"/>
      <c r="AB5376" s="29"/>
      <c r="AC5376" s="29"/>
      <c r="AD5376" s="29"/>
      <c r="AE5376" s="29"/>
      <c r="AF5376" s="29"/>
      <c r="AG5376" s="29"/>
      <c r="AH5376" s="29"/>
      <c r="AI5376" s="29"/>
      <c r="AJ5376" s="29"/>
      <c r="AK5376" s="29"/>
      <c r="AL5376" s="29"/>
      <c r="AM5376" s="29"/>
      <c r="AN5376" s="29"/>
      <c r="AO5376" s="29"/>
      <c r="AP5376" s="29"/>
      <c r="AQ5376" s="29"/>
      <c r="AR5376" s="29"/>
      <c r="AS5376" s="29"/>
      <c r="AT5376" s="29"/>
      <c r="AU5376" s="29"/>
      <c r="AV5376" s="29"/>
      <c r="AW5376" s="29"/>
      <c r="AX5376" s="29"/>
      <c r="AY5376" s="29"/>
      <c r="AZ5376" s="29"/>
      <c r="BA5376" s="29"/>
      <c r="BB5376" s="29"/>
      <c r="BC5376" s="29"/>
      <c r="BD5376" s="29"/>
      <c r="BE5376" s="29"/>
      <c r="BF5376" s="29"/>
      <c r="BG5376" s="29"/>
      <c r="BH5376" s="29"/>
      <c r="BI5376" s="29"/>
      <c r="BJ5376" s="29"/>
      <c r="BK5376" s="29"/>
      <c r="BL5376" s="29"/>
      <c r="BM5376" s="29"/>
      <c r="BN5376" s="29"/>
      <c r="BO5376" s="29"/>
      <c r="BP5376" s="29"/>
      <c r="BQ5376" s="29"/>
      <c r="BR5376" s="29"/>
      <c r="BS5376" s="29"/>
      <c r="BT5376" s="29"/>
      <c r="BU5376" s="29"/>
    </row>
    <row r="5377" spans="5:73" ht="23.1" customHeight="1" x14ac:dyDescent="0.2">
      <c r="E5377" s="4"/>
      <c r="F5377" s="8"/>
      <c r="G5377" s="28"/>
      <c r="H5377" s="28"/>
      <c r="I5377" s="28"/>
      <c r="J5377" s="28"/>
      <c r="K5377" s="28"/>
      <c r="L5377" s="28"/>
      <c r="M5377" s="28"/>
      <c r="N5377" s="28"/>
      <c r="O5377" s="28"/>
      <c r="P5377" s="28"/>
      <c r="Q5377" s="28"/>
      <c r="R5377" s="28"/>
      <c r="S5377" s="28"/>
      <c r="T5377" s="28"/>
      <c r="U5377" s="28"/>
      <c r="V5377" s="28"/>
      <c r="W5377" s="28"/>
      <c r="X5377" s="28"/>
      <c r="Y5377" s="28"/>
      <c r="Z5377" s="28"/>
      <c r="AA5377" s="28"/>
      <c r="AB5377" s="28"/>
      <c r="AC5377" s="28"/>
      <c r="AD5377" s="28"/>
      <c r="AE5377" s="28"/>
      <c r="AF5377" s="28"/>
      <c r="AG5377" s="28"/>
      <c r="AH5377" s="28"/>
      <c r="AI5377" s="28"/>
      <c r="AJ5377" s="28"/>
      <c r="AK5377" s="28"/>
      <c r="AL5377" s="28"/>
      <c r="AM5377" s="28"/>
      <c r="AN5377" s="28"/>
      <c r="AO5377" s="28"/>
      <c r="AP5377" s="28"/>
      <c r="AQ5377" s="28"/>
      <c r="AR5377" s="28"/>
      <c r="AS5377" s="28"/>
      <c r="AT5377" s="28"/>
      <c r="AU5377" s="28"/>
      <c r="AV5377" s="28"/>
      <c r="AW5377" s="28"/>
      <c r="AX5377" s="28"/>
      <c r="AY5377" s="28"/>
      <c r="AZ5377" s="28"/>
      <c r="BA5377" s="28"/>
      <c r="BB5377" s="28"/>
      <c r="BC5377" s="28"/>
      <c r="BD5377" s="28"/>
      <c r="BE5377" s="28"/>
      <c r="BF5377" s="28"/>
      <c r="BG5377" s="28"/>
      <c r="BH5377" s="28"/>
      <c r="BI5377" s="28"/>
      <c r="BJ5377" s="28"/>
      <c r="BK5377" s="28"/>
      <c r="BL5377" s="28"/>
      <c r="BM5377" s="28"/>
      <c r="BN5377" s="28"/>
      <c r="BO5377" s="28"/>
      <c r="BP5377" s="28"/>
      <c r="BQ5377" s="28"/>
      <c r="BR5377" s="28"/>
      <c r="BS5377" s="28"/>
      <c r="BT5377" s="28"/>
      <c r="BU5377" s="28"/>
    </row>
    <row r="5378" spans="5:73" ht="23.1" customHeight="1" x14ac:dyDescent="0.2">
      <c r="E5378" s="4"/>
      <c r="F5378" s="6"/>
      <c r="G5378" s="29"/>
      <c r="H5378" s="29"/>
      <c r="I5378" s="29"/>
      <c r="J5378" s="29"/>
      <c r="K5378" s="29"/>
      <c r="L5378" s="29"/>
      <c r="M5378" s="29"/>
      <c r="N5378" s="29"/>
      <c r="O5378" s="29"/>
      <c r="P5378" s="29"/>
      <c r="Q5378" s="29"/>
      <c r="R5378" s="29"/>
      <c r="S5378" s="29"/>
      <c r="T5378" s="29"/>
      <c r="U5378" s="29"/>
      <c r="V5378" s="29"/>
      <c r="W5378" s="29"/>
      <c r="X5378" s="29"/>
      <c r="Y5378" s="29"/>
      <c r="Z5378" s="29"/>
      <c r="AA5378" s="29"/>
      <c r="AB5378" s="29"/>
      <c r="AC5378" s="29"/>
      <c r="AD5378" s="29"/>
      <c r="AE5378" s="29"/>
      <c r="AF5378" s="29"/>
      <c r="AG5378" s="29"/>
      <c r="AH5378" s="29"/>
      <c r="AI5378" s="29"/>
      <c r="AJ5378" s="29"/>
      <c r="AK5378" s="29"/>
      <c r="AL5378" s="29"/>
      <c r="AM5378" s="29"/>
      <c r="AN5378" s="29"/>
      <c r="AO5378" s="29"/>
      <c r="AP5378" s="29"/>
      <c r="AQ5378" s="29"/>
      <c r="AR5378" s="29"/>
      <c r="AS5378" s="29"/>
      <c r="AT5378" s="29"/>
      <c r="AU5378" s="29"/>
      <c r="AV5378" s="29"/>
      <c r="AW5378" s="29"/>
      <c r="AX5378" s="29"/>
      <c r="AY5378" s="29"/>
      <c r="AZ5378" s="29"/>
      <c r="BA5378" s="29"/>
      <c r="BB5378" s="29"/>
      <c r="BC5378" s="29"/>
      <c r="BD5378" s="29"/>
      <c r="BE5378" s="29"/>
      <c r="BF5378" s="29"/>
      <c r="BG5378" s="29"/>
      <c r="BH5378" s="29"/>
      <c r="BI5378" s="29"/>
      <c r="BJ5378" s="29"/>
      <c r="BK5378" s="29"/>
      <c r="BL5378" s="29"/>
      <c r="BM5378" s="29"/>
      <c r="BN5378" s="29"/>
      <c r="BO5378" s="29"/>
      <c r="BP5378" s="29"/>
      <c r="BQ5378" s="29"/>
      <c r="BR5378" s="29"/>
      <c r="BS5378" s="29"/>
      <c r="BT5378" s="29"/>
      <c r="BU5378" s="29"/>
    </row>
    <row r="5379" spans="5:73" ht="23.1" customHeight="1" x14ac:dyDescent="0.2">
      <c r="E5379" s="4"/>
      <c r="F5379" s="8"/>
      <c r="G5379" s="28"/>
      <c r="H5379" s="28"/>
      <c r="I5379" s="28"/>
      <c r="J5379" s="28"/>
      <c r="K5379" s="28"/>
      <c r="L5379" s="28"/>
      <c r="M5379" s="28"/>
      <c r="N5379" s="28"/>
      <c r="O5379" s="28"/>
      <c r="P5379" s="28"/>
      <c r="Q5379" s="28"/>
      <c r="R5379" s="28"/>
      <c r="S5379" s="28"/>
      <c r="T5379" s="28"/>
      <c r="U5379" s="28"/>
      <c r="V5379" s="28"/>
      <c r="W5379" s="28"/>
      <c r="X5379" s="28"/>
      <c r="Y5379" s="28"/>
      <c r="Z5379" s="28"/>
      <c r="AA5379" s="28"/>
      <c r="AB5379" s="28"/>
      <c r="AC5379" s="28"/>
      <c r="AD5379" s="28"/>
      <c r="AE5379" s="28"/>
      <c r="AF5379" s="28"/>
      <c r="AG5379" s="28"/>
      <c r="AH5379" s="28"/>
      <c r="AI5379" s="28"/>
      <c r="AJ5379" s="28"/>
      <c r="AK5379" s="28"/>
      <c r="AL5379" s="28"/>
      <c r="AM5379" s="28"/>
      <c r="AN5379" s="28"/>
      <c r="AO5379" s="28"/>
      <c r="AP5379" s="28"/>
      <c r="AQ5379" s="28"/>
      <c r="AR5379" s="28"/>
      <c r="AS5379" s="28"/>
      <c r="AT5379" s="28"/>
      <c r="AU5379" s="28"/>
      <c r="AV5379" s="28"/>
      <c r="AW5379" s="28"/>
      <c r="AX5379" s="28"/>
      <c r="AY5379" s="28"/>
      <c r="AZ5379" s="28"/>
      <c r="BA5379" s="28"/>
      <c r="BB5379" s="28"/>
      <c r="BC5379" s="28"/>
      <c r="BD5379" s="28"/>
      <c r="BE5379" s="28"/>
      <c r="BF5379" s="28"/>
      <c r="BG5379" s="28"/>
      <c r="BH5379" s="28"/>
      <c r="BI5379" s="28"/>
      <c r="BJ5379" s="28"/>
      <c r="BK5379" s="28"/>
      <c r="BL5379" s="28"/>
      <c r="BM5379" s="28"/>
      <c r="BN5379" s="28"/>
      <c r="BO5379" s="28"/>
      <c r="BP5379" s="28"/>
      <c r="BQ5379" s="28"/>
      <c r="BR5379" s="28"/>
      <c r="BS5379" s="28"/>
      <c r="BT5379" s="28"/>
      <c r="BU5379" s="28"/>
    </row>
    <row r="5380" spans="5:73" ht="23.1" customHeight="1" x14ac:dyDescent="0.2">
      <c r="E5380" s="4"/>
      <c r="F5380" s="6"/>
      <c r="G5380" s="29"/>
      <c r="H5380" s="29"/>
      <c r="I5380" s="29"/>
      <c r="J5380" s="29"/>
      <c r="K5380" s="29"/>
      <c r="L5380" s="29"/>
      <c r="M5380" s="29"/>
      <c r="N5380" s="29"/>
      <c r="O5380" s="29"/>
      <c r="P5380" s="29"/>
      <c r="Q5380" s="29"/>
      <c r="R5380" s="29"/>
      <c r="S5380" s="29"/>
      <c r="T5380" s="29"/>
      <c r="U5380" s="29"/>
      <c r="V5380" s="29"/>
      <c r="W5380" s="29"/>
      <c r="X5380" s="29"/>
      <c r="Y5380" s="29"/>
      <c r="Z5380" s="29"/>
      <c r="AA5380" s="29"/>
      <c r="AB5380" s="29"/>
      <c r="AC5380" s="29"/>
      <c r="AD5380" s="29"/>
      <c r="AE5380" s="29"/>
      <c r="AF5380" s="29"/>
      <c r="AG5380" s="29"/>
      <c r="AH5380" s="29"/>
      <c r="AI5380" s="29"/>
      <c r="AJ5380" s="29"/>
      <c r="AK5380" s="29"/>
      <c r="AL5380" s="29"/>
      <c r="AM5380" s="29"/>
      <c r="AN5380" s="29"/>
      <c r="AO5380" s="29"/>
      <c r="AP5380" s="29"/>
      <c r="AQ5380" s="29"/>
      <c r="AR5380" s="29"/>
      <c r="AS5380" s="29"/>
      <c r="AT5380" s="29"/>
      <c r="AU5380" s="29"/>
      <c r="AV5380" s="29"/>
      <c r="AW5380" s="29"/>
      <c r="AX5380" s="29"/>
      <c r="AY5380" s="29"/>
      <c r="AZ5380" s="29"/>
      <c r="BA5380" s="29"/>
      <c r="BB5380" s="29"/>
      <c r="BC5380" s="29"/>
      <c r="BD5380" s="29"/>
      <c r="BE5380" s="29"/>
      <c r="BF5380" s="29"/>
      <c r="BG5380" s="29"/>
      <c r="BH5380" s="29"/>
      <c r="BI5380" s="29"/>
      <c r="BJ5380" s="29"/>
      <c r="BK5380" s="29"/>
      <c r="BL5380" s="29"/>
      <c r="BM5380" s="29"/>
      <c r="BN5380" s="29"/>
      <c r="BO5380" s="29"/>
      <c r="BP5380" s="29"/>
      <c r="BQ5380" s="29"/>
      <c r="BR5380" s="29"/>
      <c r="BS5380" s="29"/>
      <c r="BT5380" s="29"/>
      <c r="BU5380" s="29"/>
    </row>
    <row r="5381" spans="5:73" ht="23.1" customHeight="1" x14ac:dyDescent="0.2">
      <c r="E5381" s="4"/>
      <c r="F5381" s="8"/>
      <c r="G5381" s="28"/>
      <c r="H5381" s="28"/>
      <c r="I5381" s="28"/>
      <c r="J5381" s="28"/>
      <c r="K5381" s="28"/>
      <c r="L5381" s="28"/>
      <c r="M5381" s="28"/>
      <c r="N5381" s="28"/>
      <c r="O5381" s="28"/>
      <c r="P5381" s="28"/>
      <c r="Q5381" s="28"/>
      <c r="R5381" s="28"/>
      <c r="S5381" s="28"/>
      <c r="T5381" s="28"/>
      <c r="U5381" s="28"/>
      <c r="V5381" s="28"/>
      <c r="W5381" s="28"/>
      <c r="X5381" s="28"/>
      <c r="Y5381" s="28"/>
      <c r="Z5381" s="28"/>
      <c r="AA5381" s="28"/>
      <c r="AB5381" s="28"/>
      <c r="AC5381" s="28"/>
      <c r="AD5381" s="28"/>
      <c r="AE5381" s="28"/>
      <c r="AF5381" s="28"/>
      <c r="AG5381" s="28"/>
      <c r="AH5381" s="28"/>
      <c r="AI5381" s="28"/>
      <c r="AJ5381" s="28"/>
      <c r="AK5381" s="28"/>
      <c r="AL5381" s="28"/>
      <c r="AM5381" s="28"/>
      <c r="AN5381" s="28"/>
      <c r="AO5381" s="28"/>
      <c r="AP5381" s="28"/>
      <c r="AQ5381" s="28"/>
      <c r="AR5381" s="28"/>
      <c r="AS5381" s="28"/>
      <c r="AT5381" s="28"/>
      <c r="AU5381" s="28"/>
      <c r="AV5381" s="28"/>
      <c r="AW5381" s="28"/>
      <c r="AX5381" s="28"/>
      <c r="AY5381" s="28"/>
      <c r="AZ5381" s="28"/>
      <c r="BA5381" s="28"/>
      <c r="BB5381" s="28"/>
      <c r="BC5381" s="28"/>
      <c r="BD5381" s="28"/>
      <c r="BE5381" s="28"/>
      <c r="BF5381" s="28"/>
      <c r="BG5381" s="28"/>
      <c r="BH5381" s="28"/>
      <c r="BI5381" s="28"/>
      <c r="BJ5381" s="28"/>
      <c r="BK5381" s="28"/>
      <c r="BL5381" s="28"/>
      <c r="BM5381" s="28"/>
      <c r="BN5381" s="28"/>
      <c r="BO5381" s="28"/>
      <c r="BP5381" s="28"/>
      <c r="BQ5381" s="28"/>
      <c r="BR5381" s="28"/>
      <c r="BS5381" s="28"/>
      <c r="BT5381" s="28"/>
      <c r="BU5381" s="28"/>
    </row>
    <row r="5382" spans="5:73" ht="23.1" customHeight="1" x14ac:dyDescent="0.2">
      <c r="E5382" s="4"/>
      <c r="F5382" s="6"/>
      <c r="G5382" s="29"/>
      <c r="H5382" s="29"/>
      <c r="I5382" s="29"/>
      <c r="J5382" s="29"/>
      <c r="K5382" s="29"/>
      <c r="L5382" s="29"/>
      <c r="M5382" s="29"/>
      <c r="N5382" s="29"/>
      <c r="O5382" s="29"/>
      <c r="P5382" s="29"/>
      <c r="Q5382" s="29"/>
      <c r="R5382" s="29"/>
      <c r="S5382" s="29"/>
      <c r="T5382" s="29"/>
      <c r="U5382" s="29"/>
      <c r="V5382" s="29"/>
      <c r="W5382" s="29"/>
      <c r="X5382" s="29"/>
      <c r="Y5382" s="29"/>
      <c r="Z5382" s="29"/>
      <c r="AA5382" s="29"/>
      <c r="AB5382" s="29"/>
      <c r="AC5382" s="29"/>
      <c r="AD5382" s="29"/>
      <c r="AE5382" s="29"/>
      <c r="AF5382" s="29"/>
      <c r="AG5382" s="29"/>
      <c r="AH5382" s="29"/>
      <c r="AI5382" s="29"/>
      <c r="AJ5382" s="29"/>
      <c r="AK5382" s="29"/>
      <c r="AL5382" s="29"/>
      <c r="AM5382" s="29"/>
      <c r="AN5382" s="29"/>
      <c r="AO5382" s="29"/>
      <c r="AP5382" s="29"/>
      <c r="AQ5382" s="29"/>
      <c r="AR5382" s="29"/>
      <c r="AS5382" s="29"/>
      <c r="AT5382" s="29"/>
      <c r="AU5382" s="29"/>
      <c r="AV5382" s="29"/>
      <c r="AW5382" s="29"/>
      <c r="AX5382" s="29"/>
      <c r="AY5382" s="29"/>
      <c r="AZ5382" s="29"/>
      <c r="BA5382" s="29"/>
      <c r="BB5382" s="29"/>
      <c r="BC5382" s="29"/>
      <c r="BD5382" s="29"/>
      <c r="BE5382" s="29"/>
      <c r="BF5382" s="29"/>
      <c r="BG5382" s="29"/>
      <c r="BH5382" s="29"/>
      <c r="BI5382" s="29"/>
      <c r="BJ5382" s="29"/>
      <c r="BK5382" s="29"/>
      <c r="BL5382" s="29"/>
      <c r="BM5382" s="29"/>
      <c r="BN5382" s="29"/>
      <c r="BO5382" s="29"/>
      <c r="BP5382" s="29"/>
      <c r="BQ5382" s="29"/>
      <c r="BR5382" s="29"/>
      <c r="BS5382" s="29"/>
      <c r="BT5382" s="29"/>
      <c r="BU5382" s="29"/>
    </row>
    <row r="5383" spans="5:73" ht="23.1" customHeight="1" x14ac:dyDescent="0.2">
      <c r="E5383" s="4"/>
      <c r="F5383" s="8"/>
      <c r="G5383" s="28"/>
      <c r="H5383" s="28"/>
      <c r="I5383" s="28"/>
      <c r="J5383" s="28"/>
      <c r="K5383" s="28"/>
      <c r="L5383" s="28"/>
      <c r="M5383" s="28"/>
      <c r="N5383" s="28"/>
      <c r="O5383" s="28"/>
      <c r="P5383" s="28"/>
      <c r="Q5383" s="28"/>
      <c r="R5383" s="28"/>
      <c r="S5383" s="28"/>
      <c r="T5383" s="28"/>
      <c r="U5383" s="28"/>
      <c r="V5383" s="28"/>
      <c r="W5383" s="28"/>
      <c r="X5383" s="28"/>
      <c r="Y5383" s="28"/>
      <c r="Z5383" s="28"/>
      <c r="AA5383" s="28"/>
      <c r="AB5383" s="28"/>
      <c r="AC5383" s="28"/>
      <c r="AD5383" s="28"/>
      <c r="AE5383" s="28"/>
      <c r="AF5383" s="28"/>
      <c r="AG5383" s="28"/>
      <c r="AH5383" s="28"/>
      <c r="AI5383" s="28"/>
      <c r="AJ5383" s="28"/>
      <c r="AK5383" s="28"/>
      <c r="AL5383" s="28"/>
      <c r="AM5383" s="28"/>
      <c r="AN5383" s="28"/>
      <c r="AO5383" s="28"/>
      <c r="AP5383" s="28"/>
      <c r="AQ5383" s="28"/>
      <c r="AR5383" s="28"/>
      <c r="AS5383" s="28"/>
      <c r="AT5383" s="28"/>
      <c r="AU5383" s="28"/>
      <c r="AV5383" s="28"/>
      <c r="AW5383" s="28"/>
      <c r="AX5383" s="28"/>
      <c r="AY5383" s="28"/>
      <c r="AZ5383" s="28"/>
      <c r="BA5383" s="28"/>
      <c r="BB5383" s="28"/>
      <c r="BC5383" s="28"/>
      <c r="BD5383" s="28"/>
      <c r="BE5383" s="28"/>
      <c r="BF5383" s="28"/>
      <c r="BG5383" s="28"/>
      <c r="BH5383" s="28"/>
      <c r="BI5383" s="28"/>
      <c r="BJ5383" s="28"/>
      <c r="BK5383" s="28"/>
      <c r="BL5383" s="28"/>
      <c r="BM5383" s="28"/>
      <c r="BN5383" s="28"/>
      <c r="BO5383" s="28"/>
      <c r="BP5383" s="28"/>
      <c r="BQ5383" s="28"/>
      <c r="BR5383" s="28"/>
      <c r="BS5383" s="28"/>
      <c r="BT5383" s="28"/>
      <c r="BU5383" s="28"/>
    </row>
    <row r="5384" spans="5:73" ht="23.1" customHeight="1" x14ac:dyDescent="0.2">
      <c r="E5384" s="4"/>
      <c r="F5384" s="6"/>
      <c r="G5384" s="29"/>
      <c r="H5384" s="29"/>
      <c r="I5384" s="29"/>
      <c r="J5384" s="29"/>
      <c r="K5384" s="29"/>
      <c r="L5384" s="29"/>
      <c r="M5384" s="29"/>
      <c r="N5384" s="29"/>
      <c r="O5384" s="29"/>
      <c r="P5384" s="29"/>
      <c r="Q5384" s="29"/>
      <c r="R5384" s="29"/>
      <c r="S5384" s="29"/>
      <c r="T5384" s="29"/>
      <c r="U5384" s="29"/>
      <c r="V5384" s="29"/>
      <c r="W5384" s="29"/>
      <c r="X5384" s="29"/>
      <c r="Y5384" s="29"/>
      <c r="Z5384" s="29"/>
      <c r="AA5384" s="29"/>
      <c r="AB5384" s="29"/>
      <c r="AC5384" s="29"/>
      <c r="AD5384" s="29"/>
      <c r="AE5384" s="29"/>
      <c r="AF5384" s="29"/>
      <c r="AG5384" s="29"/>
      <c r="AH5384" s="29"/>
      <c r="AI5384" s="29"/>
      <c r="AJ5384" s="29"/>
      <c r="AK5384" s="29"/>
      <c r="AL5384" s="29"/>
      <c r="AM5384" s="29"/>
      <c r="AN5384" s="29"/>
      <c r="AO5384" s="29"/>
      <c r="AP5384" s="29"/>
      <c r="AQ5384" s="29"/>
      <c r="AR5384" s="29"/>
      <c r="AS5384" s="29"/>
      <c r="AT5384" s="29"/>
      <c r="AU5384" s="29"/>
      <c r="AV5384" s="29"/>
      <c r="AW5384" s="29"/>
      <c r="AX5384" s="29"/>
      <c r="AY5384" s="29"/>
      <c r="AZ5384" s="29"/>
      <c r="BA5384" s="29"/>
      <c r="BB5384" s="29"/>
      <c r="BC5384" s="29"/>
      <c r="BD5384" s="29"/>
      <c r="BE5384" s="29"/>
      <c r="BF5384" s="29"/>
      <c r="BG5384" s="29"/>
      <c r="BH5384" s="29"/>
      <c r="BI5384" s="29"/>
      <c r="BJ5384" s="29"/>
      <c r="BK5384" s="29"/>
      <c r="BL5384" s="29"/>
      <c r="BM5384" s="29"/>
      <c r="BN5384" s="29"/>
      <c r="BO5384" s="29"/>
      <c r="BP5384" s="29"/>
      <c r="BQ5384" s="29"/>
      <c r="BR5384" s="29"/>
      <c r="BS5384" s="29"/>
      <c r="BT5384" s="29"/>
      <c r="BU5384" s="29"/>
    </row>
    <row r="5385" spans="5:73" ht="23.1" customHeight="1" x14ac:dyDescent="0.2">
      <c r="E5385" s="4"/>
      <c r="F5385" s="8"/>
      <c r="G5385" s="28"/>
      <c r="H5385" s="28"/>
      <c r="I5385" s="28"/>
      <c r="J5385" s="28"/>
      <c r="K5385" s="28"/>
      <c r="L5385" s="28"/>
      <c r="M5385" s="28"/>
      <c r="N5385" s="28"/>
      <c r="O5385" s="28"/>
      <c r="P5385" s="28"/>
      <c r="Q5385" s="28"/>
      <c r="R5385" s="28"/>
      <c r="S5385" s="28"/>
      <c r="T5385" s="28"/>
      <c r="U5385" s="28"/>
      <c r="V5385" s="28"/>
      <c r="W5385" s="28"/>
      <c r="X5385" s="28"/>
      <c r="Y5385" s="28"/>
      <c r="Z5385" s="28"/>
      <c r="AA5385" s="28"/>
      <c r="AB5385" s="28"/>
      <c r="AC5385" s="28"/>
      <c r="AD5385" s="28"/>
      <c r="AE5385" s="28"/>
      <c r="AF5385" s="28"/>
      <c r="AG5385" s="28"/>
      <c r="AH5385" s="28"/>
      <c r="AI5385" s="28"/>
      <c r="AJ5385" s="28"/>
      <c r="AK5385" s="28"/>
      <c r="AL5385" s="28"/>
      <c r="AM5385" s="28"/>
      <c r="AN5385" s="28"/>
      <c r="AO5385" s="28"/>
      <c r="AP5385" s="28"/>
      <c r="AQ5385" s="28"/>
      <c r="AR5385" s="28"/>
      <c r="AS5385" s="28"/>
      <c r="AT5385" s="28"/>
      <c r="AU5385" s="28"/>
      <c r="AV5385" s="28"/>
      <c r="AW5385" s="28"/>
      <c r="AX5385" s="28"/>
      <c r="AY5385" s="28"/>
      <c r="AZ5385" s="28"/>
      <c r="BA5385" s="28"/>
      <c r="BB5385" s="28"/>
      <c r="BC5385" s="28"/>
      <c r="BD5385" s="28"/>
      <c r="BE5385" s="28"/>
      <c r="BF5385" s="28"/>
      <c r="BG5385" s="28"/>
      <c r="BH5385" s="28"/>
      <c r="BI5385" s="28"/>
      <c r="BJ5385" s="28"/>
      <c r="BK5385" s="28"/>
      <c r="BL5385" s="28"/>
      <c r="BM5385" s="28"/>
      <c r="BN5385" s="28"/>
      <c r="BO5385" s="28"/>
      <c r="BP5385" s="28"/>
      <c r="BQ5385" s="28"/>
      <c r="BR5385" s="28"/>
      <c r="BS5385" s="28"/>
      <c r="BT5385" s="28"/>
      <c r="BU5385" s="28"/>
    </row>
    <row r="5386" spans="5:73" ht="23.1" customHeight="1" x14ac:dyDescent="0.2">
      <c r="E5386" s="4"/>
      <c r="F5386" s="6"/>
      <c r="G5386" s="29"/>
      <c r="H5386" s="29"/>
      <c r="I5386" s="29"/>
      <c r="J5386" s="29"/>
      <c r="K5386" s="29"/>
      <c r="L5386" s="29"/>
      <c r="M5386" s="29"/>
      <c r="N5386" s="29"/>
      <c r="O5386" s="29"/>
      <c r="P5386" s="29"/>
      <c r="Q5386" s="29"/>
      <c r="R5386" s="29"/>
      <c r="S5386" s="29"/>
      <c r="T5386" s="29"/>
      <c r="U5386" s="29"/>
      <c r="V5386" s="29"/>
      <c r="W5386" s="29"/>
      <c r="X5386" s="29"/>
      <c r="Y5386" s="29"/>
      <c r="Z5386" s="29"/>
      <c r="AA5386" s="29"/>
      <c r="AB5386" s="29"/>
      <c r="AC5386" s="29"/>
      <c r="AD5386" s="29"/>
      <c r="AE5386" s="29"/>
      <c r="AF5386" s="29"/>
      <c r="AG5386" s="29"/>
      <c r="AH5386" s="29"/>
      <c r="AI5386" s="29"/>
      <c r="AJ5386" s="29"/>
      <c r="AK5386" s="29"/>
      <c r="AL5386" s="29"/>
      <c r="AM5386" s="29"/>
      <c r="AN5386" s="29"/>
      <c r="AO5386" s="29"/>
      <c r="AP5386" s="29"/>
      <c r="AQ5386" s="29"/>
      <c r="AR5386" s="29"/>
      <c r="AS5386" s="29"/>
      <c r="AT5386" s="29"/>
      <c r="AU5386" s="29"/>
      <c r="AV5386" s="29"/>
      <c r="AW5386" s="29"/>
      <c r="AX5386" s="29"/>
      <c r="AY5386" s="29"/>
      <c r="AZ5386" s="29"/>
      <c r="BA5386" s="29"/>
      <c r="BB5386" s="29"/>
      <c r="BC5386" s="29"/>
      <c r="BD5386" s="29"/>
      <c r="BE5386" s="29"/>
      <c r="BF5386" s="29"/>
      <c r="BG5386" s="29"/>
      <c r="BH5386" s="29"/>
      <c r="BI5386" s="29"/>
      <c r="BJ5386" s="29"/>
      <c r="BK5386" s="29"/>
      <c r="BL5386" s="29"/>
      <c r="BM5386" s="29"/>
      <c r="BN5386" s="29"/>
      <c r="BO5386" s="29"/>
      <c r="BP5386" s="29"/>
      <c r="BQ5386" s="29"/>
      <c r="BR5386" s="29"/>
      <c r="BS5386" s="29"/>
      <c r="BT5386" s="29"/>
      <c r="BU5386" s="29"/>
    </row>
    <row r="5387" spans="5:73" ht="23.1" customHeight="1" x14ac:dyDescent="0.2">
      <c r="E5387" s="4"/>
      <c r="F5387" s="8"/>
      <c r="G5387" s="28"/>
      <c r="H5387" s="28"/>
      <c r="I5387" s="28"/>
      <c r="J5387" s="28"/>
      <c r="K5387" s="28"/>
      <c r="L5387" s="28"/>
      <c r="M5387" s="28"/>
      <c r="N5387" s="28"/>
      <c r="O5387" s="28"/>
      <c r="P5387" s="28"/>
      <c r="Q5387" s="28"/>
      <c r="R5387" s="28"/>
      <c r="S5387" s="28"/>
      <c r="T5387" s="28"/>
      <c r="U5387" s="28"/>
      <c r="V5387" s="28"/>
      <c r="W5387" s="28"/>
      <c r="X5387" s="28"/>
      <c r="Y5387" s="28"/>
      <c r="Z5387" s="28"/>
      <c r="AA5387" s="28"/>
      <c r="AB5387" s="28"/>
      <c r="AC5387" s="28"/>
      <c r="AD5387" s="28"/>
      <c r="AE5387" s="28"/>
      <c r="AF5387" s="28"/>
      <c r="AG5387" s="28"/>
      <c r="AH5387" s="28"/>
      <c r="AI5387" s="28"/>
      <c r="AJ5387" s="28"/>
      <c r="AK5387" s="28"/>
      <c r="AL5387" s="28"/>
      <c r="AM5387" s="28"/>
      <c r="AN5387" s="28"/>
      <c r="AO5387" s="28"/>
      <c r="AP5387" s="28"/>
      <c r="AQ5387" s="28"/>
      <c r="AR5387" s="28"/>
      <c r="AS5387" s="28"/>
      <c r="AT5387" s="28"/>
      <c r="AU5387" s="28"/>
      <c r="AV5387" s="28"/>
      <c r="AW5387" s="28"/>
      <c r="AX5387" s="28"/>
      <c r="AY5387" s="28"/>
      <c r="AZ5387" s="28"/>
      <c r="BA5387" s="28"/>
      <c r="BB5387" s="28"/>
      <c r="BC5387" s="28"/>
      <c r="BD5387" s="28"/>
      <c r="BE5387" s="28"/>
      <c r="BF5387" s="28"/>
      <c r="BG5387" s="28"/>
      <c r="BH5387" s="28"/>
      <c r="BI5387" s="28"/>
      <c r="BJ5387" s="28"/>
      <c r="BK5387" s="28"/>
      <c r="BL5387" s="28"/>
      <c r="BM5387" s="28"/>
      <c r="BN5387" s="28"/>
      <c r="BO5387" s="28"/>
      <c r="BP5387" s="28"/>
      <c r="BQ5387" s="28"/>
      <c r="BR5387" s="28"/>
      <c r="BS5387" s="28"/>
      <c r="BT5387" s="28"/>
      <c r="BU5387" s="28"/>
    </row>
    <row r="5388" spans="5:73" ht="23.1" customHeight="1" x14ac:dyDescent="0.2">
      <c r="E5388" s="4"/>
      <c r="F5388" s="6"/>
      <c r="G5388" s="29"/>
      <c r="H5388" s="29"/>
      <c r="I5388" s="29"/>
      <c r="J5388" s="29"/>
      <c r="K5388" s="29"/>
      <c r="L5388" s="29"/>
      <c r="M5388" s="29"/>
      <c r="N5388" s="29"/>
      <c r="O5388" s="29"/>
      <c r="P5388" s="29"/>
      <c r="Q5388" s="29"/>
      <c r="R5388" s="29"/>
      <c r="S5388" s="29"/>
      <c r="T5388" s="29"/>
      <c r="U5388" s="29"/>
      <c r="V5388" s="29"/>
      <c r="W5388" s="29"/>
      <c r="X5388" s="29"/>
      <c r="Y5388" s="29"/>
      <c r="Z5388" s="29"/>
      <c r="AA5388" s="29"/>
      <c r="AB5388" s="29"/>
      <c r="AC5388" s="29"/>
      <c r="AD5388" s="29"/>
      <c r="AE5388" s="29"/>
      <c r="AF5388" s="29"/>
      <c r="AG5388" s="29"/>
      <c r="AH5388" s="29"/>
      <c r="AI5388" s="29"/>
      <c r="AJ5388" s="29"/>
      <c r="AK5388" s="29"/>
      <c r="AL5388" s="29"/>
      <c r="AM5388" s="29"/>
      <c r="AN5388" s="29"/>
      <c r="AO5388" s="29"/>
      <c r="AP5388" s="29"/>
      <c r="AQ5388" s="29"/>
      <c r="AR5388" s="29"/>
      <c r="AS5388" s="29"/>
      <c r="AT5388" s="29"/>
      <c r="AU5388" s="29"/>
      <c r="AV5388" s="29"/>
      <c r="AW5388" s="29"/>
      <c r="AX5388" s="29"/>
      <c r="AY5388" s="29"/>
      <c r="AZ5388" s="29"/>
      <c r="BA5388" s="29"/>
      <c r="BB5388" s="29"/>
      <c r="BC5388" s="29"/>
      <c r="BD5388" s="29"/>
      <c r="BE5388" s="29"/>
      <c r="BF5388" s="29"/>
      <c r="BG5388" s="29"/>
      <c r="BH5388" s="29"/>
      <c r="BI5388" s="29"/>
      <c r="BJ5388" s="29"/>
      <c r="BK5388" s="29"/>
      <c r="BL5388" s="29"/>
      <c r="BM5388" s="29"/>
      <c r="BN5388" s="29"/>
      <c r="BO5388" s="29"/>
      <c r="BP5388" s="29"/>
      <c r="BQ5388" s="29"/>
      <c r="BR5388" s="29"/>
      <c r="BS5388" s="29"/>
      <c r="BT5388" s="29"/>
      <c r="BU5388" s="29"/>
    </row>
    <row r="5389" spans="5:73" ht="23.1" customHeight="1" x14ac:dyDescent="0.2">
      <c r="E5389" s="4"/>
      <c r="F5389" s="8"/>
      <c r="G5389" s="28"/>
      <c r="H5389" s="28"/>
      <c r="I5389" s="28"/>
      <c r="J5389" s="28"/>
      <c r="K5389" s="28"/>
      <c r="L5389" s="28"/>
      <c r="M5389" s="28"/>
      <c r="N5389" s="28"/>
      <c r="O5389" s="28"/>
      <c r="P5389" s="28"/>
      <c r="Q5389" s="28"/>
      <c r="R5389" s="28"/>
      <c r="S5389" s="28"/>
      <c r="T5389" s="28"/>
      <c r="U5389" s="28"/>
      <c r="V5389" s="28"/>
      <c r="W5389" s="28"/>
      <c r="X5389" s="28"/>
      <c r="Y5389" s="28"/>
      <c r="Z5389" s="28"/>
      <c r="AA5389" s="28"/>
      <c r="AB5389" s="28"/>
      <c r="AC5389" s="28"/>
      <c r="AD5389" s="28"/>
      <c r="AE5389" s="28"/>
      <c r="AF5389" s="28"/>
      <c r="AG5389" s="28"/>
      <c r="AH5389" s="28"/>
      <c r="AI5389" s="28"/>
      <c r="AJ5389" s="28"/>
      <c r="AK5389" s="28"/>
      <c r="AL5389" s="28"/>
      <c r="AM5389" s="28"/>
      <c r="AN5389" s="28"/>
      <c r="AO5389" s="28"/>
      <c r="AP5389" s="28"/>
      <c r="AQ5389" s="28"/>
      <c r="AR5389" s="28"/>
      <c r="AS5389" s="28"/>
      <c r="AT5389" s="28"/>
      <c r="AU5389" s="28"/>
      <c r="AV5389" s="28"/>
      <c r="AW5389" s="28"/>
      <c r="AX5389" s="28"/>
      <c r="AY5389" s="28"/>
      <c r="AZ5389" s="28"/>
      <c r="BA5389" s="28"/>
      <c r="BB5389" s="28"/>
      <c r="BC5389" s="28"/>
      <c r="BD5389" s="28"/>
      <c r="BE5389" s="28"/>
      <c r="BF5389" s="28"/>
      <c r="BG5389" s="28"/>
      <c r="BH5389" s="28"/>
      <c r="BI5389" s="28"/>
      <c r="BJ5389" s="28"/>
      <c r="BK5389" s="28"/>
      <c r="BL5389" s="28"/>
      <c r="BM5389" s="28"/>
      <c r="BN5389" s="28"/>
      <c r="BO5389" s="28"/>
      <c r="BP5389" s="28"/>
      <c r="BQ5389" s="28"/>
      <c r="BR5389" s="28"/>
      <c r="BS5389" s="28"/>
      <c r="BT5389" s="28"/>
      <c r="BU5389" s="28"/>
    </row>
    <row r="5390" spans="5:73" ht="23.1" customHeight="1" x14ac:dyDescent="0.2">
      <c r="E5390" s="4"/>
      <c r="F5390" s="6"/>
      <c r="G5390" s="29"/>
      <c r="H5390" s="29"/>
      <c r="I5390" s="29"/>
      <c r="J5390" s="29"/>
      <c r="K5390" s="29"/>
      <c r="L5390" s="29"/>
      <c r="M5390" s="29"/>
      <c r="N5390" s="29"/>
      <c r="O5390" s="29"/>
      <c r="P5390" s="29"/>
      <c r="Q5390" s="29"/>
      <c r="R5390" s="29"/>
      <c r="S5390" s="29"/>
      <c r="T5390" s="29"/>
      <c r="U5390" s="29"/>
      <c r="V5390" s="29"/>
      <c r="W5390" s="29"/>
      <c r="X5390" s="29"/>
      <c r="Y5390" s="29"/>
      <c r="Z5390" s="29"/>
      <c r="AA5390" s="29"/>
      <c r="AB5390" s="29"/>
      <c r="AC5390" s="29"/>
      <c r="AD5390" s="29"/>
      <c r="AE5390" s="29"/>
      <c r="AF5390" s="29"/>
      <c r="AG5390" s="29"/>
      <c r="AH5390" s="29"/>
      <c r="AI5390" s="29"/>
      <c r="AJ5390" s="29"/>
      <c r="AK5390" s="29"/>
      <c r="AL5390" s="29"/>
      <c r="AM5390" s="29"/>
      <c r="AN5390" s="29"/>
      <c r="AO5390" s="29"/>
      <c r="AP5390" s="29"/>
      <c r="AQ5390" s="29"/>
      <c r="AR5390" s="29"/>
      <c r="AS5390" s="29"/>
      <c r="AT5390" s="29"/>
      <c r="AU5390" s="29"/>
      <c r="AV5390" s="29"/>
      <c r="AW5390" s="29"/>
      <c r="AX5390" s="29"/>
      <c r="AY5390" s="29"/>
      <c r="AZ5390" s="29"/>
      <c r="BA5390" s="29"/>
      <c r="BB5390" s="29"/>
      <c r="BC5390" s="29"/>
      <c r="BD5390" s="29"/>
      <c r="BE5390" s="29"/>
      <c r="BF5390" s="29"/>
      <c r="BG5390" s="29"/>
      <c r="BH5390" s="29"/>
      <c r="BI5390" s="29"/>
      <c r="BJ5390" s="29"/>
      <c r="BK5390" s="29"/>
      <c r="BL5390" s="29"/>
      <c r="BM5390" s="29"/>
      <c r="BN5390" s="29"/>
      <c r="BO5390" s="29"/>
      <c r="BP5390" s="29"/>
      <c r="BQ5390" s="29"/>
      <c r="BR5390" s="29"/>
      <c r="BS5390" s="29"/>
      <c r="BT5390" s="29"/>
      <c r="BU5390" s="29"/>
    </row>
    <row r="5391" spans="5:73" ht="23.1" customHeight="1" x14ac:dyDescent="0.2">
      <c r="E5391" s="4"/>
      <c r="F5391" s="8"/>
      <c r="G5391" s="28"/>
      <c r="H5391" s="28"/>
      <c r="I5391" s="28"/>
      <c r="J5391" s="28"/>
      <c r="K5391" s="28"/>
      <c r="L5391" s="28"/>
      <c r="M5391" s="28"/>
      <c r="N5391" s="28"/>
      <c r="O5391" s="28"/>
      <c r="P5391" s="28"/>
      <c r="Q5391" s="28"/>
      <c r="R5391" s="28"/>
      <c r="S5391" s="28"/>
      <c r="T5391" s="28"/>
      <c r="U5391" s="28"/>
      <c r="V5391" s="28"/>
      <c r="W5391" s="28"/>
      <c r="X5391" s="28"/>
      <c r="Y5391" s="28"/>
      <c r="Z5391" s="28"/>
      <c r="AA5391" s="28"/>
      <c r="AB5391" s="28"/>
      <c r="AC5391" s="28"/>
      <c r="AD5391" s="28"/>
      <c r="AE5391" s="28"/>
      <c r="AF5391" s="28"/>
      <c r="AG5391" s="28"/>
      <c r="AH5391" s="28"/>
      <c r="AI5391" s="28"/>
      <c r="AJ5391" s="28"/>
      <c r="AK5391" s="28"/>
      <c r="AL5391" s="28"/>
      <c r="AM5391" s="28"/>
      <c r="AN5391" s="28"/>
      <c r="AO5391" s="28"/>
      <c r="AP5391" s="28"/>
      <c r="AQ5391" s="28"/>
      <c r="AR5391" s="28"/>
      <c r="AS5391" s="28"/>
      <c r="AT5391" s="28"/>
      <c r="AU5391" s="28"/>
      <c r="AV5391" s="28"/>
      <c r="AW5391" s="28"/>
      <c r="AX5391" s="28"/>
      <c r="AY5391" s="28"/>
      <c r="AZ5391" s="28"/>
      <c r="BA5391" s="28"/>
      <c r="BB5391" s="28"/>
      <c r="BC5391" s="28"/>
      <c r="BD5391" s="28"/>
      <c r="BE5391" s="28"/>
      <c r="BF5391" s="28"/>
      <c r="BG5391" s="28"/>
      <c r="BH5391" s="28"/>
      <c r="BI5391" s="28"/>
      <c r="BJ5391" s="28"/>
      <c r="BK5391" s="28"/>
      <c r="BL5391" s="28"/>
      <c r="BM5391" s="28"/>
      <c r="BN5391" s="28"/>
      <c r="BO5391" s="28"/>
      <c r="BP5391" s="28"/>
      <c r="BQ5391" s="28"/>
      <c r="BR5391" s="28"/>
      <c r="BS5391" s="28"/>
      <c r="BT5391" s="28"/>
      <c r="BU5391" s="28"/>
    </row>
    <row r="5392" spans="5:73" ht="23.1" customHeight="1" x14ac:dyDescent="0.2">
      <c r="E5392" s="4"/>
      <c r="F5392" s="6"/>
      <c r="G5392" s="29"/>
      <c r="H5392" s="29"/>
      <c r="I5392" s="29"/>
      <c r="J5392" s="29"/>
      <c r="K5392" s="29"/>
      <c r="L5392" s="29"/>
      <c r="M5392" s="29"/>
      <c r="N5392" s="29"/>
      <c r="O5392" s="29"/>
      <c r="P5392" s="29"/>
      <c r="Q5392" s="29"/>
      <c r="R5392" s="29"/>
      <c r="S5392" s="29"/>
      <c r="T5392" s="29"/>
      <c r="U5392" s="29"/>
      <c r="V5392" s="29"/>
      <c r="W5392" s="29"/>
      <c r="X5392" s="29"/>
      <c r="Y5392" s="29"/>
      <c r="Z5392" s="29"/>
      <c r="AA5392" s="29"/>
      <c r="AB5392" s="29"/>
      <c r="AC5392" s="29"/>
      <c r="AD5392" s="29"/>
      <c r="AE5392" s="29"/>
      <c r="AF5392" s="29"/>
      <c r="AG5392" s="29"/>
      <c r="AH5392" s="29"/>
      <c r="AI5392" s="29"/>
      <c r="AJ5392" s="29"/>
      <c r="AK5392" s="29"/>
      <c r="AL5392" s="29"/>
      <c r="AM5392" s="29"/>
      <c r="AN5392" s="29"/>
      <c r="AO5392" s="29"/>
      <c r="AP5392" s="29"/>
      <c r="AQ5392" s="29"/>
      <c r="AR5392" s="29"/>
      <c r="AS5392" s="29"/>
      <c r="AT5392" s="29"/>
      <c r="AU5392" s="29"/>
      <c r="AV5392" s="29"/>
      <c r="AW5392" s="29"/>
      <c r="AX5392" s="29"/>
      <c r="AY5392" s="29"/>
      <c r="AZ5392" s="29"/>
      <c r="BA5392" s="29"/>
      <c r="BB5392" s="29"/>
      <c r="BC5392" s="29"/>
      <c r="BD5392" s="29"/>
      <c r="BE5392" s="29"/>
      <c r="BF5392" s="29"/>
      <c r="BG5392" s="29"/>
      <c r="BH5392" s="29"/>
      <c r="BI5392" s="29"/>
      <c r="BJ5392" s="29"/>
      <c r="BK5392" s="29"/>
      <c r="BL5392" s="29"/>
      <c r="BM5392" s="29"/>
      <c r="BN5392" s="29"/>
      <c r="BO5392" s="29"/>
      <c r="BP5392" s="29"/>
      <c r="BQ5392" s="29"/>
      <c r="BR5392" s="29"/>
      <c r="BS5392" s="29"/>
      <c r="BT5392" s="29"/>
      <c r="BU5392" s="29"/>
    </row>
    <row r="5393" spans="5:73" ht="23.1" customHeight="1" x14ac:dyDescent="0.2">
      <c r="E5393" s="4"/>
      <c r="F5393" s="8"/>
      <c r="G5393" s="28"/>
      <c r="H5393" s="28"/>
      <c r="I5393" s="28"/>
      <c r="J5393" s="28"/>
      <c r="K5393" s="28"/>
      <c r="L5393" s="28"/>
      <c r="M5393" s="28"/>
      <c r="N5393" s="28"/>
      <c r="O5393" s="28"/>
      <c r="P5393" s="28"/>
      <c r="Q5393" s="28"/>
      <c r="R5393" s="28"/>
      <c r="S5393" s="28"/>
      <c r="T5393" s="28"/>
      <c r="U5393" s="28"/>
      <c r="V5393" s="28"/>
      <c r="W5393" s="28"/>
      <c r="X5393" s="28"/>
      <c r="Y5393" s="28"/>
      <c r="Z5393" s="28"/>
      <c r="AA5393" s="28"/>
      <c r="AB5393" s="28"/>
      <c r="AC5393" s="28"/>
      <c r="AD5393" s="28"/>
      <c r="AE5393" s="28"/>
      <c r="AF5393" s="28"/>
      <c r="AG5393" s="28"/>
      <c r="AH5393" s="28"/>
      <c r="AI5393" s="28"/>
      <c r="AJ5393" s="28"/>
      <c r="AK5393" s="28"/>
      <c r="AL5393" s="28"/>
      <c r="AM5393" s="28"/>
      <c r="AN5393" s="28"/>
      <c r="AO5393" s="28"/>
      <c r="AP5393" s="28"/>
      <c r="AQ5393" s="28"/>
      <c r="AR5393" s="28"/>
      <c r="AS5393" s="28"/>
      <c r="AT5393" s="28"/>
      <c r="AU5393" s="28"/>
      <c r="AV5393" s="28"/>
      <c r="AW5393" s="28"/>
      <c r="AX5393" s="28"/>
      <c r="AY5393" s="28"/>
      <c r="AZ5393" s="28"/>
      <c r="BA5393" s="28"/>
      <c r="BB5393" s="28"/>
      <c r="BC5393" s="28"/>
      <c r="BD5393" s="28"/>
      <c r="BE5393" s="28"/>
      <c r="BF5393" s="28"/>
      <c r="BG5393" s="28"/>
      <c r="BH5393" s="28"/>
      <c r="BI5393" s="28"/>
      <c r="BJ5393" s="28"/>
      <c r="BK5393" s="28"/>
      <c r="BL5393" s="28"/>
      <c r="BM5393" s="28"/>
      <c r="BN5393" s="28"/>
      <c r="BO5393" s="28"/>
      <c r="BP5393" s="28"/>
      <c r="BQ5393" s="28"/>
      <c r="BR5393" s="28"/>
      <c r="BS5393" s="28"/>
      <c r="BT5393" s="28"/>
      <c r="BU5393" s="28"/>
    </row>
    <row r="5394" spans="5:73" ht="23.1" customHeight="1" x14ac:dyDescent="0.2">
      <c r="E5394" s="4"/>
      <c r="F5394" s="6"/>
      <c r="G5394" s="29"/>
      <c r="H5394" s="29"/>
      <c r="I5394" s="29"/>
      <c r="J5394" s="29"/>
      <c r="K5394" s="29"/>
      <c r="L5394" s="29"/>
      <c r="M5394" s="29"/>
      <c r="N5394" s="29"/>
      <c r="O5394" s="29"/>
      <c r="P5394" s="29"/>
      <c r="Q5394" s="29"/>
      <c r="R5394" s="29"/>
      <c r="S5394" s="29"/>
      <c r="T5394" s="29"/>
      <c r="U5394" s="29"/>
      <c r="V5394" s="29"/>
      <c r="W5394" s="29"/>
      <c r="X5394" s="29"/>
      <c r="Y5394" s="29"/>
      <c r="Z5394" s="29"/>
      <c r="AA5394" s="29"/>
      <c r="AB5394" s="29"/>
      <c r="AC5394" s="29"/>
      <c r="AD5394" s="29"/>
      <c r="AE5394" s="29"/>
      <c r="AF5394" s="29"/>
      <c r="AG5394" s="29"/>
      <c r="AH5394" s="29"/>
      <c r="AI5394" s="29"/>
      <c r="AJ5394" s="29"/>
      <c r="AK5394" s="29"/>
      <c r="AL5394" s="29"/>
      <c r="AM5394" s="29"/>
      <c r="AN5394" s="29"/>
      <c r="AO5394" s="29"/>
      <c r="AP5394" s="29"/>
      <c r="AQ5394" s="29"/>
      <c r="AR5394" s="29"/>
      <c r="AS5394" s="29"/>
      <c r="AT5394" s="29"/>
      <c r="AU5394" s="29"/>
      <c r="AV5394" s="29"/>
      <c r="AW5394" s="29"/>
      <c r="AX5394" s="29"/>
      <c r="AY5394" s="29"/>
      <c r="AZ5394" s="29"/>
      <c r="BA5394" s="29"/>
      <c r="BB5394" s="29"/>
      <c r="BC5394" s="29"/>
      <c r="BD5394" s="29"/>
      <c r="BE5394" s="29"/>
      <c r="BF5394" s="29"/>
      <c r="BG5394" s="29"/>
      <c r="BH5394" s="29"/>
      <c r="BI5394" s="29"/>
      <c r="BJ5394" s="29"/>
      <c r="BK5394" s="29"/>
      <c r="BL5394" s="29"/>
      <c r="BM5394" s="29"/>
      <c r="BN5394" s="29"/>
      <c r="BO5394" s="29"/>
      <c r="BP5394" s="29"/>
      <c r="BQ5394" s="29"/>
      <c r="BR5394" s="29"/>
      <c r="BS5394" s="29"/>
      <c r="BT5394" s="29"/>
      <c r="BU5394" s="29"/>
    </row>
    <row r="5395" spans="5:73" ht="23.1" customHeight="1" x14ac:dyDescent="0.2">
      <c r="E5395" s="4"/>
      <c r="F5395" s="8"/>
      <c r="G5395" s="28"/>
      <c r="H5395" s="28"/>
      <c r="I5395" s="28"/>
      <c r="J5395" s="28"/>
      <c r="K5395" s="28"/>
      <c r="L5395" s="28"/>
      <c r="M5395" s="28"/>
      <c r="N5395" s="28"/>
      <c r="O5395" s="28"/>
      <c r="P5395" s="28"/>
      <c r="Q5395" s="28"/>
      <c r="R5395" s="28"/>
      <c r="S5395" s="28"/>
      <c r="T5395" s="28"/>
      <c r="U5395" s="28"/>
      <c r="V5395" s="28"/>
      <c r="W5395" s="28"/>
      <c r="X5395" s="28"/>
      <c r="Y5395" s="28"/>
      <c r="Z5395" s="28"/>
      <c r="AA5395" s="28"/>
      <c r="AB5395" s="28"/>
      <c r="AC5395" s="28"/>
      <c r="AD5395" s="28"/>
      <c r="AE5395" s="28"/>
      <c r="AF5395" s="28"/>
      <c r="AG5395" s="28"/>
      <c r="AH5395" s="28"/>
      <c r="AI5395" s="28"/>
      <c r="AJ5395" s="28"/>
      <c r="AK5395" s="28"/>
      <c r="AL5395" s="28"/>
      <c r="AM5395" s="28"/>
      <c r="AN5395" s="28"/>
      <c r="AO5395" s="28"/>
      <c r="AP5395" s="28"/>
      <c r="AQ5395" s="28"/>
      <c r="AR5395" s="28"/>
      <c r="AS5395" s="28"/>
      <c r="AT5395" s="28"/>
      <c r="AU5395" s="28"/>
      <c r="AV5395" s="28"/>
      <c r="AW5395" s="28"/>
      <c r="AX5395" s="28"/>
      <c r="AY5395" s="28"/>
      <c r="AZ5395" s="28"/>
      <c r="BA5395" s="28"/>
      <c r="BB5395" s="28"/>
      <c r="BC5395" s="28"/>
      <c r="BD5395" s="28"/>
      <c r="BE5395" s="28"/>
      <c r="BF5395" s="28"/>
      <c r="BG5395" s="28"/>
      <c r="BH5395" s="28"/>
      <c r="BI5395" s="28"/>
      <c r="BJ5395" s="28"/>
      <c r="BK5395" s="28"/>
      <c r="BL5395" s="28"/>
      <c r="BM5395" s="28"/>
      <c r="BN5395" s="28"/>
      <c r="BO5395" s="28"/>
      <c r="BP5395" s="28"/>
      <c r="BQ5395" s="28"/>
      <c r="BR5395" s="28"/>
      <c r="BS5395" s="28"/>
      <c r="BT5395" s="28"/>
      <c r="BU5395" s="28"/>
    </row>
    <row r="5396" spans="5:73" ht="23.1" customHeight="1" x14ac:dyDescent="0.2">
      <c r="E5396" s="4"/>
      <c r="F5396" s="6"/>
      <c r="G5396" s="29"/>
      <c r="H5396" s="29"/>
      <c r="I5396" s="29"/>
      <c r="J5396" s="29"/>
      <c r="K5396" s="29"/>
      <c r="L5396" s="29"/>
      <c r="M5396" s="29"/>
      <c r="N5396" s="29"/>
      <c r="O5396" s="29"/>
      <c r="P5396" s="29"/>
      <c r="Q5396" s="29"/>
      <c r="R5396" s="29"/>
      <c r="S5396" s="29"/>
      <c r="T5396" s="29"/>
      <c r="U5396" s="29"/>
      <c r="V5396" s="29"/>
      <c r="W5396" s="29"/>
      <c r="X5396" s="29"/>
      <c r="Y5396" s="29"/>
      <c r="Z5396" s="29"/>
      <c r="AA5396" s="29"/>
      <c r="AB5396" s="29"/>
      <c r="AC5396" s="29"/>
      <c r="AD5396" s="29"/>
      <c r="AE5396" s="29"/>
      <c r="AF5396" s="29"/>
      <c r="AG5396" s="29"/>
      <c r="AH5396" s="29"/>
      <c r="AI5396" s="29"/>
      <c r="AJ5396" s="29"/>
      <c r="AK5396" s="29"/>
      <c r="AL5396" s="29"/>
      <c r="AM5396" s="29"/>
      <c r="AN5396" s="29"/>
      <c r="AO5396" s="29"/>
      <c r="AP5396" s="29"/>
      <c r="AQ5396" s="29"/>
      <c r="AR5396" s="29"/>
      <c r="AS5396" s="29"/>
      <c r="AT5396" s="29"/>
      <c r="AU5396" s="29"/>
      <c r="AV5396" s="29"/>
      <c r="AW5396" s="29"/>
      <c r="AX5396" s="29"/>
      <c r="AY5396" s="29"/>
      <c r="AZ5396" s="29"/>
      <c r="BA5396" s="29"/>
      <c r="BB5396" s="29"/>
      <c r="BC5396" s="29"/>
      <c r="BD5396" s="29"/>
      <c r="BE5396" s="29"/>
      <c r="BF5396" s="29"/>
      <c r="BG5396" s="29"/>
      <c r="BH5396" s="29"/>
      <c r="BI5396" s="29"/>
      <c r="BJ5396" s="29"/>
      <c r="BK5396" s="29"/>
      <c r="BL5396" s="29"/>
      <c r="BM5396" s="29"/>
      <c r="BN5396" s="29"/>
      <c r="BO5396" s="29"/>
      <c r="BP5396" s="29"/>
      <c r="BQ5396" s="29"/>
      <c r="BR5396" s="29"/>
      <c r="BS5396" s="29"/>
      <c r="BT5396" s="29"/>
      <c r="BU5396" s="29"/>
    </row>
    <row r="5397" spans="5:73" ht="23.1" customHeight="1" x14ac:dyDescent="0.2">
      <c r="E5397" s="4"/>
      <c r="F5397" s="8"/>
      <c r="G5397" s="28"/>
      <c r="H5397" s="28"/>
      <c r="I5397" s="28"/>
      <c r="J5397" s="28"/>
      <c r="K5397" s="28"/>
      <c r="L5397" s="28"/>
      <c r="M5397" s="28"/>
      <c r="N5397" s="28"/>
      <c r="O5397" s="28"/>
      <c r="P5397" s="28"/>
      <c r="Q5397" s="28"/>
      <c r="R5397" s="28"/>
      <c r="S5397" s="28"/>
      <c r="T5397" s="28"/>
      <c r="U5397" s="28"/>
      <c r="V5397" s="28"/>
      <c r="W5397" s="28"/>
      <c r="X5397" s="28"/>
      <c r="Y5397" s="28"/>
      <c r="Z5397" s="28"/>
      <c r="AA5397" s="28"/>
      <c r="AB5397" s="28"/>
      <c r="AC5397" s="28"/>
      <c r="AD5397" s="28"/>
      <c r="AE5397" s="28"/>
      <c r="AF5397" s="28"/>
      <c r="AG5397" s="28"/>
      <c r="AH5397" s="28"/>
      <c r="AI5397" s="28"/>
      <c r="AJ5397" s="28"/>
      <c r="AK5397" s="28"/>
      <c r="AL5397" s="28"/>
      <c r="AM5397" s="28"/>
      <c r="AN5397" s="28"/>
      <c r="AO5397" s="28"/>
      <c r="AP5397" s="28"/>
      <c r="AQ5397" s="28"/>
      <c r="AR5397" s="28"/>
      <c r="AS5397" s="28"/>
      <c r="AT5397" s="28"/>
      <c r="AU5397" s="28"/>
      <c r="AV5397" s="28"/>
      <c r="AW5397" s="28"/>
      <c r="AX5397" s="28"/>
      <c r="AY5397" s="28"/>
      <c r="AZ5397" s="28"/>
      <c r="BA5397" s="28"/>
      <c r="BB5397" s="28"/>
      <c r="BC5397" s="28"/>
      <c r="BD5397" s="28"/>
      <c r="BE5397" s="28"/>
      <c r="BF5397" s="28"/>
      <c r="BG5397" s="28"/>
      <c r="BH5397" s="28"/>
      <c r="BI5397" s="28"/>
      <c r="BJ5397" s="28"/>
      <c r="BK5397" s="28"/>
      <c r="BL5397" s="28"/>
      <c r="BM5397" s="28"/>
      <c r="BN5397" s="28"/>
      <c r="BO5397" s="28"/>
      <c r="BP5397" s="28"/>
      <c r="BQ5397" s="28"/>
      <c r="BR5397" s="28"/>
      <c r="BS5397" s="28"/>
      <c r="BT5397" s="28"/>
      <c r="BU5397" s="28"/>
    </row>
    <row r="5398" spans="5:73" ht="23.1" customHeight="1" x14ac:dyDescent="0.2">
      <c r="E5398" s="4"/>
      <c r="F5398" s="6"/>
      <c r="G5398" s="29"/>
      <c r="H5398" s="29"/>
      <c r="I5398" s="29"/>
      <c r="J5398" s="29"/>
      <c r="K5398" s="29"/>
      <c r="L5398" s="29"/>
      <c r="M5398" s="29"/>
      <c r="N5398" s="29"/>
      <c r="O5398" s="29"/>
      <c r="P5398" s="29"/>
      <c r="Q5398" s="29"/>
      <c r="R5398" s="29"/>
      <c r="S5398" s="29"/>
      <c r="T5398" s="29"/>
      <c r="U5398" s="29"/>
      <c r="V5398" s="29"/>
      <c r="W5398" s="29"/>
      <c r="X5398" s="29"/>
      <c r="Y5398" s="29"/>
      <c r="Z5398" s="29"/>
      <c r="AA5398" s="29"/>
      <c r="AB5398" s="29"/>
      <c r="AC5398" s="29"/>
      <c r="AD5398" s="29"/>
      <c r="AE5398" s="29"/>
      <c r="AF5398" s="29"/>
      <c r="AG5398" s="29"/>
      <c r="AH5398" s="29"/>
      <c r="AI5398" s="29"/>
      <c r="AJ5398" s="29"/>
      <c r="AK5398" s="29"/>
      <c r="AL5398" s="29"/>
      <c r="AM5398" s="29"/>
      <c r="AN5398" s="29"/>
      <c r="AO5398" s="29"/>
      <c r="AP5398" s="29"/>
      <c r="AQ5398" s="29"/>
      <c r="AR5398" s="29"/>
      <c r="AS5398" s="29"/>
      <c r="AT5398" s="29"/>
      <c r="AU5398" s="29"/>
      <c r="AV5398" s="29"/>
      <c r="AW5398" s="29"/>
      <c r="AX5398" s="29"/>
      <c r="AY5398" s="29"/>
      <c r="AZ5398" s="29"/>
      <c r="BA5398" s="29"/>
      <c r="BB5398" s="29"/>
      <c r="BC5398" s="29"/>
      <c r="BD5398" s="29"/>
      <c r="BE5398" s="29"/>
      <c r="BF5398" s="29"/>
      <c r="BG5398" s="29"/>
      <c r="BH5398" s="29"/>
      <c r="BI5398" s="29"/>
      <c r="BJ5398" s="29"/>
      <c r="BK5398" s="29"/>
      <c r="BL5398" s="29"/>
      <c r="BM5398" s="29"/>
      <c r="BN5398" s="29"/>
      <c r="BO5398" s="29"/>
      <c r="BP5398" s="29"/>
      <c r="BQ5398" s="29"/>
      <c r="BR5398" s="29"/>
      <c r="BS5398" s="29"/>
      <c r="BT5398" s="29"/>
      <c r="BU5398" s="29"/>
    </row>
    <row r="5399" spans="5:73" ht="23.1" customHeight="1" x14ac:dyDescent="0.2">
      <c r="E5399" s="4"/>
      <c r="F5399" s="8"/>
      <c r="G5399" s="28"/>
      <c r="H5399" s="28"/>
      <c r="I5399" s="28"/>
      <c r="J5399" s="28"/>
      <c r="K5399" s="28"/>
      <c r="L5399" s="28"/>
      <c r="M5399" s="28"/>
      <c r="N5399" s="28"/>
      <c r="O5399" s="28"/>
      <c r="P5399" s="28"/>
      <c r="Q5399" s="28"/>
      <c r="R5399" s="28"/>
      <c r="S5399" s="28"/>
      <c r="T5399" s="28"/>
      <c r="U5399" s="28"/>
      <c r="V5399" s="28"/>
      <c r="W5399" s="28"/>
      <c r="X5399" s="28"/>
      <c r="Y5399" s="28"/>
      <c r="Z5399" s="28"/>
      <c r="AA5399" s="28"/>
      <c r="AB5399" s="28"/>
      <c r="AC5399" s="28"/>
      <c r="AD5399" s="28"/>
      <c r="AE5399" s="28"/>
      <c r="AF5399" s="28"/>
      <c r="AG5399" s="28"/>
      <c r="AH5399" s="28"/>
      <c r="AI5399" s="28"/>
      <c r="AJ5399" s="28"/>
      <c r="AK5399" s="28"/>
      <c r="AL5399" s="28"/>
      <c r="AM5399" s="28"/>
      <c r="AN5399" s="28"/>
      <c r="AO5399" s="28"/>
      <c r="AP5399" s="28"/>
      <c r="AQ5399" s="28"/>
      <c r="AR5399" s="28"/>
      <c r="AS5399" s="28"/>
      <c r="AT5399" s="28"/>
      <c r="AU5399" s="28"/>
      <c r="AV5399" s="28"/>
      <c r="AW5399" s="28"/>
      <c r="AX5399" s="28"/>
      <c r="AY5399" s="28"/>
      <c r="AZ5399" s="28"/>
      <c r="BA5399" s="28"/>
      <c r="BB5399" s="28"/>
      <c r="BC5399" s="28"/>
      <c r="BD5399" s="28"/>
      <c r="BE5399" s="28"/>
      <c r="BF5399" s="28"/>
      <c r="BG5399" s="28"/>
      <c r="BH5399" s="28"/>
      <c r="BI5399" s="28"/>
      <c r="BJ5399" s="28"/>
      <c r="BK5399" s="28"/>
      <c r="BL5399" s="28"/>
      <c r="BM5399" s="28"/>
      <c r="BN5399" s="28"/>
      <c r="BO5399" s="28"/>
      <c r="BP5399" s="28"/>
      <c r="BQ5399" s="28"/>
      <c r="BR5399" s="28"/>
      <c r="BS5399" s="28"/>
      <c r="BT5399" s="28"/>
      <c r="BU5399" s="28"/>
    </row>
    <row r="5400" spans="5:73" ht="23.1" customHeight="1" x14ac:dyDescent="0.2">
      <c r="E5400" s="4"/>
      <c r="F5400" s="6"/>
      <c r="G5400" s="29"/>
      <c r="H5400" s="29"/>
      <c r="I5400" s="29"/>
      <c r="J5400" s="29"/>
      <c r="K5400" s="29"/>
      <c r="L5400" s="29"/>
      <c r="M5400" s="29"/>
      <c r="N5400" s="29"/>
      <c r="O5400" s="29"/>
      <c r="P5400" s="29"/>
      <c r="Q5400" s="29"/>
      <c r="R5400" s="29"/>
      <c r="S5400" s="29"/>
      <c r="T5400" s="29"/>
      <c r="U5400" s="29"/>
      <c r="V5400" s="29"/>
      <c r="W5400" s="29"/>
      <c r="X5400" s="29"/>
      <c r="Y5400" s="29"/>
      <c r="Z5400" s="29"/>
      <c r="AA5400" s="29"/>
      <c r="AB5400" s="29"/>
      <c r="AC5400" s="29"/>
      <c r="AD5400" s="29"/>
      <c r="AE5400" s="29"/>
      <c r="AF5400" s="29"/>
      <c r="AG5400" s="29"/>
      <c r="AH5400" s="29"/>
      <c r="AI5400" s="29"/>
      <c r="AJ5400" s="29"/>
      <c r="AK5400" s="29"/>
      <c r="AL5400" s="29"/>
      <c r="AM5400" s="29"/>
      <c r="AN5400" s="29"/>
      <c r="AO5400" s="29"/>
      <c r="AP5400" s="29"/>
      <c r="AQ5400" s="29"/>
      <c r="AR5400" s="29"/>
      <c r="AS5400" s="29"/>
      <c r="AT5400" s="29"/>
      <c r="AU5400" s="29"/>
      <c r="AV5400" s="29"/>
      <c r="AW5400" s="29"/>
      <c r="AX5400" s="29"/>
      <c r="AY5400" s="29"/>
      <c r="AZ5400" s="29"/>
      <c r="BA5400" s="29"/>
      <c r="BB5400" s="29"/>
      <c r="BC5400" s="29"/>
      <c r="BD5400" s="29"/>
      <c r="BE5400" s="29"/>
      <c r="BF5400" s="29"/>
      <c r="BG5400" s="29"/>
      <c r="BH5400" s="29"/>
      <c r="BI5400" s="29"/>
      <c r="BJ5400" s="29"/>
      <c r="BK5400" s="29"/>
      <c r="BL5400" s="29"/>
      <c r="BM5400" s="29"/>
      <c r="BN5400" s="29"/>
      <c r="BO5400" s="29"/>
      <c r="BP5400" s="29"/>
      <c r="BQ5400" s="29"/>
      <c r="BR5400" s="29"/>
      <c r="BS5400" s="29"/>
      <c r="BT5400" s="29"/>
      <c r="BU5400" s="29"/>
    </row>
    <row r="5401" spans="5:73" ht="23.1" customHeight="1" x14ac:dyDescent="0.2">
      <c r="E5401" s="4"/>
      <c r="F5401" s="8"/>
      <c r="G5401" s="28"/>
      <c r="H5401" s="28"/>
      <c r="I5401" s="28"/>
      <c r="J5401" s="28"/>
      <c r="K5401" s="28"/>
      <c r="L5401" s="28"/>
      <c r="M5401" s="28"/>
      <c r="N5401" s="28"/>
      <c r="O5401" s="28"/>
      <c r="P5401" s="28"/>
      <c r="Q5401" s="28"/>
      <c r="R5401" s="28"/>
      <c r="S5401" s="28"/>
      <c r="T5401" s="28"/>
      <c r="U5401" s="28"/>
      <c r="V5401" s="28"/>
      <c r="W5401" s="28"/>
      <c r="X5401" s="28"/>
      <c r="Y5401" s="28"/>
      <c r="Z5401" s="28"/>
      <c r="AA5401" s="28"/>
      <c r="AB5401" s="28"/>
      <c r="AC5401" s="28"/>
      <c r="AD5401" s="28"/>
      <c r="AE5401" s="28"/>
      <c r="AF5401" s="28"/>
      <c r="AG5401" s="28"/>
      <c r="AH5401" s="28"/>
      <c r="AI5401" s="28"/>
      <c r="AJ5401" s="28"/>
      <c r="AK5401" s="28"/>
      <c r="AL5401" s="28"/>
      <c r="AM5401" s="28"/>
      <c r="AN5401" s="28"/>
      <c r="AO5401" s="28"/>
      <c r="AP5401" s="28"/>
      <c r="AQ5401" s="28"/>
      <c r="AR5401" s="28"/>
      <c r="AS5401" s="28"/>
      <c r="AT5401" s="28"/>
      <c r="AU5401" s="28"/>
      <c r="AV5401" s="28"/>
      <c r="AW5401" s="28"/>
      <c r="AX5401" s="28"/>
      <c r="AY5401" s="28"/>
      <c r="AZ5401" s="28"/>
      <c r="BA5401" s="28"/>
      <c r="BB5401" s="28"/>
      <c r="BC5401" s="28"/>
      <c r="BD5401" s="28"/>
      <c r="BE5401" s="28"/>
      <c r="BF5401" s="28"/>
      <c r="BG5401" s="28"/>
      <c r="BH5401" s="28"/>
      <c r="BI5401" s="28"/>
      <c r="BJ5401" s="28"/>
      <c r="BK5401" s="28"/>
      <c r="BL5401" s="28"/>
      <c r="BM5401" s="28"/>
      <c r="BN5401" s="28"/>
      <c r="BO5401" s="28"/>
      <c r="BP5401" s="28"/>
      <c r="BQ5401" s="28"/>
      <c r="BR5401" s="28"/>
      <c r="BS5401" s="28"/>
      <c r="BT5401" s="28"/>
      <c r="BU5401" s="28"/>
    </row>
    <row r="5402" spans="5:73" ht="23.1" customHeight="1" x14ac:dyDescent="0.2">
      <c r="E5402" s="4"/>
      <c r="F5402" s="6"/>
      <c r="G5402" s="29"/>
      <c r="H5402" s="29"/>
      <c r="I5402" s="29"/>
      <c r="J5402" s="29"/>
      <c r="K5402" s="29"/>
      <c r="L5402" s="29"/>
      <c r="M5402" s="29"/>
      <c r="N5402" s="29"/>
      <c r="O5402" s="29"/>
      <c r="P5402" s="29"/>
      <c r="Q5402" s="29"/>
      <c r="R5402" s="29"/>
      <c r="S5402" s="29"/>
      <c r="T5402" s="29"/>
      <c r="U5402" s="29"/>
      <c r="V5402" s="29"/>
      <c r="W5402" s="29"/>
      <c r="X5402" s="29"/>
      <c r="Y5402" s="29"/>
      <c r="Z5402" s="29"/>
      <c r="AA5402" s="29"/>
      <c r="AB5402" s="29"/>
      <c r="AC5402" s="29"/>
      <c r="AD5402" s="29"/>
      <c r="AE5402" s="29"/>
      <c r="AF5402" s="29"/>
      <c r="AG5402" s="29"/>
      <c r="AH5402" s="29"/>
      <c r="AI5402" s="29"/>
      <c r="AJ5402" s="29"/>
      <c r="AK5402" s="29"/>
      <c r="AL5402" s="29"/>
      <c r="AM5402" s="29"/>
      <c r="AN5402" s="29"/>
      <c r="AO5402" s="29"/>
      <c r="AP5402" s="29"/>
      <c r="AQ5402" s="29"/>
      <c r="AR5402" s="29"/>
      <c r="AS5402" s="29"/>
      <c r="AT5402" s="29"/>
      <c r="AU5402" s="29"/>
      <c r="AV5402" s="29"/>
      <c r="AW5402" s="29"/>
      <c r="AX5402" s="29"/>
      <c r="AY5402" s="29"/>
      <c r="AZ5402" s="29"/>
      <c r="BA5402" s="29"/>
      <c r="BB5402" s="29"/>
      <c r="BC5402" s="29"/>
      <c r="BD5402" s="29"/>
      <c r="BE5402" s="29"/>
      <c r="BF5402" s="29"/>
      <c r="BG5402" s="29"/>
      <c r="BH5402" s="29"/>
      <c r="BI5402" s="29"/>
      <c r="BJ5402" s="29"/>
      <c r="BK5402" s="29"/>
      <c r="BL5402" s="29"/>
      <c r="BM5402" s="29"/>
      <c r="BN5402" s="29"/>
      <c r="BO5402" s="29"/>
      <c r="BP5402" s="29"/>
      <c r="BQ5402" s="29"/>
      <c r="BR5402" s="29"/>
      <c r="BS5402" s="29"/>
      <c r="BT5402" s="29"/>
      <c r="BU5402" s="29"/>
    </row>
    <row r="5403" spans="5:73" ht="23.1" customHeight="1" x14ac:dyDescent="0.2">
      <c r="E5403" s="4"/>
      <c r="F5403" s="8"/>
      <c r="G5403" s="28"/>
      <c r="H5403" s="28"/>
      <c r="I5403" s="28"/>
      <c r="J5403" s="28"/>
      <c r="K5403" s="28"/>
      <c r="L5403" s="28"/>
      <c r="M5403" s="28"/>
      <c r="N5403" s="28"/>
      <c r="O5403" s="28"/>
      <c r="P5403" s="28"/>
      <c r="Q5403" s="28"/>
      <c r="R5403" s="28"/>
      <c r="S5403" s="28"/>
      <c r="T5403" s="28"/>
      <c r="U5403" s="28"/>
      <c r="V5403" s="28"/>
      <c r="W5403" s="28"/>
      <c r="X5403" s="28"/>
      <c r="Y5403" s="28"/>
      <c r="Z5403" s="28"/>
      <c r="AA5403" s="28"/>
      <c r="AB5403" s="28"/>
      <c r="AC5403" s="28"/>
      <c r="AD5403" s="28"/>
      <c r="AE5403" s="28"/>
      <c r="AF5403" s="28"/>
      <c r="AG5403" s="28"/>
      <c r="AH5403" s="28"/>
      <c r="AI5403" s="28"/>
      <c r="AJ5403" s="28"/>
      <c r="AK5403" s="28"/>
      <c r="AL5403" s="28"/>
      <c r="AM5403" s="28"/>
      <c r="AN5403" s="28"/>
      <c r="AO5403" s="28"/>
      <c r="AP5403" s="28"/>
      <c r="AQ5403" s="28"/>
      <c r="AR5403" s="28"/>
      <c r="AS5403" s="28"/>
      <c r="AT5403" s="28"/>
      <c r="AU5403" s="28"/>
      <c r="AV5403" s="28"/>
      <c r="AW5403" s="28"/>
      <c r="AX5403" s="28"/>
      <c r="AY5403" s="28"/>
      <c r="AZ5403" s="28"/>
      <c r="BA5403" s="28"/>
      <c r="BB5403" s="28"/>
      <c r="BC5403" s="28"/>
      <c r="BD5403" s="28"/>
      <c r="BE5403" s="28"/>
      <c r="BF5403" s="28"/>
      <c r="BG5403" s="28"/>
      <c r="BH5403" s="28"/>
      <c r="BI5403" s="28"/>
      <c r="BJ5403" s="28"/>
      <c r="BK5403" s="28"/>
      <c r="BL5403" s="28"/>
      <c r="BM5403" s="28"/>
      <c r="BN5403" s="28"/>
      <c r="BO5403" s="28"/>
      <c r="BP5403" s="28"/>
      <c r="BQ5403" s="28"/>
      <c r="BR5403" s="28"/>
      <c r="BS5403" s="28"/>
      <c r="BT5403" s="28"/>
      <c r="BU5403" s="28"/>
    </row>
    <row r="5404" spans="5:73" ht="23.1" customHeight="1" x14ac:dyDescent="0.2">
      <c r="E5404" s="4"/>
      <c r="F5404" s="6"/>
      <c r="G5404" s="29"/>
      <c r="H5404" s="29"/>
      <c r="I5404" s="29"/>
      <c r="J5404" s="29"/>
      <c r="K5404" s="29"/>
      <c r="L5404" s="29"/>
      <c r="M5404" s="29"/>
      <c r="N5404" s="29"/>
      <c r="O5404" s="29"/>
      <c r="P5404" s="29"/>
      <c r="Q5404" s="29"/>
      <c r="R5404" s="29"/>
      <c r="S5404" s="29"/>
      <c r="T5404" s="29"/>
      <c r="U5404" s="29"/>
      <c r="V5404" s="29"/>
      <c r="W5404" s="29"/>
      <c r="X5404" s="29"/>
      <c r="Y5404" s="29"/>
      <c r="Z5404" s="29"/>
      <c r="AA5404" s="29"/>
      <c r="AB5404" s="29"/>
      <c r="AC5404" s="29"/>
      <c r="AD5404" s="29"/>
      <c r="AE5404" s="29"/>
      <c r="AF5404" s="29"/>
      <c r="AG5404" s="29"/>
      <c r="AH5404" s="29"/>
      <c r="AI5404" s="29"/>
      <c r="AJ5404" s="29"/>
      <c r="AK5404" s="29"/>
      <c r="AL5404" s="29"/>
      <c r="AM5404" s="29"/>
      <c r="AN5404" s="29"/>
      <c r="AO5404" s="29"/>
      <c r="AP5404" s="29"/>
      <c r="AQ5404" s="29"/>
      <c r="AR5404" s="29"/>
      <c r="AS5404" s="29"/>
      <c r="AT5404" s="29"/>
      <c r="AU5404" s="29"/>
      <c r="AV5404" s="29"/>
      <c r="AW5404" s="29"/>
      <c r="AX5404" s="29"/>
      <c r="AY5404" s="29"/>
      <c r="AZ5404" s="29"/>
      <c r="BA5404" s="29"/>
      <c r="BB5404" s="29"/>
      <c r="BC5404" s="29"/>
      <c r="BD5404" s="29"/>
      <c r="BE5404" s="29"/>
      <c r="BF5404" s="29"/>
      <c r="BG5404" s="29"/>
      <c r="BH5404" s="29"/>
      <c r="BI5404" s="29"/>
      <c r="BJ5404" s="29"/>
      <c r="BK5404" s="29"/>
      <c r="BL5404" s="29"/>
      <c r="BM5404" s="29"/>
      <c r="BN5404" s="29"/>
      <c r="BO5404" s="29"/>
      <c r="BP5404" s="29"/>
      <c r="BQ5404" s="29"/>
      <c r="BR5404" s="29"/>
      <c r="BS5404" s="29"/>
      <c r="BT5404" s="29"/>
      <c r="BU5404" s="29"/>
    </row>
    <row r="5405" spans="5:73" ht="23.1" customHeight="1" x14ac:dyDescent="0.2">
      <c r="E5405" s="4"/>
      <c r="F5405" s="8"/>
      <c r="G5405" s="28"/>
      <c r="H5405" s="28"/>
      <c r="I5405" s="28"/>
      <c r="J5405" s="28"/>
      <c r="K5405" s="28"/>
      <c r="L5405" s="28"/>
      <c r="M5405" s="28"/>
      <c r="N5405" s="28"/>
      <c r="O5405" s="28"/>
      <c r="P5405" s="28"/>
      <c r="Q5405" s="28"/>
      <c r="R5405" s="28"/>
      <c r="S5405" s="28"/>
      <c r="T5405" s="28"/>
      <c r="U5405" s="28"/>
      <c r="V5405" s="28"/>
      <c r="W5405" s="28"/>
      <c r="X5405" s="28"/>
      <c r="Y5405" s="28"/>
      <c r="Z5405" s="28"/>
      <c r="AA5405" s="28"/>
      <c r="AB5405" s="28"/>
      <c r="AC5405" s="28"/>
      <c r="AD5405" s="28"/>
      <c r="AE5405" s="28"/>
      <c r="AF5405" s="28"/>
      <c r="AG5405" s="28"/>
      <c r="AH5405" s="28"/>
      <c r="AI5405" s="28"/>
      <c r="AJ5405" s="28"/>
      <c r="AK5405" s="28"/>
      <c r="AL5405" s="28"/>
      <c r="AM5405" s="28"/>
      <c r="AN5405" s="28"/>
      <c r="AO5405" s="28"/>
      <c r="AP5405" s="28"/>
      <c r="AQ5405" s="28"/>
      <c r="AR5405" s="28"/>
      <c r="AS5405" s="28"/>
      <c r="AT5405" s="28"/>
      <c r="AU5405" s="28"/>
      <c r="AV5405" s="28"/>
      <c r="AW5405" s="28"/>
      <c r="AX5405" s="28"/>
      <c r="AY5405" s="28"/>
      <c r="AZ5405" s="28"/>
      <c r="BA5405" s="28"/>
      <c r="BB5405" s="28"/>
      <c r="BC5405" s="28"/>
      <c r="BD5405" s="28"/>
      <c r="BE5405" s="28"/>
      <c r="BF5405" s="28"/>
      <c r="BG5405" s="28"/>
      <c r="BH5405" s="28"/>
      <c r="BI5405" s="28"/>
      <c r="BJ5405" s="28"/>
      <c r="BK5405" s="28"/>
      <c r="BL5405" s="28"/>
      <c r="BM5405" s="28"/>
      <c r="BN5405" s="28"/>
      <c r="BO5405" s="28"/>
      <c r="BP5405" s="28"/>
      <c r="BQ5405" s="28"/>
      <c r="BR5405" s="28"/>
      <c r="BS5405" s="28"/>
      <c r="BT5405" s="28"/>
      <c r="BU5405" s="28"/>
    </row>
    <row r="5406" spans="5:73" ht="23.1" customHeight="1" x14ac:dyDescent="0.2">
      <c r="E5406" s="4"/>
      <c r="F5406" s="6"/>
      <c r="G5406" s="29"/>
      <c r="H5406" s="29"/>
      <c r="I5406" s="29"/>
      <c r="J5406" s="29"/>
      <c r="K5406" s="29"/>
      <c r="L5406" s="29"/>
      <c r="M5406" s="29"/>
      <c r="N5406" s="29"/>
      <c r="O5406" s="29"/>
      <c r="P5406" s="29"/>
      <c r="Q5406" s="29"/>
      <c r="R5406" s="29"/>
      <c r="S5406" s="29"/>
      <c r="T5406" s="29"/>
      <c r="U5406" s="29"/>
      <c r="V5406" s="29"/>
      <c r="W5406" s="29"/>
      <c r="X5406" s="29"/>
      <c r="Y5406" s="29"/>
      <c r="Z5406" s="29"/>
      <c r="AA5406" s="29"/>
      <c r="AB5406" s="29"/>
      <c r="AC5406" s="29"/>
      <c r="AD5406" s="29"/>
      <c r="AE5406" s="29"/>
      <c r="AF5406" s="29"/>
      <c r="AG5406" s="29"/>
      <c r="AH5406" s="29"/>
      <c r="AI5406" s="29"/>
      <c r="AJ5406" s="29"/>
      <c r="AK5406" s="29"/>
      <c r="AL5406" s="29"/>
      <c r="AM5406" s="29"/>
      <c r="AN5406" s="29"/>
      <c r="AO5406" s="29"/>
      <c r="AP5406" s="29"/>
      <c r="AQ5406" s="29"/>
      <c r="AR5406" s="29"/>
      <c r="AS5406" s="29"/>
      <c r="AT5406" s="29"/>
      <c r="AU5406" s="29"/>
      <c r="AV5406" s="29"/>
      <c r="AW5406" s="29"/>
      <c r="AX5406" s="29"/>
      <c r="AY5406" s="29"/>
      <c r="AZ5406" s="29"/>
      <c r="BA5406" s="29"/>
      <c r="BB5406" s="29"/>
      <c r="BC5406" s="29"/>
      <c r="BD5406" s="29"/>
      <c r="BE5406" s="29"/>
      <c r="BF5406" s="29"/>
      <c r="BG5406" s="29"/>
      <c r="BH5406" s="29"/>
      <c r="BI5406" s="29"/>
      <c r="BJ5406" s="29"/>
      <c r="BK5406" s="29"/>
      <c r="BL5406" s="29"/>
      <c r="BM5406" s="29"/>
      <c r="BN5406" s="29"/>
      <c r="BO5406" s="29"/>
      <c r="BP5406" s="29"/>
      <c r="BQ5406" s="29"/>
      <c r="BR5406" s="29"/>
      <c r="BS5406" s="29"/>
      <c r="BT5406" s="29"/>
      <c r="BU5406" s="29"/>
    </row>
    <row r="5407" spans="5:73" ht="23.1" customHeight="1" x14ac:dyDescent="0.2">
      <c r="E5407" s="4"/>
      <c r="F5407" s="8"/>
      <c r="G5407" s="28"/>
      <c r="H5407" s="28"/>
      <c r="I5407" s="28"/>
      <c r="J5407" s="28"/>
      <c r="K5407" s="28"/>
      <c r="L5407" s="28"/>
      <c r="M5407" s="28"/>
      <c r="N5407" s="28"/>
      <c r="O5407" s="28"/>
      <c r="P5407" s="28"/>
      <c r="Q5407" s="28"/>
      <c r="R5407" s="28"/>
      <c r="S5407" s="28"/>
      <c r="T5407" s="28"/>
      <c r="U5407" s="28"/>
      <c r="V5407" s="28"/>
      <c r="W5407" s="28"/>
      <c r="X5407" s="28"/>
      <c r="Y5407" s="28"/>
      <c r="Z5407" s="28"/>
      <c r="AA5407" s="28"/>
      <c r="AB5407" s="28"/>
      <c r="AC5407" s="28"/>
      <c r="AD5407" s="28"/>
      <c r="AE5407" s="28"/>
      <c r="AF5407" s="28"/>
      <c r="AG5407" s="28"/>
      <c r="AH5407" s="28"/>
      <c r="AI5407" s="28"/>
      <c r="AJ5407" s="28"/>
      <c r="AK5407" s="28"/>
      <c r="AL5407" s="28"/>
      <c r="AM5407" s="28"/>
      <c r="AN5407" s="28"/>
      <c r="AO5407" s="28"/>
      <c r="AP5407" s="28"/>
      <c r="AQ5407" s="28"/>
      <c r="AR5407" s="28"/>
      <c r="AS5407" s="28"/>
      <c r="AT5407" s="28"/>
      <c r="AU5407" s="28"/>
      <c r="AV5407" s="28"/>
      <c r="AW5407" s="28"/>
      <c r="AX5407" s="28"/>
      <c r="AY5407" s="28"/>
      <c r="AZ5407" s="28"/>
      <c r="BA5407" s="28"/>
      <c r="BB5407" s="28"/>
      <c r="BC5407" s="28"/>
      <c r="BD5407" s="28"/>
      <c r="BE5407" s="28"/>
      <c r="BF5407" s="28"/>
      <c r="BG5407" s="28"/>
      <c r="BH5407" s="28"/>
      <c r="BI5407" s="28"/>
      <c r="BJ5407" s="28"/>
      <c r="BK5407" s="28"/>
      <c r="BL5407" s="28"/>
      <c r="BM5407" s="28"/>
      <c r="BN5407" s="28"/>
      <c r="BO5407" s="28"/>
      <c r="BP5407" s="28"/>
      <c r="BQ5407" s="28"/>
      <c r="BR5407" s="28"/>
      <c r="BS5407" s="28"/>
      <c r="BT5407" s="28"/>
      <c r="BU5407" s="28"/>
    </row>
    <row r="5408" spans="5:73" ht="23.1" customHeight="1" x14ac:dyDescent="0.2">
      <c r="E5408" s="4"/>
      <c r="F5408" s="6"/>
      <c r="G5408" s="29"/>
      <c r="H5408" s="29"/>
      <c r="I5408" s="29"/>
      <c r="J5408" s="29"/>
      <c r="K5408" s="29"/>
      <c r="L5408" s="29"/>
      <c r="M5408" s="29"/>
      <c r="N5408" s="29"/>
      <c r="O5408" s="29"/>
      <c r="P5408" s="29"/>
      <c r="Q5408" s="29"/>
      <c r="R5408" s="29"/>
      <c r="S5408" s="29"/>
      <c r="T5408" s="29"/>
      <c r="U5408" s="29"/>
      <c r="V5408" s="29"/>
      <c r="W5408" s="29"/>
      <c r="X5408" s="29"/>
      <c r="Y5408" s="29"/>
      <c r="Z5408" s="29"/>
      <c r="AA5408" s="29"/>
      <c r="AB5408" s="29"/>
      <c r="AC5408" s="29"/>
      <c r="AD5408" s="29"/>
      <c r="AE5408" s="29"/>
      <c r="AF5408" s="29"/>
      <c r="AG5408" s="29"/>
      <c r="AH5408" s="29"/>
      <c r="AI5408" s="29"/>
      <c r="AJ5408" s="29"/>
      <c r="AK5408" s="29"/>
      <c r="AL5408" s="29"/>
      <c r="AM5408" s="29"/>
      <c r="AN5408" s="29"/>
      <c r="AO5408" s="29"/>
      <c r="AP5408" s="29"/>
      <c r="AQ5408" s="29"/>
      <c r="AR5408" s="29"/>
      <c r="AS5408" s="29"/>
      <c r="AT5408" s="29"/>
      <c r="AU5408" s="29"/>
      <c r="AV5408" s="29"/>
      <c r="AW5408" s="29"/>
      <c r="AX5408" s="29"/>
      <c r="AY5408" s="29"/>
      <c r="AZ5408" s="29"/>
      <c r="BA5408" s="29"/>
      <c r="BB5408" s="29"/>
      <c r="BC5408" s="29"/>
      <c r="BD5408" s="29"/>
      <c r="BE5408" s="29"/>
      <c r="BF5408" s="29"/>
      <c r="BG5408" s="29"/>
      <c r="BH5408" s="29"/>
      <c r="BI5408" s="29"/>
      <c r="BJ5408" s="29"/>
      <c r="BK5408" s="29"/>
      <c r="BL5408" s="29"/>
      <c r="BM5408" s="29"/>
      <c r="BN5408" s="29"/>
      <c r="BO5408" s="29"/>
      <c r="BP5408" s="29"/>
      <c r="BQ5408" s="29"/>
      <c r="BR5408" s="29"/>
      <c r="BS5408" s="29"/>
      <c r="BT5408" s="29"/>
      <c r="BU5408" s="29"/>
    </row>
    <row r="5409" spans="5:73" ht="23.1" customHeight="1" x14ac:dyDescent="0.2">
      <c r="E5409" s="4"/>
      <c r="F5409" s="8"/>
      <c r="G5409" s="28"/>
      <c r="H5409" s="28"/>
      <c r="I5409" s="28"/>
      <c r="J5409" s="28"/>
      <c r="K5409" s="28"/>
      <c r="L5409" s="28"/>
      <c r="M5409" s="28"/>
      <c r="N5409" s="28"/>
      <c r="O5409" s="28"/>
      <c r="P5409" s="28"/>
      <c r="Q5409" s="28"/>
      <c r="R5409" s="28"/>
      <c r="S5409" s="28"/>
      <c r="T5409" s="28"/>
      <c r="U5409" s="28"/>
      <c r="V5409" s="28"/>
      <c r="W5409" s="28"/>
      <c r="X5409" s="28"/>
      <c r="Y5409" s="28"/>
      <c r="Z5409" s="28"/>
      <c r="AA5409" s="28"/>
      <c r="AB5409" s="28"/>
      <c r="AC5409" s="28"/>
      <c r="AD5409" s="28"/>
      <c r="AE5409" s="28"/>
      <c r="AF5409" s="28"/>
      <c r="AG5409" s="28"/>
      <c r="AH5409" s="28"/>
      <c r="AI5409" s="28"/>
      <c r="AJ5409" s="28"/>
      <c r="AK5409" s="28"/>
      <c r="AL5409" s="28"/>
      <c r="AM5409" s="28"/>
      <c r="AN5409" s="28"/>
      <c r="AO5409" s="28"/>
      <c r="AP5409" s="28"/>
      <c r="AQ5409" s="28"/>
      <c r="AR5409" s="28"/>
      <c r="AS5409" s="28"/>
      <c r="AT5409" s="28"/>
      <c r="AU5409" s="28"/>
      <c r="AV5409" s="28"/>
      <c r="AW5409" s="28"/>
      <c r="AX5409" s="28"/>
      <c r="AY5409" s="28"/>
      <c r="AZ5409" s="28"/>
      <c r="BA5409" s="28"/>
      <c r="BB5409" s="28"/>
      <c r="BC5409" s="28"/>
      <c r="BD5409" s="28"/>
      <c r="BE5409" s="28"/>
      <c r="BF5409" s="28"/>
      <c r="BG5409" s="28"/>
      <c r="BH5409" s="28"/>
      <c r="BI5409" s="28"/>
      <c r="BJ5409" s="28"/>
      <c r="BK5409" s="28"/>
      <c r="BL5409" s="28"/>
      <c r="BM5409" s="28"/>
      <c r="BN5409" s="28"/>
      <c r="BO5409" s="28"/>
      <c r="BP5409" s="28"/>
      <c r="BQ5409" s="28"/>
      <c r="BR5409" s="28"/>
      <c r="BS5409" s="28"/>
      <c r="BT5409" s="28"/>
      <c r="BU5409" s="28"/>
    </row>
    <row r="5410" spans="5:73" ht="23.1" customHeight="1" x14ac:dyDescent="0.2">
      <c r="E5410" s="4"/>
      <c r="F5410" s="6"/>
      <c r="G5410" s="29"/>
      <c r="H5410" s="29"/>
      <c r="I5410" s="29"/>
      <c r="J5410" s="29"/>
      <c r="K5410" s="29"/>
      <c r="L5410" s="29"/>
      <c r="M5410" s="29"/>
      <c r="N5410" s="29"/>
      <c r="O5410" s="29"/>
      <c r="P5410" s="29"/>
      <c r="Q5410" s="29"/>
      <c r="R5410" s="29"/>
      <c r="S5410" s="29"/>
      <c r="T5410" s="29"/>
      <c r="U5410" s="29"/>
      <c r="V5410" s="29"/>
      <c r="W5410" s="29"/>
      <c r="X5410" s="29"/>
      <c r="Y5410" s="29"/>
      <c r="Z5410" s="29"/>
      <c r="AA5410" s="29"/>
      <c r="AB5410" s="29"/>
      <c r="AC5410" s="29"/>
      <c r="AD5410" s="29"/>
      <c r="AE5410" s="29"/>
      <c r="AF5410" s="29"/>
      <c r="AG5410" s="29"/>
      <c r="AH5410" s="29"/>
      <c r="AI5410" s="29"/>
      <c r="AJ5410" s="29"/>
      <c r="AK5410" s="29"/>
      <c r="AL5410" s="29"/>
      <c r="AM5410" s="29"/>
      <c r="AN5410" s="29"/>
      <c r="AO5410" s="29"/>
      <c r="AP5410" s="29"/>
      <c r="AQ5410" s="29"/>
      <c r="AR5410" s="29"/>
      <c r="AS5410" s="29"/>
      <c r="AT5410" s="29"/>
      <c r="AU5410" s="29"/>
      <c r="AV5410" s="29"/>
      <c r="AW5410" s="29"/>
      <c r="AX5410" s="29"/>
      <c r="AY5410" s="29"/>
      <c r="AZ5410" s="29"/>
      <c r="BA5410" s="29"/>
      <c r="BB5410" s="29"/>
      <c r="BC5410" s="29"/>
      <c r="BD5410" s="29"/>
      <c r="BE5410" s="29"/>
      <c r="BF5410" s="29"/>
      <c r="BG5410" s="29"/>
      <c r="BH5410" s="29"/>
      <c r="BI5410" s="29"/>
      <c r="BJ5410" s="29"/>
      <c r="BK5410" s="29"/>
      <c r="BL5410" s="29"/>
      <c r="BM5410" s="29"/>
      <c r="BN5410" s="29"/>
      <c r="BO5410" s="29"/>
      <c r="BP5410" s="29"/>
      <c r="BQ5410" s="29"/>
      <c r="BR5410" s="29"/>
      <c r="BS5410" s="29"/>
      <c r="BT5410" s="29"/>
      <c r="BU5410" s="29"/>
    </row>
    <row r="5411" spans="5:73" ht="23.1" customHeight="1" x14ac:dyDescent="0.2">
      <c r="E5411" s="4"/>
      <c r="F5411" s="8"/>
      <c r="G5411" s="28"/>
      <c r="H5411" s="28"/>
      <c r="I5411" s="28"/>
      <c r="J5411" s="28"/>
      <c r="K5411" s="28"/>
      <c r="L5411" s="28"/>
      <c r="M5411" s="28"/>
      <c r="N5411" s="28"/>
      <c r="O5411" s="28"/>
      <c r="P5411" s="28"/>
      <c r="Q5411" s="28"/>
      <c r="R5411" s="28"/>
      <c r="S5411" s="28"/>
      <c r="T5411" s="28"/>
      <c r="U5411" s="28"/>
      <c r="V5411" s="28"/>
      <c r="W5411" s="28"/>
      <c r="X5411" s="28"/>
      <c r="Y5411" s="28"/>
      <c r="Z5411" s="28"/>
      <c r="AA5411" s="28"/>
      <c r="AB5411" s="28"/>
      <c r="AC5411" s="28"/>
      <c r="AD5411" s="28"/>
      <c r="AE5411" s="28"/>
      <c r="AF5411" s="28"/>
      <c r="AG5411" s="28"/>
      <c r="AH5411" s="28"/>
      <c r="AI5411" s="28"/>
      <c r="AJ5411" s="28"/>
      <c r="AK5411" s="28"/>
      <c r="AL5411" s="28"/>
      <c r="AM5411" s="28"/>
      <c r="AN5411" s="28"/>
      <c r="AO5411" s="28"/>
      <c r="AP5411" s="28"/>
      <c r="AQ5411" s="28"/>
      <c r="AR5411" s="28"/>
      <c r="AS5411" s="28"/>
      <c r="AT5411" s="28"/>
      <c r="AU5411" s="28"/>
      <c r="AV5411" s="28"/>
      <c r="AW5411" s="28"/>
      <c r="AX5411" s="28"/>
      <c r="AY5411" s="28"/>
      <c r="AZ5411" s="28"/>
      <c r="BA5411" s="28"/>
      <c r="BB5411" s="28"/>
      <c r="BC5411" s="28"/>
      <c r="BD5411" s="28"/>
      <c r="BE5411" s="28"/>
      <c r="BF5411" s="28"/>
      <c r="BG5411" s="28"/>
      <c r="BH5411" s="28"/>
      <c r="BI5411" s="28"/>
      <c r="BJ5411" s="28"/>
      <c r="BK5411" s="28"/>
      <c r="BL5411" s="28"/>
      <c r="BM5411" s="28"/>
      <c r="BN5411" s="28"/>
      <c r="BO5411" s="28"/>
      <c r="BP5411" s="28"/>
      <c r="BQ5411" s="28"/>
      <c r="BR5411" s="28"/>
      <c r="BS5411" s="28"/>
      <c r="BT5411" s="28"/>
      <c r="BU5411" s="28"/>
    </row>
    <row r="5412" spans="5:73" ht="23.1" customHeight="1" x14ac:dyDescent="0.2">
      <c r="E5412" s="4"/>
      <c r="F5412" s="6"/>
      <c r="G5412" s="29"/>
      <c r="H5412" s="29"/>
      <c r="I5412" s="29"/>
      <c r="J5412" s="29"/>
      <c r="K5412" s="29"/>
      <c r="L5412" s="29"/>
      <c r="M5412" s="29"/>
      <c r="N5412" s="29"/>
      <c r="O5412" s="29"/>
      <c r="P5412" s="29"/>
      <c r="Q5412" s="29"/>
      <c r="R5412" s="29"/>
      <c r="S5412" s="29"/>
      <c r="T5412" s="29"/>
      <c r="U5412" s="29"/>
      <c r="V5412" s="29"/>
      <c r="W5412" s="29"/>
      <c r="X5412" s="29"/>
      <c r="Y5412" s="29"/>
      <c r="Z5412" s="29"/>
      <c r="AA5412" s="29"/>
      <c r="AB5412" s="29"/>
      <c r="AC5412" s="29"/>
      <c r="AD5412" s="29"/>
      <c r="AE5412" s="29"/>
      <c r="AF5412" s="29"/>
      <c r="AG5412" s="29"/>
      <c r="AH5412" s="29"/>
      <c r="AI5412" s="29"/>
      <c r="AJ5412" s="29"/>
      <c r="AK5412" s="29"/>
      <c r="AL5412" s="29"/>
      <c r="AM5412" s="29"/>
      <c r="AN5412" s="29"/>
      <c r="AO5412" s="29"/>
      <c r="AP5412" s="29"/>
      <c r="AQ5412" s="29"/>
      <c r="AR5412" s="29"/>
      <c r="AS5412" s="29"/>
      <c r="AT5412" s="29"/>
      <c r="AU5412" s="29"/>
      <c r="AV5412" s="29"/>
      <c r="AW5412" s="29"/>
      <c r="AX5412" s="29"/>
      <c r="AY5412" s="29"/>
      <c r="AZ5412" s="29"/>
      <c r="BA5412" s="29"/>
      <c r="BB5412" s="29"/>
      <c r="BC5412" s="29"/>
      <c r="BD5412" s="29"/>
      <c r="BE5412" s="29"/>
      <c r="BF5412" s="29"/>
      <c r="BG5412" s="29"/>
      <c r="BH5412" s="29"/>
      <c r="BI5412" s="29"/>
      <c r="BJ5412" s="29"/>
      <c r="BK5412" s="29"/>
      <c r="BL5412" s="29"/>
      <c r="BM5412" s="29"/>
      <c r="BN5412" s="29"/>
      <c r="BO5412" s="29"/>
      <c r="BP5412" s="29"/>
      <c r="BQ5412" s="29"/>
      <c r="BR5412" s="29"/>
      <c r="BS5412" s="29"/>
      <c r="BT5412" s="29"/>
      <c r="BU5412" s="29"/>
    </row>
    <row r="5413" spans="5:73" ht="23.1" customHeight="1" x14ac:dyDescent="0.2">
      <c r="E5413" s="4"/>
      <c r="F5413" s="8"/>
      <c r="G5413" s="28"/>
      <c r="H5413" s="28"/>
      <c r="I5413" s="28"/>
      <c r="J5413" s="28"/>
      <c r="K5413" s="28"/>
      <c r="L5413" s="28"/>
      <c r="M5413" s="28"/>
      <c r="N5413" s="28"/>
      <c r="O5413" s="28"/>
      <c r="P5413" s="28"/>
      <c r="Q5413" s="28"/>
      <c r="R5413" s="28"/>
      <c r="S5413" s="28"/>
      <c r="T5413" s="28"/>
      <c r="U5413" s="28"/>
      <c r="V5413" s="28"/>
      <c r="W5413" s="28"/>
      <c r="X5413" s="28"/>
      <c r="Y5413" s="28"/>
      <c r="Z5413" s="28"/>
      <c r="AA5413" s="28"/>
      <c r="AB5413" s="28"/>
      <c r="AC5413" s="28"/>
      <c r="AD5413" s="28"/>
      <c r="AE5413" s="28"/>
      <c r="AF5413" s="28"/>
      <c r="AG5413" s="28"/>
      <c r="AH5413" s="28"/>
      <c r="AI5413" s="28"/>
      <c r="AJ5413" s="28"/>
      <c r="AK5413" s="28"/>
      <c r="AL5413" s="28"/>
      <c r="AM5413" s="28"/>
      <c r="AN5413" s="28"/>
      <c r="AO5413" s="28"/>
      <c r="AP5413" s="28"/>
      <c r="AQ5413" s="28"/>
      <c r="AR5413" s="28"/>
      <c r="AS5413" s="28"/>
      <c r="AT5413" s="28"/>
      <c r="AU5413" s="28"/>
      <c r="AV5413" s="28"/>
      <c r="AW5413" s="28"/>
      <c r="AX5413" s="28"/>
      <c r="AY5413" s="28"/>
      <c r="AZ5413" s="28"/>
      <c r="BA5413" s="28"/>
      <c r="BB5413" s="28"/>
      <c r="BC5413" s="28"/>
      <c r="BD5413" s="28"/>
      <c r="BE5413" s="28"/>
      <c r="BF5413" s="28"/>
      <c r="BG5413" s="28"/>
      <c r="BH5413" s="28"/>
      <c r="BI5413" s="28"/>
      <c r="BJ5413" s="28"/>
      <c r="BK5413" s="28"/>
      <c r="BL5413" s="28"/>
      <c r="BM5413" s="28"/>
      <c r="BN5413" s="28"/>
      <c r="BO5413" s="28"/>
      <c r="BP5413" s="28"/>
      <c r="BQ5413" s="28"/>
      <c r="BR5413" s="28"/>
      <c r="BS5413" s="28"/>
      <c r="BT5413" s="28"/>
      <c r="BU5413" s="28"/>
    </row>
    <row r="5414" spans="5:73" ht="23.1" customHeight="1" x14ac:dyDescent="0.2">
      <c r="E5414" s="4"/>
      <c r="F5414" s="6"/>
      <c r="G5414" s="29"/>
      <c r="H5414" s="29"/>
      <c r="I5414" s="29"/>
      <c r="J5414" s="29"/>
      <c r="K5414" s="29"/>
      <c r="L5414" s="29"/>
      <c r="M5414" s="29"/>
      <c r="N5414" s="29"/>
      <c r="O5414" s="29"/>
      <c r="P5414" s="29"/>
      <c r="Q5414" s="29"/>
      <c r="R5414" s="29"/>
      <c r="S5414" s="29"/>
      <c r="T5414" s="29"/>
      <c r="U5414" s="29"/>
      <c r="V5414" s="29"/>
      <c r="W5414" s="29"/>
      <c r="X5414" s="29"/>
      <c r="Y5414" s="29"/>
      <c r="Z5414" s="29"/>
      <c r="AA5414" s="29"/>
      <c r="AB5414" s="29"/>
      <c r="AC5414" s="29"/>
      <c r="AD5414" s="29"/>
      <c r="AE5414" s="29"/>
      <c r="AF5414" s="29"/>
      <c r="AG5414" s="29"/>
      <c r="AH5414" s="29"/>
      <c r="AI5414" s="29"/>
      <c r="AJ5414" s="29"/>
      <c r="AK5414" s="29"/>
      <c r="AL5414" s="29"/>
      <c r="AM5414" s="29"/>
      <c r="AN5414" s="29"/>
      <c r="AO5414" s="29"/>
      <c r="AP5414" s="29"/>
      <c r="AQ5414" s="29"/>
      <c r="AR5414" s="29"/>
      <c r="AS5414" s="29"/>
      <c r="AT5414" s="29"/>
      <c r="AU5414" s="29"/>
      <c r="AV5414" s="29"/>
      <c r="AW5414" s="29"/>
      <c r="AX5414" s="29"/>
      <c r="AY5414" s="29"/>
      <c r="AZ5414" s="29"/>
      <c r="BA5414" s="29"/>
      <c r="BB5414" s="29"/>
      <c r="BC5414" s="29"/>
      <c r="BD5414" s="29"/>
      <c r="BE5414" s="29"/>
      <c r="BF5414" s="29"/>
      <c r="BG5414" s="29"/>
      <c r="BH5414" s="29"/>
      <c r="BI5414" s="29"/>
      <c r="BJ5414" s="29"/>
      <c r="BK5414" s="29"/>
      <c r="BL5414" s="29"/>
      <c r="BM5414" s="29"/>
      <c r="BN5414" s="29"/>
      <c r="BO5414" s="29"/>
      <c r="BP5414" s="29"/>
      <c r="BQ5414" s="29"/>
      <c r="BR5414" s="29"/>
      <c r="BS5414" s="29"/>
      <c r="BT5414" s="29"/>
      <c r="BU5414" s="29"/>
    </row>
    <row r="5415" spans="5:73" ht="23.1" customHeight="1" x14ac:dyDescent="0.2">
      <c r="E5415" s="4"/>
      <c r="F5415" s="8"/>
      <c r="G5415" s="28"/>
      <c r="H5415" s="28"/>
      <c r="I5415" s="28"/>
      <c r="J5415" s="28"/>
      <c r="K5415" s="28"/>
      <c r="L5415" s="28"/>
      <c r="M5415" s="28"/>
      <c r="N5415" s="28"/>
      <c r="O5415" s="28"/>
      <c r="P5415" s="28"/>
      <c r="Q5415" s="28"/>
      <c r="R5415" s="28"/>
      <c r="S5415" s="28"/>
      <c r="T5415" s="28"/>
      <c r="U5415" s="28"/>
      <c r="V5415" s="28"/>
      <c r="W5415" s="28"/>
      <c r="X5415" s="28"/>
      <c r="Y5415" s="28"/>
      <c r="Z5415" s="28"/>
      <c r="AA5415" s="28"/>
      <c r="AB5415" s="28"/>
      <c r="AC5415" s="28"/>
      <c r="AD5415" s="28"/>
      <c r="AE5415" s="28"/>
      <c r="AF5415" s="28"/>
      <c r="AG5415" s="28"/>
      <c r="AH5415" s="28"/>
      <c r="AI5415" s="28"/>
      <c r="AJ5415" s="28"/>
      <c r="AK5415" s="28"/>
      <c r="AL5415" s="28"/>
      <c r="AM5415" s="28"/>
      <c r="AN5415" s="28"/>
      <c r="AO5415" s="28"/>
      <c r="AP5415" s="28"/>
      <c r="AQ5415" s="28"/>
      <c r="AR5415" s="28"/>
      <c r="AS5415" s="28"/>
      <c r="AT5415" s="28"/>
      <c r="AU5415" s="28"/>
      <c r="AV5415" s="28"/>
      <c r="AW5415" s="28"/>
      <c r="AX5415" s="28"/>
      <c r="AY5415" s="28"/>
      <c r="AZ5415" s="28"/>
      <c r="BA5415" s="28"/>
      <c r="BB5415" s="28"/>
      <c r="BC5415" s="28"/>
      <c r="BD5415" s="28"/>
      <c r="BE5415" s="28"/>
      <c r="BF5415" s="28"/>
      <c r="BG5415" s="28"/>
      <c r="BH5415" s="28"/>
      <c r="BI5415" s="28"/>
      <c r="BJ5415" s="28"/>
      <c r="BK5415" s="28"/>
      <c r="BL5415" s="28"/>
      <c r="BM5415" s="28"/>
      <c r="BN5415" s="28"/>
      <c r="BO5415" s="28"/>
      <c r="BP5415" s="28"/>
      <c r="BQ5415" s="28"/>
      <c r="BR5415" s="28"/>
      <c r="BS5415" s="28"/>
      <c r="BT5415" s="28"/>
      <c r="BU5415" s="28"/>
    </row>
    <row r="5416" spans="5:73" ht="23.1" customHeight="1" x14ac:dyDescent="0.2">
      <c r="E5416" s="4"/>
      <c r="F5416" s="6"/>
      <c r="G5416" s="29"/>
      <c r="H5416" s="29"/>
      <c r="I5416" s="29"/>
      <c r="J5416" s="29"/>
      <c r="K5416" s="29"/>
      <c r="L5416" s="29"/>
      <c r="M5416" s="29"/>
      <c r="N5416" s="29"/>
      <c r="O5416" s="29"/>
      <c r="P5416" s="29"/>
      <c r="Q5416" s="29"/>
      <c r="R5416" s="29"/>
      <c r="S5416" s="29"/>
      <c r="T5416" s="29"/>
      <c r="U5416" s="29"/>
      <c r="V5416" s="29"/>
      <c r="W5416" s="29"/>
      <c r="X5416" s="29"/>
      <c r="Y5416" s="29"/>
      <c r="Z5416" s="29"/>
      <c r="AA5416" s="29"/>
      <c r="AB5416" s="29"/>
      <c r="AC5416" s="29"/>
      <c r="AD5416" s="29"/>
      <c r="AE5416" s="29"/>
      <c r="AF5416" s="29"/>
      <c r="AG5416" s="29"/>
      <c r="AH5416" s="29"/>
      <c r="AI5416" s="29"/>
      <c r="AJ5416" s="29"/>
      <c r="AK5416" s="29"/>
      <c r="AL5416" s="29"/>
      <c r="AM5416" s="29"/>
      <c r="AN5416" s="29"/>
      <c r="AO5416" s="29"/>
      <c r="AP5416" s="29"/>
      <c r="AQ5416" s="29"/>
      <c r="AR5416" s="29"/>
      <c r="AS5416" s="29"/>
      <c r="AT5416" s="29"/>
      <c r="AU5416" s="29"/>
      <c r="AV5416" s="29"/>
      <c r="AW5416" s="29"/>
      <c r="AX5416" s="29"/>
      <c r="AY5416" s="29"/>
      <c r="AZ5416" s="29"/>
      <c r="BA5416" s="29"/>
      <c r="BB5416" s="29"/>
      <c r="BC5416" s="29"/>
      <c r="BD5416" s="29"/>
      <c r="BE5416" s="29"/>
      <c r="BF5416" s="29"/>
      <c r="BG5416" s="29"/>
      <c r="BH5416" s="29"/>
      <c r="BI5416" s="29"/>
      <c r="BJ5416" s="29"/>
      <c r="BK5416" s="29"/>
      <c r="BL5416" s="29"/>
      <c r="BM5416" s="29"/>
      <c r="BN5416" s="29"/>
      <c r="BO5416" s="29"/>
      <c r="BP5416" s="29"/>
      <c r="BQ5416" s="29"/>
      <c r="BR5416" s="29"/>
      <c r="BS5416" s="29"/>
      <c r="BT5416" s="29"/>
      <c r="BU5416" s="29"/>
    </row>
    <row r="5417" spans="5:73" ht="23.1" customHeight="1" x14ac:dyDescent="0.2">
      <c r="E5417" s="4"/>
      <c r="F5417" s="8"/>
      <c r="G5417" s="28"/>
      <c r="H5417" s="28"/>
      <c r="I5417" s="28"/>
      <c r="J5417" s="28"/>
      <c r="K5417" s="28"/>
      <c r="L5417" s="28"/>
      <c r="M5417" s="28"/>
      <c r="N5417" s="28"/>
      <c r="O5417" s="28"/>
      <c r="P5417" s="28"/>
      <c r="Q5417" s="28"/>
      <c r="R5417" s="28"/>
      <c r="S5417" s="28"/>
      <c r="T5417" s="28"/>
      <c r="U5417" s="28"/>
      <c r="V5417" s="28"/>
      <c r="W5417" s="28"/>
      <c r="X5417" s="28"/>
      <c r="Y5417" s="28"/>
      <c r="Z5417" s="28"/>
      <c r="AA5417" s="28"/>
      <c r="AB5417" s="28"/>
      <c r="AC5417" s="28"/>
      <c r="AD5417" s="28"/>
      <c r="AE5417" s="28"/>
      <c r="AF5417" s="28"/>
      <c r="AG5417" s="28"/>
      <c r="AH5417" s="28"/>
      <c r="AI5417" s="28"/>
      <c r="AJ5417" s="28"/>
      <c r="AK5417" s="28"/>
      <c r="AL5417" s="28"/>
      <c r="AM5417" s="28"/>
      <c r="AN5417" s="28"/>
      <c r="AO5417" s="28"/>
      <c r="AP5417" s="28"/>
      <c r="AQ5417" s="28"/>
      <c r="AR5417" s="28"/>
      <c r="AS5417" s="28"/>
      <c r="AT5417" s="28"/>
      <c r="AU5417" s="28"/>
      <c r="AV5417" s="28"/>
      <c r="AW5417" s="28"/>
      <c r="AX5417" s="28"/>
      <c r="AY5417" s="28"/>
      <c r="AZ5417" s="28"/>
      <c r="BA5417" s="28"/>
      <c r="BB5417" s="28"/>
      <c r="BC5417" s="28"/>
      <c r="BD5417" s="28"/>
      <c r="BE5417" s="28"/>
      <c r="BF5417" s="28"/>
      <c r="BG5417" s="28"/>
      <c r="BH5417" s="28"/>
      <c r="BI5417" s="28"/>
      <c r="BJ5417" s="28"/>
      <c r="BK5417" s="28"/>
      <c r="BL5417" s="28"/>
      <c r="BM5417" s="28"/>
      <c r="BN5417" s="28"/>
      <c r="BO5417" s="28"/>
      <c r="BP5417" s="28"/>
      <c r="BQ5417" s="28"/>
      <c r="BR5417" s="28"/>
      <c r="BS5417" s="28"/>
      <c r="BT5417" s="28"/>
      <c r="BU5417" s="28"/>
    </row>
    <row r="5418" spans="5:73" ht="23.1" customHeight="1" x14ac:dyDescent="0.2">
      <c r="E5418" s="4"/>
      <c r="F5418" s="6"/>
      <c r="G5418" s="29"/>
      <c r="H5418" s="29"/>
      <c r="I5418" s="29"/>
      <c r="J5418" s="29"/>
      <c r="K5418" s="29"/>
      <c r="L5418" s="29"/>
      <c r="M5418" s="29"/>
      <c r="N5418" s="29"/>
      <c r="O5418" s="29"/>
      <c r="P5418" s="29"/>
      <c r="Q5418" s="29"/>
      <c r="R5418" s="29"/>
      <c r="S5418" s="29"/>
      <c r="T5418" s="29"/>
      <c r="U5418" s="29"/>
      <c r="V5418" s="29"/>
      <c r="W5418" s="29"/>
      <c r="X5418" s="29"/>
      <c r="Y5418" s="29"/>
      <c r="Z5418" s="29"/>
      <c r="AA5418" s="29"/>
      <c r="AB5418" s="29"/>
      <c r="AC5418" s="29"/>
      <c r="AD5418" s="29"/>
      <c r="AE5418" s="29"/>
      <c r="AF5418" s="29"/>
      <c r="AG5418" s="29"/>
      <c r="AH5418" s="29"/>
      <c r="AI5418" s="29"/>
      <c r="AJ5418" s="29"/>
      <c r="AK5418" s="29"/>
      <c r="AL5418" s="29"/>
      <c r="AM5418" s="29"/>
      <c r="AN5418" s="29"/>
      <c r="AO5418" s="29"/>
      <c r="AP5418" s="29"/>
      <c r="AQ5418" s="29"/>
      <c r="AR5418" s="29"/>
      <c r="AS5418" s="29"/>
      <c r="AT5418" s="29"/>
      <c r="AU5418" s="29"/>
      <c r="AV5418" s="29"/>
      <c r="AW5418" s="29"/>
      <c r="AX5418" s="29"/>
      <c r="AY5418" s="29"/>
      <c r="AZ5418" s="29"/>
      <c r="BA5418" s="29"/>
      <c r="BB5418" s="29"/>
      <c r="BC5418" s="29"/>
      <c r="BD5418" s="29"/>
      <c r="BE5418" s="29"/>
      <c r="BF5418" s="29"/>
      <c r="BG5418" s="29"/>
      <c r="BH5418" s="29"/>
      <c r="BI5418" s="29"/>
      <c r="BJ5418" s="29"/>
      <c r="BK5418" s="29"/>
      <c r="BL5418" s="29"/>
      <c r="BM5418" s="29"/>
      <c r="BN5418" s="29"/>
      <c r="BO5418" s="29"/>
      <c r="BP5418" s="29"/>
      <c r="BQ5418" s="29"/>
      <c r="BR5418" s="29"/>
      <c r="BS5418" s="29"/>
      <c r="BT5418" s="29"/>
      <c r="BU5418" s="29"/>
    </row>
    <row r="5419" spans="5:73" ht="23.1" customHeight="1" x14ac:dyDescent="0.2">
      <c r="E5419" s="4"/>
      <c r="F5419" s="8"/>
      <c r="G5419" s="28"/>
      <c r="H5419" s="28"/>
      <c r="I5419" s="28"/>
      <c r="J5419" s="28"/>
      <c r="K5419" s="28"/>
      <c r="L5419" s="28"/>
      <c r="M5419" s="28"/>
      <c r="N5419" s="28"/>
      <c r="O5419" s="28"/>
      <c r="P5419" s="28"/>
      <c r="Q5419" s="28"/>
      <c r="R5419" s="28"/>
      <c r="S5419" s="28"/>
      <c r="T5419" s="28"/>
      <c r="U5419" s="28"/>
      <c r="V5419" s="28"/>
      <c r="W5419" s="28"/>
      <c r="X5419" s="28"/>
      <c r="Y5419" s="28"/>
      <c r="Z5419" s="28"/>
      <c r="AA5419" s="28"/>
      <c r="AB5419" s="28"/>
      <c r="AC5419" s="28"/>
      <c r="AD5419" s="28"/>
      <c r="AE5419" s="28"/>
      <c r="AF5419" s="28"/>
      <c r="AG5419" s="28"/>
      <c r="AH5419" s="28"/>
      <c r="AI5419" s="28"/>
      <c r="AJ5419" s="28"/>
      <c r="AK5419" s="28"/>
      <c r="AL5419" s="28"/>
      <c r="AM5419" s="28"/>
      <c r="AN5419" s="28"/>
      <c r="AO5419" s="28"/>
      <c r="AP5419" s="28"/>
      <c r="AQ5419" s="28"/>
      <c r="AR5419" s="28"/>
      <c r="AS5419" s="28"/>
      <c r="AT5419" s="28"/>
      <c r="AU5419" s="28"/>
      <c r="AV5419" s="28"/>
      <c r="AW5419" s="28"/>
      <c r="AX5419" s="28"/>
      <c r="AY5419" s="28"/>
      <c r="AZ5419" s="28"/>
      <c r="BA5419" s="28"/>
      <c r="BB5419" s="28"/>
      <c r="BC5419" s="28"/>
      <c r="BD5419" s="28"/>
      <c r="BE5419" s="28"/>
      <c r="BF5419" s="28"/>
      <c r="BG5419" s="28"/>
      <c r="BH5419" s="28"/>
      <c r="BI5419" s="28"/>
      <c r="BJ5419" s="28"/>
      <c r="BK5419" s="28"/>
      <c r="BL5419" s="28"/>
      <c r="BM5419" s="28"/>
      <c r="BN5419" s="28"/>
      <c r="BO5419" s="28"/>
      <c r="BP5419" s="28"/>
      <c r="BQ5419" s="28"/>
      <c r="BR5419" s="28"/>
      <c r="BS5419" s="28"/>
      <c r="BT5419" s="28"/>
      <c r="BU5419" s="28"/>
    </row>
    <row r="5420" spans="5:73" ht="23.1" customHeight="1" x14ac:dyDescent="0.2">
      <c r="E5420" s="4"/>
      <c r="F5420" s="6"/>
      <c r="G5420" s="29"/>
      <c r="H5420" s="29"/>
      <c r="I5420" s="29"/>
      <c r="J5420" s="29"/>
      <c r="K5420" s="29"/>
      <c r="L5420" s="29"/>
      <c r="M5420" s="29"/>
      <c r="N5420" s="29"/>
      <c r="O5420" s="29"/>
      <c r="P5420" s="29"/>
      <c r="Q5420" s="29"/>
      <c r="R5420" s="29"/>
      <c r="S5420" s="29"/>
      <c r="T5420" s="29"/>
      <c r="U5420" s="29"/>
      <c r="V5420" s="29"/>
      <c r="W5420" s="29"/>
      <c r="X5420" s="29"/>
      <c r="Y5420" s="29"/>
      <c r="Z5420" s="29"/>
      <c r="AA5420" s="29"/>
      <c r="AB5420" s="29"/>
      <c r="AC5420" s="29"/>
      <c r="AD5420" s="29"/>
      <c r="AE5420" s="29"/>
      <c r="AF5420" s="29"/>
      <c r="AG5420" s="29"/>
      <c r="AH5420" s="29"/>
      <c r="AI5420" s="29"/>
      <c r="AJ5420" s="29"/>
      <c r="AK5420" s="29"/>
      <c r="AL5420" s="29"/>
      <c r="AM5420" s="29"/>
      <c r="AN5420" s="29"/>
      <c r="AO5420" s="29"/>
      <c r="AP5420" s="29"/>
      <c r="AQ5420" s="29"/>
      <c r="AR5420" s="29"/>
      <c r="AS5420" s="29"/>
      <c r="AT5420" s="29"/>
      <c r="AU5420" s="29"/>
      <c r="AV5420" s="29"/>
      <c r="AW5420" s="29"/>
      <c r="AX5420" s="29"/>
      <c r="AY5420" s="29"/>
      <c r="AZ5420" s="29"/>
      <c r="BA5420" s="29"/>
      <c r="BB5420" s="29"/>
      <c r="BC5420" s="29"/>
      <c r="BD5420" s="29"/>
      <c r="BE5420" s="29"/>
      <c r="BF5420" s="29"/>
      <c r="BG5420" s="29"/>
      <c r="BH5420" s="29"/>
      <c r="BI5420" s="29"/>
      <c r="BJ5420" s="29"/>
      <c r="BK5420" s="29"/>
      <c r="BL5420" s="29"/>
      <c r="BM5420" s="29"/>
      <c r="BN5420" s="29"/>
      <c r="BO5420" s="29"/>
      <c r="BP5420" s="29"/>
      <c r="BQ5420" s="29"/>
      <c r="BR5420" s="29"/>
      <c r="BS5420" s="29"/>
      <c r="BT5420" s="29"/>
      <c r="BU5420" s="29"/>
    </row>
    <row r="5421" spans="5:73" ht="23.1" customHeight="1" x14ac:dyDescent="0.2">
      <c r="E5421" s="4"/>
      <c r="F5421" s="8"/>
      <c r="G5421" s="28"/>
      <c r="H5421" s="28"/>
      <c r="I5421" s="28"/>
      <c r="J5421" s="28"/>
      <c r="K5421" s="28"/>
      <c r="L5421" s="28"/>
      <c r="M5421" s="28"/>
      <c r="N5421" s="28"/>
      <c r="O5421" s="28"/>
      <c r="P5421" s="28"/>
      <c r="Q5421" s="28"/>
      <c r="R5421" s="28"/>
      <c r="S5421" s="28"/>
      <c r="T5421" s="28"/>
      <c r="U5421" s="28"/>
      <c r="V5421" s="28"/>
      <c r="W5421" s="28"/>
      <c r="X5421" s="28"/>
      <c r="Y5421" s="28"/>
      <c r="Z5421" s="28"/>
      <c r="AA5421" s="28"/>
      <c r="AB5421" s="28"/>
      <c r="AC5421" s="28"/>
      <c r="AD5421" s="28"/>
      <c r="AE5421" s="28"/>
      <c r="AF5421" s="28"/>
      <c r="AG5421" s="28"/>
      <c r="AH5421" s="28"/>
      <c r="AI5421" s="28"/>
      <c r="AJ5421" s="28"/>
      <c r="AK5421" s="28"/>
      <c r="AL5421" s="28"/>
      <c r="AM5421" s="28"/>
      <c r="AN5421" s="28"/>
      <c r="AO5421" s="28"/>
      <c r="AP5421" s="28"/>
      <c r="AQ5421" s="28"/>
      <c r="AR5421" s="28"/>
      <c r="AS5421" s="28"/>
      <c r="AT5421" s="28"/>
      <c r="AU5421" s="28"/>
      <c r="AV5421" s="28"/>
      <c r="AW5421" s="28"/>
      <c r="AX5421" s="28"/>
      <c r="AY5421" s="28"/>
      <c r="AZ5421" s="28"/>
      <c r="BA5421" s="28"/>
      <c r="BB5421" s="28"/>
      <c r="BC5421" s="28"/>
      <c r="BD5421" s="28"/>
      <c r="BE5421" s="28"/>
      <c r="BF5421" s="28"/>
      <c r="BG5421" s="28"/>
      <c r="BH5421" s="28"/>
      <c r="BI5421" s="28"/>
      <c r="BJ5421" s="28"/>
      <c r="BK5421" s="28"/>
      <c r="BL5421" s="28"/>
      <c r="BM5421" s="28"/>
      <c r="BN5421" s="28"/>
      <c r="BO5421" s="28"/>
      <c r="BP5421" s="28"/>
      <c r="BQ5421" s="28"/>
      <c r="BR5421" s="28"/>
      <c r="BS5421" s="28"/>
      <c r="BT5421" s="28"/>
      <c r="BU5421" s="28"/>
    </row>
    <row r="5422" spans="5:73" ht="23.1" customHeight="1" x14ac:dyDescent="0.2">
      <c r="E5422" s="4"/>
      <c r="F5422" s="6"/>
      <c r="G5422" s="29"/>
      <c r="H5422" s="29"/>
      <c r="I5422" s="29"/>
      <c r="J5422" s="29"/>
      <c r="K5422" s="29"/>
      <c r="L5422" s="29"/>
      <c r="M5422" s="29"/>
      <c r="N5422" s="29"/>
      <c r="O5422" s="29"/>
      <c r="P5422" s="29"/>
      <c r="Q5422" s="29"/>
      <c r="R5422" s="29"/>
      <c r="S5422" s="29"/>
      <c r="T5422" s="29"/>
      <c r="U5422" s="29"/>
      <c r="V5422" s="29"/>
      <c r="W5422" s="29"/>
      <c r="X5422" s="29"/>
      <c r="Y5422" s="29"/>
      <c r="Z5422" s="29"/>
      <c r="AA5422" s="29"/>
      <c r="AB5422" s="29"/>
      <c r="AC5422" s="29"/>
      <c r="AD5422" s="29"/>
      <c r="AE5422" s="29"/>
      <c r="AF5422" s="29"/>
      <c r="AG5422" s="29"/>
      <c r="AH5422" s="29"/>
      <c r="AI5422" s="29"/>
      <c r="AJ5422" s="29"/>
      <c r="AK5422" s="29"/>
      <c r="AL5422" s="29"/>
      <c r="AM5422" s="29"/>
      <c r="AN5422" s="29"/>
      <c r="AO5422" s="29"/>
      <c r="AP5422" s="29"/>
      <c r="AQ5422" s="29"/>
      <c r="AR5422" s="29"/>
      <c r="AS5422" s="29"/>
      <c r="AT5422" s="29"/>
      <c r="AU5422" s="29"/>
      <c r="AV5422" s="29"/>
      <c r="AW5422" s="29"/>
      <c r="AX5422" s="29"/>
      <c r="AY5422" s="29"/>
      <c r="AZ5422" s="29"/>
      <c r="BA5422" s="29"/>
      <c r="BB5422" s="29"/>
      <c r="BC5422" s="29"/>
      <c r="BD5422" s="29"/>
      <c r="BE5422" s="29"/>
      <c r="BF5422" s="29"/>
      <c r="BG5422" s="29"/>
      <c r="BH5422" s="29"/>
      <c r="BI5422" s="29"/>
      <c r="BJ5422" s="29"/>
      <c r="BK5422" s="29"/>
      <c r="BL5422" s="29"/>
      <c r="BM5422" s="29"/>
      <c r="BN5422" s="29"/>
      <c r="BO5422" s="29"/>
      <c r="BP5422" s="29"/>
      <c r="BQ5422" s="29"/>
      <c r="BR5422" s="29"/>
      <c r="BS5422" s="29"/>
      <c r="BT5422" s="29"/>
      <c r="BU5422" s="29"/>
    </row>
    <row r="5423" spans="5:73" ht="23.1" customHeight="1" x14ac:dyDescent="0.2">
      <c r="E5423" s="4"/>
      <c r="F5423" s="8"/>
      <c r="G5423" s="28"/>
      <c r="H5423" s="28"/>
      <c r="I5423" s="28"/>
      <c r="J5423" s="28"/>
      <c r="K5423" s="28"/>
      <c r="L5423" s="28"/>
      <c r="M5423" s="28"/>
      <c r="N5423" s="28"/>
      <c r="O5423" s="28"/>
      <c r="P5423" s="28"/>
      <c r="Q5423" s="28"/>
      <c r="R5423" s="28"/>
      <c r="S5423" s="28"/>
      <c r="T5423" s="28"/>
      <c r="U5423" s="28"/>
      <c r="V5423" s="28"/>
      <c r="W5423" s="28"/>
      <c r="X5423" s="28"/>
      <c r="Y5423" s="28"/>
      <c r="Z5423" s="28"/>
      <c r="AA5423" s="28"/>
      <c r="AB5423" s="28"/>
      <c r="AC5423" s="28"/>
      <c r="AD5423" s="28"/>
      <c r="AE5423" s="28"/>
      <c r="AF5423" s="28"/>
      <c r="AG5423" s="28"/>
      <c r="AH5423" s="28"/>
      <c r="AI5423" s="28"/>
      <c r="AJ5423" s="28"/>
      <c r="AK5423" s="28"/>
      <c r="AL5423" s="28"/>
      <c r="AM5423" s="28"/>
      <c r="AN5423" s="28"/>
      <c r="AO5423" s="28"/>
      <c r="AP5423" s="28"/>
      <c r="AQ5423" s="28"/>
      <c r="AR5423" s="28"/>
      <c r="AS5423" s="28"/>
      <c r="AT5423" s="28"/>
      <c r="AU5423" s="28"/>
      <c r="AV5423" s="28"/>
      <c r="AW5423" s="28"/>
      <c r="AX5423" s="28"/>
      <c r="AY5423" s="28"/>
      <c r="AZ5423" s="28"/>
      <c r="BA5423" s="28"/>
      <c r="BB5423" s="28"/>
      <c r="BC5423" s="28"/>
      <c r="BD5423" s="28"/>
      <c r="BE5423" s="28"/>
      <c r="BF5423" s="28"/>
      <c r="BG5423" s="28"/>
      <c r="BH5423" s="28"/>
      <c r="BI5423" s="28"/>
      <c r="BJ5423" s="28"/>
      <c r="BK5423" s="28"/>
      <c r="BL5423" s="28"/>
      <c r="BM5423" s="28"/>
      <c r="BN5423" s="28"/>
      <c r="BO5423" s="28"/>
      <c r="BP5423" s="28"/>
      <c r="BQ5423" s="28"/>
      <c r="BR5423" s="28"/>
      <c r="BS5423" s="28"/>
      <c r="BT5423" s="28"/>
      <c r="BU5423" s="28"/>
    </row>
    <row r="5424" spans="5:73" ht="23.1" customHeight="1" x14ac:dyDescent="0.2">
      <c r="E5424" s="4"/>
      <c r="F5424" s="6"/>
      <c r="G5424" s="29"/>
      <c r="H5424" s="29"/>
      <c r="I5424" s="29"/>
      <c r="J5424" s="29"/>
      <c r="K5424" s="29"/>
      <c r="L5424" s="29"/>
      <c r="M5424" s="29"/>
      <c r="N5424" s="29"/>
      <c r="O5424" s="29"/>
      <c r="P5424" s="29"/>
      <c r="Q5424" s="29"/>
      <c r="R5424" s="29"/>
      <c r="S5424" s="29"/>
      <c r="T5424" s="29"/>
      <c r="U5424" s="29"/>
      <c r="V5424" s="29"/>
      <c r="W5424" s="29"/>
      <c r="X5424" s="29"/>
      <c r="Y5424" s="29"/>
      <c r="Z5424" s="29"/>
      <c r="AA5424" s="29"/>
      <c r="AB5424" s="29"/>
      <c r="AC5424" s="29"/>
      <c r="AD5424" s="29"/>
      <c r="AE5424" s="29"/>
      <c r="AF5424" s="29"/>
      <c r="AG5424" s="29"/>
      <c r="AH5424" s="29"/>
      <c r="AI5424" s="29"/>
      <c r="AJ5424" s="29"/>
      <c r="AK5424" s="29"/>
      <c r="AL5424" s="29"/>
      <c r="AM5424" s="29"/>
      <c r="AN5424" s="29"/>
      <c r="AO5424" s="29"/>
      <c r="AP5424" s="29"/>
      <c r="AQ5424" s="29"/>
      <c r="AR5424" s="29"/>
      <c r="AS5424" s="29"/>
      <c r="AT5424" s="29"/>
      <c r="AU5424" s="29"/>
      <c r="AV5424" s="29"/>
      <c r="AW5424" s="29"/>
      <c r="AX5424" s="29"/>
      <c r="AY5424" s="29"/>
      <c r="AZ5424" s="29"/>
      <c r="BA5424" s="29"/>
      <c r="BB5424" s="29"/>
      <c r="BC5424" s="29"/>
      <c r="BD5424" s="29"/>
      <c r="BE5424" s="29"/>
      <c r="BF5424" s="29"/>
      <c r="BG5424" s="29"/>
      <c r="BH5424" s="29"/>
      <c r="BI5424" s="29"/>
      <c r="BJ5424" s="29"/>
      <c r="BK5424" s="29"/>
      <c r="BL5424" s="29"/>
      <c r="BM5424" s="29"/>
      <c r="BN5424" s="29"/>
      <c r="BO5424" s="29"/>
      <c r="BP5424" s="29"/>
      <c r="BQ5424" s="29"/>
      <c r="BR5424" s="29"/>
      <c r="BS5424" s="29"/>
      <c r="BT5424" s="29"/>
      <c r="BU5424" s="29"/>
    </row>
    <row r="5425" spans="5:73" ht="23.1" customHeight="1" x14ac:dyDescent="0.2">
      <c r="E5425" s="4"/>
      <c r="F5425" s="8"/>
      <c r="G5425" s="28"/>
      <c r="H5425" s="28"/>
      <c r="I5425" s="28"/>
      <c r="J5425" s="28"/>
      <c r="K5425" s="28"/>
      <c r="L5425" s="28"/>
      <c r="M5425" s="28"/>
      <c r="N5425" s="28"/>
      <c r="O5425" s="28"/>
      <c r="P5425" s="28"/>
      <c r="Q5425" s="28"/>
      <c r="R5425" s="28"/>
      <c r="S5425" s="28"/>
      <c r="T5425" s="28"/>
      <c r="U5425" s="28"/>
      <c r="V5425" s="28"/>
      <c r="W5425" s="28"/>
      <c r="X5425" s="28"/>
      <c r="Y5425" s="28"/>
      <c r="Z5425" s="28"/>
      <c r="AA5425" s="28"/>
      <c r="AB5425" s="28"/>
      <c r="AC5425" s="28"/>
      <c r="AD5425" s="28"/>
      <c r="AE5425" s="28"/>
      <c r="AF5425" s="28"/>
      <c r="AG5425" s="28"/>
      <c r="AH5425" s="28"/>
      <c r="AI5425" s="28"/>
      <c r="AJ5425" s="28"/>
      <c r="AK5425" s="28"/>
      <c r="AL5425" s="28"/>
      <c r="AM5425" s="28"/>
      <c r="AN5425" s="28"/>
      <c r="AO5425" s="28"/>
      <c r="AP5425" s="28"/>
      <c r="AQ5425" s="28"/>
      <c r="AR5425" s="28"/>
      <c r="AS5425" s="28"/>
      <c r="AT5425" s="28"/>
      <c r="AU5425" s="28"/>
      <c r="AV5425" s="28"/>
      <c r="AW5425" s="28"/>
      <c r="AX5425" s="28"/>
      <c r="AY5425" s="28"/>
      <c r="AZ5425" s="28"/>
      <c r="BA5425" s="28"/>
      <c r="BB5425" s="28"/>
      <c r="BC5425" s="28"/>
      <c r="BD5425" s="28"/>
      <c r="BE5425" s="28"/>
      <c r="BF5425" s="28"/>
      <c r="BG5425" s="28"/>
      <c r="BH5425" s="28"/>
      <c r="BI5425" s="28"/>
      <c r="BJ5425" s="28"/>
      <c r="BK5425" s="28"/>
      <c r="BL5425" s="28"/>
      <c r="BM5425" s="28"/>
      <c r="BN5425" s="28"/>
      <c r="BO5425" s="28"/>
      <c r="BP5425" s="28"/>
      <c r="BQ5425" s="28"/>
      <c r="BR5425" s="28"/>
      <c r="BS5425" s="28"/>
      <c r="BT5425" s="28"/>
      <c r="BU5425" s="28"/>
    </row>
    <row r="5426" spans="5:73" ht="23.1" customHeight="1" x14ac:dyDescent="0.2">
      <c r="E5426" s="4"/>
      <c r="F5426" s="6"/>
      <c r="G5426" s="29"/>
      <c r="H5426" s="29"/>
      <c r="I5426" s="29"/>
      <c r="J5426" s="29"/>
      <c r="K5426" s="29"/>
      <c r="L5426" s="29"/>
      <c r="M5426" s="29"/>
      <c r="N5426" s="29"/>
      <c r="O5426" s="29"/>
      <c r="P5426" s="29"/>
      <c r="Q5426" s="29"/>
      <c r="R5426" s="29"/>
      <c r="S5426" s="29"/>
      <c r="T5426" s="29"/>
      <c r="U5426" s="29"/>
      <c r="V5426" s="29"/>
      <c r="W5426" s="29"/>
      <c r="X5426" s="29"/>
      <c r="Y5426" s="29"/>
      <c r="Z5426" s="29"/>
      <c r="AA5426" s="29"/>
      <c r="AB5426" s="29"/>
      <c r="AC5426" s="29"/>
      <c r="AD5426" s="29"/>
      <c r="AE5426" s="29"/>
      <c r="AF5426" s="29"/>
      <c r="AG5426" s="29"/>
      <c r="AH5426" s="29"/>
      <c r="AI5426" s="29"/>
      <c r="AJ5426" s="29"/>
      <c r="AK5426" s="29"/>
      <c r="AL5426" s="29"/>
      <c r="AM5426" s="29"/>
      <c r="AN5426" s="29"/>
      <c r="AO5426" s="29"/>
      <c r="AP5426" s="29"/>
      <c r="AQ5426" s="29"/>
      <c r="AR5426" s="29"/>
      <c r="AS5426" s="29"/>
      <c r="AT5426" s="29"/>
      <c r="AU5426" s="29"/>
      <c r="AV5426" s="29"/>
      <c r="AW5426" s="29"/>
      <c r="AX5426" s="29"/>
      <c r="AY5426" s="29"/>
      <c r="AZ5426" s="29"/>
      <c r="BA5426" s="29"/>
      <c r="BB5426" s="29"/>
      <c r="BC5426" s="29"/>
      <c r="BD5426" s="29"/>
      <c r="BE5426" s="29"/>
      <c r="BF5426" s="29"/>
      <c r="BG5426" s="29"/>
      <c r="BH5426" s="29"/>
      <c r="BI5426" s="29"/>
      <c r="BJ5426" s="29"/>
      <c r="BK5426" s="29"/>
      <c r="BL5426" s="29"/>
      <c r="BM5426" s="29"/>
      <c r="BN5426" s="29"/>
      <c r="BO5426" s="29"/>
      <c r="BP5426" s="29"/>
      <c r="BQ5426" s="29"/>
      <c r="BR5426" s="29"/>
      <c r="BS5426" s="29"/>
      <c r="BT5426" s="29"/>
      <c r="BU5426" s="29"/>
    </row>
    <row r="5427" spans="5:73" ht="23.1" customHeight="1" x14ac:dyDescent="0.2">
      <c r="E5427" s="4"/>
      <c r="F5427" s="8"/>
      <c r="G5427" s="28"/>
      <c r="H5427" s="28"/>
      <c r="I5427" s="28"/>
      <c r="J5427" s="28"/>
      <c r="K5427" s="28"/>
      <c r="L5427" s="28"/>
      <c r="M5427" s="28"/>
      <c r="N5427" s="28"/>
      <c r="O5427" s="28"/>
      <c r="P5427" s="28"/>
      <c r="Q5427" s="28"/>
      <c r="R5427" s="28"/>
      <c r="S5427" s="28"/>
      <c r="T5427" s="28"/>
      <c r="U5427" s="28"/>
      <c r="V5427" s="28"/>
      <c r="W5427" s="28"/>
      <c r="X5427" s="28"/>
      <c r="Y5427" s="28"/>
      <c r="Z5427" s="28"/>
      <c r="AA5427" s="28"/>
      <c r="AB5427" s="28"/>
      <c r="AC5427" s="28"/>
      <c r="AD5427" s="28"/>
      <c r="AE5427" s="28"/>
      <c r="AF5427" s="28"/>
      <c r="AG5427" s="28"/>
      <c r="AH5427" s="28"/>
      <c r="AI5427" s="28"/>
      <c r="AJ5427" s="28"/>
      <c r="AK5427" s="28"/>
      <c r="AL5427" s="28"/>
      <c r="AM5427" s="28"/>
      <c r="AN5427" s="28"/>
      <c r="AO5427" s="28"/>
      <c r="AP5427" s="28"/>
      <c r="AQ5427" s="28"/>
      <c r="AR5427" s="28"/>
      <c r="AS5427" s="28"/>
      <c r="AT5427" s="28"/>
      <c r="AU5427" s="28"/>
      <c r="AV5427" s="28"/>
      <c r="AW5427" s="28"/>
      <c r="AX5427" s="28"/>
      <c r="AY5427" s="28"/>
      <c r="AZ5427" s="28"/>
      <c r="BA5427" s="28"/>
      <c r="BB5427" s="28"/>
      <c r="BC5427" s="28"/>
      <c r="BD5427" s="28"/>
      <c r="BE5427" s="28"/>
      <c r="BF5427" s="28"/>
      <c r="BG5427" s="28"/>
      <c r="BH5427" s="28"/>
      <c r="BI5427" s="28"/>
      <c r="BJ5427" s="28"/>
      <c r="BK5427" s="28"/>
      <c r="BL5427" s="28"/>
      <c r="BM5427" s="28"/>
      <c r="BN5427" s="28"/>
      <c r="BO5427" s="28"/>
      <c r="BP5427" s="28"/>
      <c r="BQ5427" s="28"/>
      <c r="BR5427" s="28"/>
      <c r="BS5427" s="28"/>
      <c r="BT5427" s="28"/>
      <c r="BU5427" s="28"/>
    </row>
    <row r="5428" spans="5:73" ht="23.1" customHeight="1" x14ac:dyDescent="0.2">
      <c r="E5428" s="4"/>
      <c r="F5428" s="6"/>
      <c r="G5428" s="29"/>
      <c r="H5428" s="29"/>
      <c r="I5428" s="29"/>
      <c r="J5428" s="29"/>
      <c r="K5428" s="29"/>
      <c r="L5428" s="29"/>
      <c r="M5428" s="29"/>
      <c r="N5428" s="29"/>
      <c r="O5428" s="29"/>
      <c r="P5428" s="29"/>
      <c r="Q5428" s="29"/>
      <c r="R5428" s="29"/>
      <c r="S5428" s="29"/>
      <c r="T5428" s="29"/>
      <c r="U5428" s="29"/>
      <c r="V5428" s="29"/>
      <c r="W5428" s="29"/>
      <c r="X5428" s="29"/>
      <c r="Y5428" s="29"/>
      <c r="Z5428" s="29"/>
      <c r="AA5428" s="29"/>
      <c r="AB5428" s="29"/>
      <c r="AC5428" s="29"/>
      <c r="AD5428" s="29"/>
      <c r="AE5428" s="29"/>
      <c r="AF5428" s="29"/>
      <c r="AG5428" s="29"/>
      <c r="AH5428" s="29"/>
      <c r="AI5428" s="29"/>
      <c r="AJ5428" s="29"/>
      <c r="AK5428" s="29"/>
      <c r="AL5428" s="29"/>
      <c r="AM5428" s="29"/>
      <c r="AN5428" s="29"/>
      <c r="AO5428" s="29"/>
      <c r="AP5428" s="29"/>
      <c r="AQ5428" s="29"/>
      <c r="AR5428" s="29"/>
      <c r="AS5428" s="29"/>
      <c r="AT5428" s="29"/>
      <c r="AU5428" s="29"/>
      <c r="AV5428" s="29"/>
      <c r="AW5428" s="29"/>
      <c r="AX5428" s="29"/>
      <c r="AY5428" s="29"/>
      <c r="AZ5428" s="29"/>
      <c r="BA5428" s="29"/>
      <c r="BB5428" s="29"/>
      <c r="BC5428" s="29"/>
      <c r="BD5428" s="29"/>
      <c r="BE5428" s="29"/>
      <c r="BF5428" s="29"/>
      <c r="BG5428" s="29"/>
      <c r="BH5428" s="29"/>
      <c r="BI5428" s="29"/>
      <c r="BJ5428" s="29"/>
      <c r="BK5428" s="29"/>
      <c r="BL5428" s="29"/>
      <c r="BM5428" s="29"/>
      <c r="BN5428" s="29"/>
      <c r="BO5428" s="29"/>
      <c r="BP5428" s="29"/>
      <c r="BQ5428" s="29"/>
      <c r="BR5428" s="29"/>
      <c r="BS5428" s="29"/>
      <c r="BT5428" s="29"/>
      <c r="BU5428" s="29"/>
    </row>
    <row r="5429" spans="5:73" ht="23.1" customHeight="1" x14ac:dyDescent="0.2">
      <c r="E5429" s="4"/>
      <c r="F5429" s="8"/>
      <c r="G5429" s="28"/>
      <c r="H5429" s="28"/>
      <c r="I5429" s="28"/>
      <c r="J5429" s="28"/>
      <c r="K5429" s="28"/>
      <c r="L5429" s="28"/>
      <c r="M5429" s="28"/>
      <c r="N5429" s="28"/>
      <c r="O5429" s="28"/>
      <c r="P5429" s="28"/>
      <c r="Q5429" s="28"/>
      <c r="R5429" s="28"/>
      <c r="S5429" s="28"/>
      <c r="T5429" s="28"/>
      <c r="U5429" s="28"/>
      <c r="V5429" s="28"/>
      <c r="W5429" s="28"/>
      <c r="X5429" s="28"/>
      <c r="Y5429" s="28"/>
      <c r="Z5429" s="28"/>
      <c r="AA5429" s="28"/>
      <c r="AB5429" s="28"/>
      <c r="AC5429" s="28"/>
      <c r="AD5429" s="28"/>
      <c r="AE5429" s="28"/>
      <c r="AF5429" s="28"/>
      <c r="AG5429" s="28"/>
      <c r="AH5429" s="28"/>
      <c r="AI5429" s="28"/>
      <c r="AJ5429" s="28"/>
      <c r="AK5429" s="28"/>
      <c r="AL5429" s="28"/>
      <c r="AM5429" s="28"/>
      <c r="AN5429" s="28"/>
      <c r="AO5429" s="28"/>
      <c r="AP5429" s="28"/>
      <c r="AQ5429" s="28"/>
      <c r="AR5429" s="28"/>
      <c r="AS5429" s="28"/>
      <c r="AT5429" s="28"/>
      <c r="AU5429" s="28"/>
      <c r="AV5429" s="28"/>
      <c r="AW5429" s="28"/>
      <c r="AX5429" s="28"/>
      <c r="AY5429" s="28"/>
      <c r="AZ5429" s="28"/>
      <c r="BA5429" s="28"/>
      <c r="BB5429" s="28"/>
      <c r="BC5429" s="28"/>
      <c r="BD5429" s="28"/>
      <c r="BE5429" s="28"/>
      <c r="BF5429" s="28"/>
      <c r="BG5429" s="28"/>
      <c r="BH5429" s="28"/>
      <c r="BI5429" s="28"/>
      <c r="BJ5429" s="28"/>
      <c r="BK5429" s="28"/>
      <c r="BL5429" s="28"/>
      <c r="BM5429" s="28"/>
      <c r="BN5429" s="28"/>
      <c r="BO5429" s="28"/>
      <c r="BP5429" s="28"/>
      <c r="BQ5429" s="28"/>
      <c r="BR5429" s="28"/>
      <c r="BS5429" s="28"/>
      <c r="BT5429" s="28"/>
      <c r="BU5429" s="28"/>
    </row>
    <row r="5430" spans="5:73" ht="23.1" customHeight="1" x14ac:dyDescent="0.2">
      <c r="E5430" s="4"/>
      <c r="F5430" s="6"/>
      <c r="G5430" s="29"/>
      <c r="H5430" s="29"/>
      <c r="I5430" s="29"/>
      <c r="J5430" s="29"/>
      <c r="K5430" s="29"/>
      <c r="L5430" s="29"/>
      <c r="M5430" s="29"/>
      <c r="N5430" s="29"/>
      <c r="O5430" s="29"/>
      <c r="P5430" s="29"/>
      <c r="Q5430" s="29"/>
      <c r="R5430" s="29"/>
      <c r="S5430" s="29"/>
      <c r="T5430" s="29"/>
      <c r="U5430" s="29"/>
      <c r="V5430" s="29"/>
      <c r="W5430" s="29"/>
      <c r="X5430" s="29"/>
      <c r="Y5430" s="29"/>
      <c r="Z5430" s="29"/>
      <c r="AA5430" s="29"/>
      <c r="AB5430" s="29"/>
      <c r="AC5430" s="29"/>
      <c r="AD5430" s="29"/>
      <c r="AE5430" s="29"/>
      <c r="AF5430" s="29"/>
      <c r="AG5430" s="29"/>
      <c r="AH5430" s="29"/>
      <c r="AI5430" s="29"/>
      <c r="AJ5430" s="29"/>
      <c r="AK5430" s="29"/>
      <c r="AL5430" s="29"/>
      <c r="AM5430" s="29"/>
      <c r="AN5430" s="29"/>
      <c r="AO5430" s="29"/>
      <c r="AP5430" s="29"/>
      <c r="AQ5430" s="29"/>
      <c r="AR5430" s="29"/>
      <c r="AS5430" s="29"/>
      <c r="AT5430" s="29"/>
      <c r="AU5430" s="29"/>
      <c r="AV5430" s="29"/>
      <c r="AW5430" s="29"/>
      <c r="AX5430" s="29"/>
      <c r="AY5430" s="29"/>
      <c r="AZ5430" s="29"/>
      <c r="BA5430" s="29"/>
      <c r="BB5430" s="29"/>
      <c r="BC5430" s="29"/>
      <c r="BD5430" s="29"/>
      <c r="BE5430" s="29"/>
      <c r="BF5430" s="29"/>
      <c r="BG5430" s="29"/>
      <c r="BH5430" s="29"/>
      <c r="BI5430" s="29"/>
      <c r="BJ5430" s="29"/>
      <c r="BK5430" s="29"/>
      <c r="BL5430" s="29"/>
      <c r="BM5430" s="29"/>
      <c r="BN5430" s="29"/>
      <c r="BO5430" s="29"/>
      <c r="BP5430" s="29"/>
      <c r="BQ5430" s="29"/>
      <c r="BR5430" s="29"/>
      <c r="BS5430" s="29"/>
      <c r="BT5430" s="29"/>
      <c r="BU5430" s="29"/>
    </row>
    <row r="5431" spans="5:73" ht="23.1" customHeight="1" x14ac:dyDescent="0.2">
      <c r="E5431" s="4"/>
      <c r="F5431" s="8"/>
      <c r="G5431" s="28"/>
      <c r="H5431" s="28"/>
      <c r="I5431" s="28"/>
      <c r="J5431" s="28"/>
      <c r="K5431" s="28"/>
      <c r="L5431" s="28"/>
      <c r="M5431" s="28"/>
      <c r="N5431" s="28"/>
      <c r="O5431" s="28"/>
      <c r="P5431" s="28"/>
      <c r="Q5431" s="28"/>
      <c r="R5431" s="28"/>
      <c r="S5431" s="28"/>
      <c r="T5431" s="28"/>
      <c r="U5431" s="28"/>
      <c r="V5431" s="28"/>
      <c r="W5431" s="28"/>
      <c r="X5431" s="28"/>
      <c r="Y5431" s="28"/>
      <c r="Z5431" s="28"/>
      <c r="AA5431" s="28"/>
      <c r="AB5431" s="28"/>
      <c r="AC5431" s="28"/>
      <c r="AD5431" s="28"/>
      <c r="AE5431" s="28"/>
      <c r="AF5431" s="28"/>
      <c r="AG5431" s="28"/>
      <c r="AH5431" s="28"/>
      <c r="AI5431" s="28"/>
      <c r="AJ5431" s="28"/>
      <c r="AK5431" s="28"/>
      <c r="AL5431" s="28"/>
      <c r="AM5431" s="28"/>
      <c r="AN5431" s="28"/>
      <c r="AO5431" s="28"/>
      <c r="AP5431" s="28"/>
      <c r="AQ5431" s="28"/>
      <c r="AR5431" s="28"/>
      <c r="AS5431" s="28"/>
      <c r="AT5431" s="28"/>
      <c r="AU5431" s="28"/>
      <c r="AV5431" s="28"/>
      <c r="AW5431" s="28"/>
      <c r="AX5431" s="28"/>
      <c r="AY5431" s="28"/>
      <c r="AZ5431" s="28"/>
      <c r="BA5431" s="28"/>
      <c r="BB5431" s="28"/>
      <c r="BC5431" s="28"/>
      <c r="BD5431" s="28"/>
      <c r="BE5431" s="28"/>
      <c r="BF5431" s="28"/>
      <c r="BG5431" s="28"/>
      <c r="BH5431" s="28"/>
      <c r="BI5431" s="28"/>
      <c r="BJ5431" s="28"/>
      <c r="BK5431" s="28"/>
      <c r="BL5431" s="28"/>
      <c r="BM5431" s="28"/>
      <c r="BN5431" s="28"/>
      <c r="BO5431" s="28"/>
      <c r="BP5431" s="28"/>
      <c r="BQ5431" s="28"/>
      <c r="BR5431" s="28"/>
      <c r="BS5431" s="28"/>
      <c r="BT5431" s="28"/>
      <c r="BU5431" s="28"/>
    </row>
    <row r="5432" spans="5:73" ht="23.1" customHeight="1" x14ac:dyDescent="0.2">
      <c r="E5432" s="4"/>
      <c r="F5432" s="6"/>
      <c r="G5432" s="29"/>
      <c r="H5432" s="29"/>
      <c r="I5432" s="29"/>
      <c r="J5432" s="29"/>
      <c r="K5432" s="29"/>
      <c r="L5432" s="29"/>
      <c r="M5432" s="29"/>
      <c r="N5432" s="29"/>
      <c r="O5432" s="29"/>
      <c r="P5432" s="29"/>
      <c r="Q5432" s="29"/>
      <c r="R5432" s="29"/>
      <c r="S5432" s="29"/>
      <c r="T5432" s="29"/>
      <c r="U5432" s="29"/>
      <c r="V5432" s="29"/>
      <c r="W5432" s="29"/>
      <c r="X5432" s="29"/>
      <c r="Y5432" s="29"/>
      <c r="Z5432" s="29"/>
      <c r="AA5432" s="29"/>
      <c r="AB5432" s="29"/>
      <c r="AC5432" s="29"/>
      <c r="AD5432" s="29"/>
      <c r="AE5432" s="29"/>
      <c r="AF5432" s="29"/>
      <c r="AG5432" s="29"/>
      <c r="AH5432" s="29"/>
      <c r="AI5432" s="29"/>
      <c r="AJ5432" s="29"/>
      <c r="AK5432" s="29"/>
      <c r="AL5432" s="29"/>
      <c r="AM5432" s="29"/>
      <c r="AN5432" s="29"/>
      <c r="AO5432" s="29"/>
      <c r="AP5432" s="29"/>
      <c r="AQ5432" s="29"/>
      <c r="AR5432" s="29"/>
      <c r="AS5432" s="29"/>
      <c r="AT5432" s="29"/>
      <c r="AU5432" s="29"/>
      <c r="AV5432" s="29"/>
      <c r="AW5432" s="29"/>
      <c r="AX5432" s="29"/>
      <c r="AY5432" s="29"/>
      <c r="AZ5432" s="29"/>
      <c r="BA5432" s="29"/>
      <c r="BB5432" s="29"/>
      <c r="BC5432" s="29"/>
      <c r="BD5432" s="29"/>
      <c r="BE5432" s="29"/>
      <c r="BF5432" s="29"/>
      <c r="BG5432" s="29"/>
      <c r="BH5432" s="29"/>
      <c r="BI5432" s="29"/>
      <c r="BJ5432" s="29"/>
      <c r="BK5432" s="29"/>
      <c r="BL5432" s="29"/>
      <c r="BM5432" s="29"/>
      <c r="BN5432" s="29"/>
      <c r="BO5432" s="29"/>
      <c r="BP5432" s="29"/>
      <c r="BQ5432" s="29"/>
      <c r="BR5432" s="29"/>
      <c r="BS5432" s="29"/>
      <c r="BT5432" s="29"/>
      <c r="BU5432" s="29"/>
    </row>
    <row r="5433" spans="5:73" ht="23.1" customHeight="1" x14ac:dyDescent="0.2">
      <c r="E5433" s="4"/>
      <c r="F5433" s="8"/>
      <c r="G5433" s="28"/>
      <c r="H5433" s="28"/>
      <c r="I5433" s="28"/>
      <c r="J5433" s="28"/>
      <c r="K5433" s="28"/>
      <c r="L5433" s="28"/>
      <c r="M5433" s="28"/>
      <c r="N5433" s="28"/>
      <c r="O5433" s="28"/>
      <c r="P5433" s="28"/>
      <c r="Q5433" s="28"/>
      <c r="R5433" s="28"/>
      <c r="S5433" s="28"/>
      <c r="T5433" s="28"/>
      <c r="U5433" s="28"/>
      <c r="V5433" s="28"/>
      <c r="W5433" s="28"/>
      <c r="X5433" s="28"/>
      <c r="Y5433" s="28"/>
      <c r="Z5433" s="28"/>
      <c r="AA5433" s="28"/>
      <c r="AB5433" s="28"/>
      <c r="AC5433" s="28"/>
      <c r="AD5433" s="28"/>
      <c r="AE5433" s="28"/>
      <c r="AF5433" s="28"/>
      <c r="AG5433" s="28"/>
      <c r="AH5433" s="28"/>
      <c r="AI5433" s="28"/>
      <c r="AJ5433" s="28"/>
      <c r="AK5433" s="28"/>
      <c r="AL5433" s="28"/>
      <c r="AM5433" s="28"/>
      <c r="AN5433" s="28"/>
      <c r="AO5433" s="28"/>
      <c r="AP5433" s="28"/>
      <c r="AQ5433" s="28"/>
      <c r="AR5433" s="28"/>
      <c r="AS5433" s="28"/>
      <c r="AT5433" s="28"/>
      <c r="AU5433" s="28"/>
      <c r="AV5433" s="28"/>
      <c r="AW5433" s="28"/>
      <c r="AX5433" s="28"/>
      <c r="AY5433" s="28"/>
      <c r="AZ5433" s="28"/>
      <c r="BA5433" s="28"/>
      <c r="BB5433" s="28"/>
      <c r="BC5433" s="28"/>
      <c r="BD5433" s="28"/>
      <c r="BE5433" s="28"/>
      <c r="BF5433" s="28"/>
      <c r="BG5433" s="28"/>
      <c r="BH5433" s="28"/>
      <c r="BI5433" s="28"/>
      <c r="BJ5433" s="28"/>
      <c r="BK5433" s="28"/>
      <c r="BL5433" s="28"/>
      <c r="BM5433" s="28"/>
      <c r="BN5433" s="28"/>
      <c r="BO5433" s="28"/>
      <c r="BP5433" s="28"/>
      <c r="BQ5433" s="28"/>
      <c r="BR5433" s="28"/>
      <c r="BS5433" s="28"/>
      <c r="BT5433" s="28"/>
      <c r="BU5433" s="28"/>
    </row>
    <row r="5434" spans="5:73" ht="23.1" customHeight="1" x14ac:dyDescent="0.2">
      <c r="E5434" s="4"/>
      <c r="F5434" s="6"/>
      <c r="G5434" s="29"/>
      <c r="H5434" s="29"/>
      <c r="I5434" s="29"/>
      <c r="J5434" s="29"/>
      <c r="K5434" s="29"/>
      <c r="L5434" s="29"/>
      <c r="M5434" s="29"/>
      <c r="N5434" s="29"/>
      <c r="O5434" s="29"/>
      <c r="P5434" s="29"/>
      <c r="Q5434" s="29"/>
      <c r="R5434" s="29"/>
      <c r="S5434" s="29"/>
      <c r="T5434" s="29"/>
      <c r="U5434" s="29"/>
      <c r="V5434" s="29"/>
      <c r="W5434" s="29"/>
      <c r="X5434" s="29"/>
      <c r="Y5434" s="29"/>
      <c r="Z5434" s="29"/>
      <c r="AA5434" s="29"/>
      <c r="AB5434" s="29"/>
      <c r="AC5434" s="29"/>
      <c r="AD5434" s="29"/>
      <c r="AE5434" s="29"/>
      <c r="AF5434" s="29"/>
      <c r="AG5434" s="29"/>
      <c r="AH5434" s="29"/>
      <c r="AI5434" s="29"/>
      <c r="AJ5434" s="29"/>
      <c r="AK5434" s="29"/>
      <c r="AL5434" s="29"/>
      <c r="AM5434" s="29"/>
      <c r="AN5434" s="29"/>
      <c r="AO5434" s="29"/>
      <c r="AP5434" s="29"/>
      <c r="AQ5434" s="29"/>
      <c r="AR5434" s="29"/>
      <c r="AS5434" s="29"/>
      <c r="AT5434" s="29"/>
      <c r="AU5434" s="29"/>
      <c r="AV5434" s="29"/>
      <c r="AW5434" s="29"/>
      <c r="AX5434" s="29"/>
      <c r="AY5434" s="29"/>
      <c r="AZ5434" s="29"/>
      <c r="BA5434" s="29"/>
      <c r="BB5434" s="29"/>
      <c r="BC5434" s="29"/>
      <c r="BD5434" s="29"/>
      <c r="BE5434" s="29"/>
      <c r="BF5434" s="29"/>
      <c r="BG5434" s="29"/>
      <c r="BH5434" s="29"/>
      <c r="BI5434" s="29"/>
      <c r="BJ5434" s="29"/>
      <c r="BK5434" s="29"/>
      <c r="BL5434" s="29"/>
      <c r="BM5434" s="29"/>
      <c r="BN5434" s="29"/>
      <c r="BO5434" s="29"/>
      <c r="BP5434" s="29"/>
      <c r="BQ5434" s="29"/>
      <c r="BR5434" s="29"/>
      <c r="BS5434" s="29"/>
      <c r="BT5434" s="29"/>
      <c r="BU5434" s="29"/>
    </row>
    <row r="5435" spans="5:73" ht="23.1" customHeight="1" x14ac:dyDescent="0.2">
      <c r="E5435" s="4"/>
      <c r="F5435" s="8"/>
      <c r="G5435" s="28"/>
      <c r="H5435" s="28"/>
      <c r="I5435" s="28"/>
      <c r="J5435" s="28"/>
      <c r="K5435" s="28"/>
      <c r="L5435" s="28"/>
      <c r="M5435" s="28"/>
      <c r="N5435" s="28"/>
      <c r="O5435" s="28"/>
      <c r="P5435" s="28"/>
      <c r="Q5435" s="28"/>
      <c r="R5435" s="28"/>
      <c r="S5435" s="28"/>
      <c r="T5435" s="28"/>
      <c r="U5435" s="28"/>
      <c r="V5435" s="28"/>
      <c r="W5435" s="28"/>
      <c r="X5435" s="28"/>
      <c r="Y5435" s="28"/>
      <c r="Z5435" s="28"/>
      <c r="AA5435" s="28"/>
      <c r="AB5435" s="28"/>
      <c r="AC5435" s="28"/>
      <c r="AD5435" s="28"/>
      <c r="AE5435" s="28"/>
      <c r="AF5435" s="28"/>
      <c r="AG5435" s="28"/>
      <c r="AH5435" s="28"/>
      <c r="AI5435" s="28"/>
      <c r="AJ5435" s="28"/>
      <c r="AK5435" s="28"/>
      <c r="AL5435" s="28"/>
      <c r="AM5435" s="28"/>
      <c r="AN5435" s="28"/>
      <c r="AO5435" s="28"/>
      <c r="AP5435" s="28"/>
      <c r="AQ5435" s="28"/>
      <c r="AR5435" s="28"/>
      <c r="AS5435" s="28"/>
      <c r="AT5435" s="28"/>
      <c r="AU5435" s="28"/>
      <c r="AV5435" s="28"/>
      <c r="AW5435" s="28"/>
      <c r="AX5435" s="28"/>
      <c r="AY5435" s="28"/>
      <c r="AZ5435" s="28"/>
      <c r="BA5435" s="28"/>
      <c r="BB5435" s="28"/>
      <c r="BC5435" s="28"/>
      <c r="BD5435" s="28"/>
      <c r="BE5435" s="28"/>
      <c r="BF5435" s="28"/>
      <c r="BG5435" s="28"/>
      <c r="BH5435" s="28"/>
      <c r="BI5435" s="28"/>
      <c r="BJ5435" s="28"/>
      <c r="BK5435" s="28"/>
      <c r="BL5435" s="28"/>
      <c r="BM5435" s="28"/>
      <c r="BN5435" s="28"/>
      <c r="BO5435" s="28"/>
      <c r="BP5435" s="28"/>
      <c r="BQ5435" s="28"/>
      <c r="BR5435" s="28"/>
      <c r="BS5435" s="28"/>
      <c r="BT5435" s="28"/>
      <c r="BU5435" s="28"/>
    </row>
    <row r="5436" spans="5:73" ht="23.1" customHeight="1" x14ac:dyDescent="0.2">
      <c r="E5436" s="4"/>
      <c r="F5436" s="6"/>
      <c r="G5436" s="29"/>
      <c r="H5436" s="29"/>
      <c r="I5436" s="29"/>
      <c r="J5436" s="29"/>
      <c r="K5436" s="29"/>
      <c r="L5436" s="29"/>
      <c r="M5436" s="29"/>
      <c r="N5436" s="29"/>
      <c r="O5436" s="29"/>
      <c r="P5436" s="29"/>
      <c r="Q5436" s="29"/>
      <c r="R5436" s="29"/>
      <c r="S5436" s="29"/>
      <c r="T5436" s="29"/>
      <c r="U5436" s="29"/>
      <c r="V5436" s="29"/>
      <c r="W5436" s="29"/>
      <c r="X5436" s="29"/>
      <c r="Y5436" s="29"/>
      <c r="Z5436" s="29"/>
      <c r="AA5436" s="29"/>
      <c r="AB5436" s="29"/>
      <c r="AC5436" s="29"/>
      <c r="AD5436" s="29"/>
      <c r="AE5436" s="29"/>
      <c r="AF5436" s="29"/>
      <c r="AG5436" s="29"/>
      <c r="AH5436" s="29"/>
      <c r="AI5436" s="29"/>
      <c r="AJ5436" s="29"/>
      <c r="AK5436" s="29"/>
      <c r="AL5436" s="29"/>
      <c r="AM5436" s="29"/>
      <c r="AN5436" s="29"/>
      <c r="AO5436" s="29"/>
      <c r="AP5436" s="29"/>
      <c r="AQ5436" s="29"/>
      <c r="AR5436" s="29"/>
      <c r="AS5436" s="29"/>
      <c r="AT5436" s="29"/>
      <c r="AU5436" s="29"/>
      <c r="AV5436" s="29"/>
      <c r="AW5436" s="29"/>
      <c r="AX5436" s="29"/>
      <c r="AY5436" s="29"/>
      <c r="AZ5436" s="29"/>
      <c r="BA5436" s="29"/>
      <c r="BB5436" s="29"/>
      <c r="BC5436" s="29"/>
      <c r="BD5436" s="29"/>
      <c r="BE5436" s="29"/>
      <c r="BF5436" s="29"/>
      <c r="BG5436" s="29"/>
      <c r="BH5436" s="29"/>
      <c r="BI5436" s="29"/>
      <c r="BJ5436" s="29"/>
      <c r="BK5436" s="29"/>
      <c r="BL5436" s="29"/>
      <c r="BM5436" s="29"/>
      <c r="BN5436" s="29"/>
      <c r="BO5436" s="29"/>
      <c r="BP5436" s="29"/>
      <c r="BQ5436" s="29"/>
      <c r="BR5436" s="29"/>
      <c r="BS5436" s="29"/>
      <c r="BT5436" s="29"/>
      <c r="BU5436" s="29"/>
    </row>
    <row r="5437" spans="5:73" ht="23.1" customHeight="1" x14ac:dyDescent="0.2">
      <c r="E5437" s="4"/>
      <c r="F5437" s="8"/>
      <c r="G5437" s="28"/>
      <c r="H5437" s="28"/>
      <c r="I5437" s="28"/>
      <c r="J5437" s="28"/>
      <c r="K5437" s="28"/>
      <c r="L5437" s="28"/>
      <c r="M5437" s="28"/>
      <c r="N5437" s="28"/>
      <c r="O5437" s="28"/>
      <c r="P5437" s="28"/>
      <c r="Q5437" s="28"/>
      <c r="R5437" s="28"/>
      <c r="S5437" s="28"/>
      <c r="T5437" s="28"/>
      <c r="U5437" s="28"/>
      <c r="V5437" s="28"/>
      <c r="W5437" s="28"/>
      <c r="X5437" s="28"/>
      <c r="Y5437" s="28"/>
      <c r="Z5437" s="28"/>
      <c r="AA5437" s="28"/>
      <c r="AB5437" s="28"/>
      <c r="AC5437" s="28"/>
      <c r="AD5437" s="28"/>
      <c r="AE5437" s="28"/>
      <c r="AF5437" s="28"/>
      <c r="AG5437" s="28"/>
      <c r="AH5437" s="28"/>
      <c r="AI5437" s="28"/>
      <c r="AJ5437" s="28"/>
      <c r="AK5437" s="28"/>
      <c r="AL5437" s="28"/>
      <c r="AM5437" s="28"/>
      <c r="AN5437" s="28"/>
      <c r="AO5437" s="28"/>
      <c r="AP5437" s="28"/>
      <c r="AQ5437" s="28"/>
      <c r="AR5437" s="28"/>
      <c r="AS5437" s="28"/>
      <c r="AT5437" s="28"/>
      <c r="AU5437" s="28"/>
      <c r="AV5437" s="28"/>
      <c r="AW5437" s="28"/>
      <c r="AX5437" s="28"/>
      <c r="AY5437" s="28"/>
      <c r="AZ5437" s="28"/>
      <c r="BA5437" s="28"/>
      <c r="BB5437" s="28"/>
      <c r="BC5437" s="28"/>
      <c r="BD5437" s="28"/>
      <c r="BE5437" s="28"/>
      <c r="BF5437" s="28"/>
      <c r="BG5437" s="28"/>
      <c r="BH5437" s="28"/>
      <c r="BI5437" s="28"/>
      <c r="BJ5437" s="28"/>
      <c r="BK5437" s="28"/>
      <c r="BL5437" s="28"/>
      <c r="BM5437" s="28"/>
      <c r="BN5437" s="28"/>
      <c r="BO5437" s="28"/>
      <c r="BP5437" s="28"/>
      <c r="BQ5437" s="28"/>
      <c r="BR5437" s="28"/>
      <c r="BS5437" s="28"/>
      <c r="BT5437" s="28"/>
      <c r="BU5437" s="28"/>
    </row>
    <row r="5438" spans="5:73" ht="23.1" customHeight="1" x14ac:dyDescent="0.2">
      <c r="E5438" s="4"/>
      <c r="F5438" s="6"/>
      <c r="G5438" s="29"/>
      <c r="H5438" s="29"/>
      <c r="I5438" s="29"/>
      <c r="J5438" s="29"/>
      <c r="K5438" s="29"/>
      <c r="L5438" s="29"/>
      <c r="M5438" s="29"/>
      <c r="N5438" s="29"/>
      <c r="O5438" s="29"/>
      <c r="P5438" s="29"/>
      <c r="Q5438" s="29"/>
      <c r="R5438" s="29"/>
      <c r="S5438" s="29"/>
      <c r="T5438" s="29"/>
      <c r="U5438" s="29"/>
      <c r="V5438" s="29"/>
      <c r="W5438" s="29"/>
      <c r="X5438" s="29"/>
      <c r="Y5438" s="29"/>
      <c r="Z5438" s="29"/>
      <c r="AA5438" s="29"/>
      <c r="AB5438" s="29"/>
      <c r="AC5438" s="29"/>
      <c r="AD5438" s="29"/>
      <c r="AE5438" s="29"/>
      <c r="AF5438" s="29"/>
      <c r="AG5438" s="29"/>
      <c r="AH5438" s="29"/>
      <c r="AI5438" s="29"/>
      <c r="AJ5438" s="29"/>
      <c r="AK5438" s="29"/>
      <c r="AL5438" s="29"/>
      <c r="AM5438" s="29"/>
      <c r="AN5438" s="29"/>
      <c r="AO5438" s="29"/>
      <c r="AP5438" s="29"/>
      <c r="AQ5438" s="29"/>
      <c r="AR5438" s="29"/>
      <c r="AS5438" s="29"/>
      <c r="AT5438" s="29"/>
      <c r="AU5438" s="29"/>
      <c r="AV5438" s="29"/>
      <c r="AW5438" s="29"/>
      <c r="AX5438" s="29"/>
      <c r="AY5438" s="29"/>
      <c r="AZ5438" s="29"/>
      <c r="BA5438" s="29"/>
      <c r="BB5438" s="29"/>
      <c r="BC5438" s="29"/>
      <c r="BD5438" s="29"/>
      <c r="BE5438" s="29"/>
      <c r="BF5438" s="29"/>
      <c r="BG5438" s="29"/>
      <c r="BH5438" s="29"/>
      <c r="BI5438" s="29"/>
      <c r="BJ5438" s="29"/>
      <c r="BK5438" s="29"/>
      <c r="BL5438" s="29"/>
      <c r="BM5438" s="29"/>
      <c r="BN5438" s="29"/>
      <c r="BO5438" s="29"/>
      <c r="BP5438" s="29"/>
      <c r="BQ5438" s="29"/>
      <c r="BR5438" s="29"/>
      <c r="BS5438" s="29"/>
      <c r="BT5438" s="29"/>
      <c r="BU5438" s="29"/>
    </row>
    <row r="5439" spans="5:73" ht="23.1" customHeight="1" x14ac:dyDescent="0.2">
      <c r="E5439" s="4"/>
      <c r="F5439" s="8"/>
      <c r="G5439" s="28"/>
      <c r="H5439" s="28"/>
      <c r="I5439" s="28"/>
      <c r="J5439" s="28"/>
      <c r="K5439" s="28"/>
      <c r="L5439" s="28"/>
      <c r="M5439" s="28"/>
      <c r="N5439" s="28"/>
      <c r="O5439" s="28"/>
      <c r="P5439" s="28"/>
      <c r="Q5439" s="28"/>
      <c r="R5439" s="28"/>
      <c r="S5439" s="28"/>
      <c r="T5439" s="28"/>
      <c r="U5439" s="28"/>
      <c r="V5439" s="28"/>
      <c r="W5439" s="28"/>
      <c r="X5439" s="28"/>
      <c r="Y5439" s="28"/>
      <c r="Z5439" s="28"/>
      <c r="AA5439" s="28"/>
      <c r="AB5439" s="28"/>
      <c r="AC5439" s="28"/>
      <c r="AD5439" s="28"/>
      <c r="AE5439" s="28"/>
      <c r="AF5439" s="28"/>
      <c r="AG5439" s="28"/>
      <c r="AH5439" s="28"/>
      <c r="AI5439" s="28"/>
      <c r="AJ5439" s="28"/>
      <c r="AK5439" s="28"/>
      <c r="AL5439" s="28"/>
      <c r="AM5439" s="28"/>
      <c r="AN5439" s="28"/>
      <c r="AO5439" s="28"/>
      <c r="AP5439" s="28"/>
      <c r="AQ5439" s="28"/>
      <c r="AR5439" s="28"/>
      <c r="AS5439" s="28"/>
      <c r="AT5439" s="28"/>
      <c r="AU5439" s="28"/>
      <c r="AV5439" s="28"/>
      <c r="AW5439" s="28"/>
      <c r="AX5439" s="28"/>
      <c r="AY5439" s="28"/>
      <c r="AZ5439" s="28"/>
      <c r="BA5439" s="28"/>
      <c r="BB5439" s="28"/>
      <c r="BC5439" s="28"/>
      <c r="BD5439" s="28"/>
      <c r="BE5439" s="28"/>
      <c r="BF5439" s="28"/>
      <c r="BG5439" s="28"/>
      <c r="BH5439" s="28"/>
      <c r="BI5439" s="28"/>
      <c r="BJ5439" s="28"/>
      <c r="BK5439" s="28"/>
      <c r="BL5439" s="28"/>
      <c r="BM5439" s="28"/>
      <c r="BN5439" s="28"/>
      <c r="BO5439" s="28"/>
      <c r="BP5439" s="28"/>
      <c r="BQ5439" s="28"/>
      <c r="BR5439" s="28"/>
      <c r="BS5439" s="28"/>
      <c r="BT5439" s="28"/>
      <c r="BU5439" s="28"/>
    </row>
    <row r="5440" spans="5:73" ht="23.1" customHeight="1" x14ac:dyDescent="0.2">
      <c r="E5440" s="4"/>
      <c r="F5440" s="6"/>
      <c r="G5440" s="29"/>
      <c r="H5440" s="29"/>
      <c r="I5440" s="29"/>
      <c r="J5440" s="29"/>
      <c r="K5440" s="29"/>
      <c r="L5440" s="29"/>
      <c r="M5440" s="29"/>
      <c r="N5440" s="29"/>
      <c r="O5440" s="29"/>
      <c r="P5440" s="29"/>
      <c r="Q5440" s="29"/>
      <c r="R5440" s="29"/>
      <c r="S5440" s="29"/>
      <c r="T5440" s="29"/>
      <c r="U5440" s="29"/>
      <c r="V5440" s="29"/>
      <c r="W5440" s="29"/>
      <c r="X5440" s="29"/>
      <c r="Y5440" s="29"/>
      <c r="Z5440" s="29"/>
      <c r="AA5440" s="29"/>
      <c r="AB5440" s="29"/>
      <c r="AC5440" s="29"/>
      <c r="AD5440" s="29"/>
      <c r="AE5440" s="29"/>
      <c r="AF5440" s="29"/>
      <c r="AG5440" s="29"/>
      <c r="AH5440" s="29"/>
      <c r="AI5440" s="29"/>
      <c r="AJ5440" s="29"/>
      <c r="AK5440" s="29"/>
      <c r="AL5440" s="29"/>
      <c r="AM5440" s="29"/>
      <c r="AN5440" s="29"/>
      <c r="AO5440" s="29"/>
      <c r="AP5440" s="29"/>
      <c r="AQ5440" s="29"/>
      <c r="AR5440" s="29"/>
      <c r="AS5440" s="29"/>
      <c r="AT5440" s="29"/>
      <c r="AU5440" s="29"/>
      <c r="AV5440" s="29"/>
      <c r="AW5440" s="29"/>
      <c r="AX5440" s="29"/>
      <c r="AY5440" s="29"/>
      <c r="AZ5440" s="29"/>
      <c r="BA5440" s="29"/>
      <c r="BB5440" s="29"/>
      <c r="BC5440" s="29"/>
      <c r="BD5440" s="29"/>
      <c r="BE5440" s="29"/>
      <c r="BF5440" s="29"/>
      <c r="BG5440" s="29"/>
      <c r="BH5440" s="29"/>
      <c r="BI5440" s="29"/>
      <c r="BJ5440" s="29"/>
      <c r="BK5440" s="29"/>
      <c r="BL5440" s="29"/>
      <c r="BM5440" s="29"/>
      <c r="BN5440" s="29"/>
      <c r="BO5440" s="29"/>
      <c r="BP5440" s="29"/>
      <c r="BQ5440" s="29"/>
      <c r="BR5440" s="29"/>
      <c r="BS5440" s="29"/>
      <c r="BT5440" s="29"/>
      <c r="BU5440" s="29"/>
    </row>
    <row r="5441" spans="5:73" ht="23.1" customHeight="1" x14ac:dyDescent="0.2">
      <c r="E5441" s="4"/>
      <c r="F5441" s="8"/>
      <c r="G5441" s="28"/>
      <c r="H5441" s="28"/>
      <c r="I5441" s="28"/>
      <c r="J5441" s="28"/>
      <c r="K5441" s="28"/>
      <c r="L5441" s="28"/>
      <c r="M5441" s="28"/>
      <c r="N5441" s="28"/>
      <c r="O5441" s="28"/>
      <c r="P5441" s="28"/>
      <c r="Q5441" s="28"/>
      <c r="R5441" s="28"/>
      <c r="S5441" s="28"/>
      <c r="T5441" s="28"/>
      <c r="U5441" s="28"/>
      <c r="V5441" s="28"/>
      <c r="W5441" s="28"/>
      <c r="X5441" s="28"/>
      <c r="Y5441" s="28"/>
      <c r="Z5441" s="28"/>
      <c r="AA5441" s="28"/>
      <c r="AB5441" s="28"/>
      <c r="AC5441" s="28"/>
      <c r="AD5441" s="28"/>
      <c r="AE5441" s="28"/>
      <c r="AF5441" s="28"/>
      <c r="AG5441" s="28"/>
      <c r="AH5441" s="28"/>
      <c r="AI5441" s="28"/>
      <c r="AJ5441" s="28"/>
      <c r="AK5441" s="28"/>
      <c r="AL5441" s="28"/>
      <c r="AM5441" s="28"/>
      <c r="AN5441" s="28"/>
      <c r="AO5441" s="28"/>
      <c r="AP5441" s="28"/>
      <c r="AQ5441" s="28"/>
      <c r="AR5441" s="28"/>
      <c r="AS5441" s="28"/>
      <c r="AT5441" s="28"/>
      <c r="AU5441" s="28"/>
      <c r="AV5441" s="28"/>
      <c r="AW5441" s="28"/>
      <c r="AX5441" s="28"/>
      <c r="AY5441" s="28"/>
      <c r="AZ5441" s="28"/>
      <c r="BA5441" s="28"/>
      <c r="BB5441" s="28"/>
      <c r="BC5441" s="28"/>
      <c r="BD5441" s="28"/>
      <c r="BE5441" s="28"/>
      <c r="BF5441" s="28"/>
      <c r="BG5441" s="28"/>
      <c r="BH5441" s="28"/>
      <c r="BI5441" s="28"/>
      <c r="BJ5441" s="28"/>
      <c r="BK5441" s="28"/>
      <c r="BL5441" s="28"/>
      <c r="BM5441" s="28"/>
      <c r="BN5441" s="28"/>
      <c r="BO5441" s="28"/>
      <c r="BP5441" s="28"/>
      <c r="BQ5441" s="28"/>
      <c r="BR5441" s="28"/>
      <c r="BS5441" s="28"/>
      <c r="BT5441" s="28"/>
      <c r="BU5441" s="28"/>
    </row>
    <row r="5442" spans="5:73" ht="23.1" customHeight="1" x14ac:dyDescent="0.2">
      <c r="E5442" s="4"/>
      <c r="F5442" s="6"/>
      <c r="G5442" s="29"/>
      <c r="H5442" s="29"/>
      <c r="I5442" s="29"/>
      <c r="J5442" s="29"/>
      <c r="K5442" s="29"/>
      <c r="L5442" s="29"/>
      <c r="M5442" s="29"/>
      <c r="N5442" s="29"/>
      <c r="O5442" s="29"/>
      <c r="P5442" s="29"/>
      <c r="Q5442" s="29"/>
      <c r="R5442" s="29"/>
      <c r="S5442" s="29"/>
      <c r="T5442" s="29"/>
      <c r="U5442" s="29"/>
      <c r="V5442" s="29"/>
      <c r="W5442" s="29"/>
      <c r="X5442" s="29"/>
      <c r="Y5442" s="29"/>
      <c r="Z5442" s="29"/>
      <c r="AA5442" s="29"/>
      <c r="AB5442" s="29"/>
      <c r="AC5442" s="29"/>
      <c r="AD5442" s="29"/>
      <c r="AE5442" s="29"/>
      <c r="AF5442" s="29"/>
      <c r="AG5442" s="29"/>
      <c r="AH5442" s="29"/>
      <c r="AI5442" s="29"/>
      <c r="AJ5442" s="29"/>
      <c r="AK5442" s="29"/>
      <c r="AL5442" s="29"/>
      <c r="AM5442" s="29"/>
      <c r="AN5442" s="29"/>
      <c r="AO5442" s="29"/>
      <c r="AP5442" s="29"/>
      <c r="AQ5442" s="29"/>
      <c r="AR5442" s="29"/>
      <c r="AS5442" s="29"/>
      <c r="AT5442" s="29"/>
      <c r="AU5442" s="29"/>
      <c r="AV5442" s="29"/>
      <c r="AW5442" s="29"/>
      <c r="AX5442" s="29"/>
      <c r="AY5442" s="29"/>
      <c r="AZ5442" s="29"/>
      <c r="BA5442" s="29"/>
      <c r="BB5442" s="29"/>
      <c r="BC5442" s="29"/>
      <c r="BD5442" s="29"/>
      <c r="BE5442" s="29"/>
      <c r="BF5442" s="29"/>
      <c r="BG5442" s="29"/>
      <c r="BH5442" s="29"/>
      <c r="BI5442" s="29"/>
      <c r="BJ5442" s="29"/>
      <c r="BK5442" s="29"/>
      <c r="BL5442" s="29"/>
      <c r="BM5442" s="29"/>
      <c r="BN5442" s="29"/>
      <c r="BO5442" s="29"/>
      <c r="BP5442" s="29"/>
      <c r="BQ5442" s="29"/>
      <c r="BR5442" s="29"/>
      <c r="BS5442" s="29"/>
      <c r="BT5442" s="29"/>
      <c r="BU5442" s="29"/>
    </row>
    <row r="5443" spans="5:73" ht="23.1" customHeight="1" x14ac:dyDescent="0.2">
      <c r="E5443" s="4"/>
      <c r="F5443" s="8"/>
      <c r="G5443" s="28"/>
      <c r="H5443" s="28"/>
      <c r="I5443" s="28"/>
      <c r="J5443" s="28"/>
      <c r="K5443" s="28"/>
      <c r="L5443" s="28"/>
      <c r="M5443" s="28"/>
      <c r="N5443" s="28"/>
      <c r="O5443" s="28"/>
      <c r="P5443" s="28"/>
      <c r="Q5443" s="28"/>
      <c r="R5443" s="28"/>
      <c r="S5443" s="28"/>
      <c r="T5443" s="28"/>
      <c r="U5443" s="28"/>
      <c r="V5443" s="28"/>
      <c r="W5443" s="28"/>
      <c r="X5443" s="28"/>
      <c r="Y5443" s="28"/>
      <c r="Z5443" s="28"/>
      <c r="AA5443" s="28"/>
      <c r="AB5443" s="28"/>
      <c r="AC5443" s="28"/>
      <c r="AD5443" s="28"/>
      <c r="AE5443" s="28"/>
      <c r="AF5443" s="28"/>
      <c r="AG5443" s="28"/>
      <c r="AH5443" s="28"/>
      <c r="AI5443" s="28"/>
      <c r="AJ5443" s="28"/>
      <c r="AK5443" s="28"/>
      <c r="AL5443" s="28"/>
      <c r="AM5443" s="28"/>
      <c r="AN5443" s="28"/>
      <c r="AO5443" s="28"/>
      <c r="AP5443" s="28"/>
      <c r="AQ5443" s="28"/>
      <c r="AR5443" s="28"/>
      <c r="AS5443" s="28"/>
      <c r="AT5443" s="28"/>
      <c r="AU5443" s="28"/>
      <c r="AV5443" s="28"/>
      <c r="AW5443" s="28"/>
      <c r="AX5443" s="28"/>
      <c r="AY5443" s="28"/>
      <c r="AZ5443" s="28"/>
      <c r="BA5443" s="28"/>
      <c r="BB5443" s="28"/>
      <c r="BC5443" s="28"/>
      <c r="BD5443" s="28"/>
      <c r="BE5443" s="28"/>
      <c r="BF5443" s="28"/>
      <c r="BG5443" s="28"/>
      <c r="BH5443" s="28"/>
      <c r="BI5443" s="28"/>
      <c r="BJ5443" s="28"/>
      <c r="BK5443" s="28"/>
      <c r="BL5443" s="28"/>
      <c r="BM5443" s="28"/>
      <c r="BN5443" s="28"/>
      <c r="BO5443" s="28"/>
      <c r="BP5443" s="28"/>
      <c r="BQ5443" s="28"/>
      <c r="BR5443" s="28"/>
      <c r="BS5443" s="28"/>
      <c r="BT5443" s="28"/>
      <c r="BU5443" s="28"/>
    </row>
    <row r="5444" spans="5:73" ht="23.1" customHeight="1" x14ac:dyDescent="0.2">
      <c r="E5444" s="4"/>
      <c r="F5444" s="6"/>
      <c r="G5444" s="29"/>
      <c r="H5444" s="29"/>
      <c r="I5444" s="29"/>
      <c r="J5444" s="29"/>
      <c r="K5444" s="29"/>
      <c r="L5444" s="29"/>
      <c r="M5444" s="29"/>
      <c r="N5444" s="29"/>
      <c r="O5444" s="29"/>
      <c r="P5444" s="29"/>
      <c r="Q5444" s="29"/>
      <c r="R5444" s="29"/>
      <c r="S5444" s="29"/>
      <c r="T5444" s="29"/>
      <c r="U5444" s="29"/>
      <c r="V5444" s="29"/>
      <c r="W5444" s="29"/>
      <c r="X5444" s="29"/>
      <c r="Y5444" s="29"/>
      <c r="Z5444" s="29"/>
      <c r="AA5444" s="29"/>
      <c r="AB5444" s="29"/>
      <c r="AC5444" s="29"/>
      <c r="AD5444" s="29"/>
      <c r="AE5444" s="29"/>
      <c r="AF5444" s="29"/>
      <c r="AG5444" s="29"/>
      <c r="AH5444" s="29"/>
      <c r="AI5444" s="29"/>
      <c r="AJ5444" s="29"/>
      <c r="AK5444" s="29"/>
      <c r="AL5444" s="29"/>
      <c r="AM5444" s="29"/>
      <c r="AN5444" s="29"/>
      <c r="AO5444" s="29"/>
      <c r="AP5444" s="29"/>
      <c r="AQ5444" s="29"/>
      <c r="AR5444" s="29"/>
      <c r="AS5444" s="29"/>
      <c r="AT5444" s="29"/>
      <c r="AU5444" s="29"/>
      <c r="AV5444" s="29"/>
      <c r="AW5444" s="29"/>
      <c r="AX5444" s="29"/>
      <c r="AY5444" s="29"/>
      <c r="AZ5444" s="29"/>
      <c r="BA5444" s="29"/>
      <c r="BB5444" s="29"/>
      <c r="BC5444" s="29"/>
      <c r="BD5444" s="29"/>
      <c r="BE5444" s="29"/>
      <c r="BF5444" s="29"/>
      <c r="BG5444" s="29"/>
      <c r="BH5444" s="29"/>
      <c r="BI5444" s="29"/>
      <c r="BJ5444" s="29"/>
      <c r="BK5444" s="29"/>
      <c r="BL5444" s="29"/>
      <c r="BM5444" s="29"/>
      <c r="BN5444" s="29"/>
      <c r="BO5444" s="29"/>
      <c r="BP5444" s="29"/>
      <c r="BQ5444" s="29"/>
      <c r="BR5444" s="29"/>
      <c r="BS5444" s="29"/>
      <c r="BT5444" s="29"/>
      <c r="BU5444" s="29"/>
    </row>
    <row r="5445" spans="5:73" ht="23.1" customHeight="1" x14ac:dyDescent="0.2">
      <c r="E5445" s="4"/>
      <c r="F5445" s="8"/>
      <c r="G5445" s="28"/>
      <c r="H5445" s="28"/>
      <c r="I5445" s="28"/>
      <c r="J5445" s="28"/>
      <c r="K5445" s="28"/>
      <c r="L5445" s="28"/>
      <c r="M5445" s="28"/>
      <c r="N5445" s="28"/>
      <c r="O5445" s="28"/>
      <c r="P5445" s="28"/>
      <c r="Q5445" s="28"/>
      <c r="R5445" s="28"/>
      <c r="S5445" s="28"/>
      <c r="T5445" s="28"/>
      <c r="U5445" s="28"/>
      <c r="V5445" s="28"/>
      <c r="W5445" s="28"/>
      <c r="X5445" s="28"/>
      <c r="Y5445" s="28"/>
      <c r="Z5445" s="28"/>
      <c r="AA5445" s="28"/>
      <c r="AB5445" s="28"/>
      <c r="AC5445" s="28"/>
      <c r="AD5445" s="28"/>
      <c r="AE5445" s="28"/>
      <c r="AF5445" s="28"/>
      <c r="AG5445" s="28"/>
      <c r="AH5445" s="28"/>
      <c r="AI5445" s="28"/>
      <c r="AJ5445" s="28"/>
      <c r="AK5445" s="28"/>
      <c r="AL5445" s="28"/>
      <c r="AM5445" s="28"/>
      <c r="AN5445" s="28"/>
      <c r="AO5445" s="28"/>
      <c r="AP5445" s="28"/>
      <c r="AQ5445" s="28"/>
      <c r="AR5445" s="28"/>
      <c r="AS5445" s="28"/>
      <c r="AT5445" s="28"/>
      <c r="AU5445" s="28"/>
      <c r="AV5445" s="28"/>
      <c r="AW5445" s="28"/>
      <c r="AX5445" s="28"/>
      <c r="AY5445" s="28"/>
      <c r="AZ5445" s="28"/>
      <c r="BA5445" s="28"/>
      <c r="BB5445" s="28"/>
      <c r="BC5445" s="28"/>
      <c r="BD5445" s="28"/>
      <c r="BE5445" s="28"/>
      <c r="BF5445" s="28"/>
      <c r="BG5445" s="28"/>
      <c r="BH5445" s="28"/>
      <c r="BI5445" s="28"/>
      <c r="BJ5445" s="28"/>
      <c r="BK5445" s="28"/>
      <c r="BL5445" s="28"/>
      <c r="BM5445" s="28"/>
      <c r="BN5445" s="28"/>
      <c r="BO5445" s="28"/>
      <c r="BP5445" s="28"/>
      <c r="BQ5445" s="28"/>
      <c r="BR5445" s="28"/>
      <c r="BS5445" s="28"/>
      <c r="BT5445" s="28"/>
      <c r="BU5445" s="28"/>
    </row>
    <row r="5446" spans="5:73" ht="23.1" customHeight="1" x14ac:dyDescent="0.2">
      <c r="E5446" s="4"/>
      <c r="F5446" s="6"/>
      <c r="G5446" s="29"/>
      <c r="H5446" s="29"/>
      <c r="I5446" s="29"/>
      <c r="J5446" s="29"/>
      <c r="K5446" s="29"/>
      <c r="L5446" s="29"/>
      <c r="M5446" s="29"/>
      <c r="N5446" s="29"/>
      <c r="O5446" s="29"/>
      <c r="P5446" s="29"/>
      <c r="Q5446" s="29"/>
      <c r="R5446" s="29"/>
      <c r="S5446" s="29"/>
      <c r="T5446" s="29"/>
      <c r="U5446" s="29"/>
      <c r="V5446" s="29"/>
      <c r="W5446" s="29"/>
      <c r="X5446" s="29"/>
      <c r="Y5446" s="29"/>
      <c r="Z5446" s="29"/>
      <c r="AA5446" s="29"/>
      <c r="AB5446" s="29"/>
      <c r="AC5446" s="29"/>
      <c r="AD5446" s="29"/>
      <c r="AE5446" s="29"/>
      <c r="AF5446" s="29"/>
      <c r="AG5446" s="29"/>
      <c r="AH5446" s="29"/>
      <c r="AI5446" s="29"/>
      <c r="AJ5446" s="29"/>
      <c r="AK5446" s="29"/>
      <c r="AL5446" s="29"/>
      <c r="AM5446" s="29"/>
      <c r="AN5446" s="29"/>
      <c r="AO5446" s="29"/>
      <c r="AP5446" s="29"/>
      <c r="AQ5446" s="29"/>
      <c r="AR5446" s="29"/>
      <c r="AS5446" s="29"/>
      <c r="AT5446" s="29"/>
      <c r="AU5446" s="29"/>
      <c r="AV5446" s="29"/>
      <c r="AW5446" s="29"/>
      <c r="AX5446" s="29"/>
      <c r="AY5446" s="29"/>
      <c r="AZ5446" s="29"/>
      <c r="BA5446" s="29"/>
      <c r="BB5446" s="29"/>
      <c r="BC5446" s="29"/>
      <c r="BD5446" s="29"/>
      <c r="BE5446" s="29"/>
      <c r="BF5446" s="29"/>
      <c r="BG5446" s="29"/>
      <c r="BH5446" s="29"/>
      <c r="BI5446" s="29"/>
      <c r="BJ5446" s="29"/>
      <c r="BK5446" s="29"/>
      <c r="BL5446" s="29"/>
      <c r="BM5446" s="29"/>
      <c r="BN5446" s="29"/>
      <c r="BO5446" s="29"/>
      <c r="BP5446" s="29"/>
      <c r="BQ5446" s="29"/>
      <c r="BR5446" s="29"/>
      <c r="BS5446" s="29"/>
      <c r="BT5446" s="29"/>
      <c r="BU5446" s="29"/>
    </row>
    <row r="5447" spans="5:73" ht="23.1" customHeight="1" x14ac:dyDescent="0.2">
      <c r="E5447" s="4"/>
      <c r="F5447" s="8"/>
      <c r="G5447" s="28"/>
      <c r="H5447" s="28"/>
      <c r="I5447" s="28"/>
      <c r="J5447" s="28"/>
      <c r="K5447" s="28"/>
      <c r="L5447" s="28"/>
      <c r="M5447" s="28"/>
      <c r="N5447" s="28"/>
      <c r="O5447" s="28"/>
      <c r="P5447" s="28"/>
      <c r="Q5447" s="28"/>
      <c r="R5447" s="28"/>
      <c r="S5447" s="28"/>
      <c r="T5447" s="28"/>
      <c r="U5447" s="28"/>
      <c r="V5447" s="28"/>
      <c r="W5447" s="28"/>
      <c r="X5447" s="28"/>
      <c r="Y5447" s="28"/>
      <c r="Z5447" s="28"/>
      <c r="AA5447" s="28"/>
      <c r="AB5447" s="28"/>
      <c r="AC5447" s="28"/>
      <c r="AD5447" s="28"/>
      <c r="AE5447" s="28"/>
      <c r="AF5447" s="28"/>
      <c r="AG5447" s="28"/>
      <c r="AH5447" s="28"/>
      <c r="AI5447" s="28"/>
      <c r="AJ5447" s="28"/>
      <c r="AK5447" s="28"/>
      <c r="AL5447" s="28"/>
      <c r="AM5447" s="28"/>
      <c r="AN5447" s="28"/>
      <c r="AO5447" s="28"/>
      <c r="AP5447" s="28"/>
      <c r="AQ5447" s="28"/>
      <c r="AR5447" s="28"/>
      <c r="AS5447" s="28"/>
      <c r="AT5447" s="28"/>
      <c r="AU5447" s="28"/>
      <c r="AV5447" s="28"/>
      <c r="AW5447" s="28"/>
      <c r="AX5447" s="28"/>
      <c r="AY5447" s="28"/>
      <c r="AZ5447" s="28"/>
      <c r="BA5447" s="28"/>
      <c r="BB5447" s="28"/>
      <c r="BC5447" s="28"/>
      <c r="BD5447" s="28"/>
      <c r="BE5447" s="28"/>
      <c r="BF5447" s="28"/>
      <c r="BG5447" s="28"/>
      <c r="BH5447" s="28"/>
      <c r="BI5447" s="28"/>
      <c r="BJ5447" s="28"/>
      <c r="BK5447" s="28"/>
      <c r="BL5447" s="28"/>
      <c r="BM5447" s="28"/>
      <c r="BN5447" s="28"/>
      <c r="BO5447" s="28"/>
      <c r="BP5447" s="28"/>
      <c r="BQ5447" s="28"/>
      <c r="BR5447" s="28"/>
      <c r="BS5447" s="28"/>
      <c r="BT5447" s="28"/>
      <c r="BU5447" s="28"/>
    </row>
    <row r="5448" spans="5:73" ht="23.1" customHeight="1" x14ac:dyDescent="0.2">
      <c r="E5448" s="4"/>
      <c r="F5448" s="6"/>
      <c r="G5448" s="29"/>
      <c r="H5448" s="29"/>
      <c r="I5448" s="29"/>
      <c r="J5448" s="29"/>
      <c r="K5448" s="29"/>
      <c r="L5448" s="29"/>
      <c r="M5448" s="29"/>
      <c r="N5448" s="29"/>
      <c r="O5448" s="29"/>
      <c r="P5448" s="29"/>
      <c r="Q5448" s="29"/>
      <c r="R5448" s="29"/>
      <c r="S5448" s="29"/>
      <c r="T5448" s="29"/>
      <c r="U5448" s="29"/>
      <c r="V5448" s="29"/>
      <c r="W5448" s="29"/>
      <c r="X5448" s="29"/>
      <c r="Y5448" s="29"/>
      <c r="Z5448" s="29"/>
      <c r="AA5448" s="29"/>
      <c r="AB5448" s="29"/>
      <c r="AC5448" s="29"/>
      <c r="AD5448" s="29"/>
      <c r="AE5448" s="29"/>
      <c r="AF5448" s="29"/>
      <c r="AG5448" s="29"/>
      <c r="AH5448" s="29"/>
      <c r="AI5448" s="29"/>
      <c r="AJ5448" s="29"/>
      <c r="AK5448" s="29"/>
      <c r="AL5448" s="29"/>
      <c r="AM5448" s="29"/>
      <c r="AN5448" s="29"/>
      <c r="AO5448" s="29"/>
      <c r="AP5448" s="29"/>
      <c r="AQ5448" s="29"/>
      <c r="AR5448" s="29"/>
      <c r="AS5448" s="29"/>
      <c r="AT5448" s="29"/>
      <c r="AU5448" s="29"/>
      <c r="AV5448" s="29"/>
      <c r="AW5448" s="29"/>
      <c r="AX5448" s="29"/>
      <c r="AY5448" s="29"/>
      <c r="AZ5448" s="29"/>
      <c r="BA5448" s="29"/>
      <c r="BB5448" s="29"/>
      <c r="BC5448" s="29"/>
      <c r="BD5448" s="29"/>
      <c r="BE5448" s="29"/>
      <c r="BF5448" s="29"/>
      <c r="BG5448" s="29"/>
      <c r="BH5448" s="29"/>
      <c r="BI5448" s="29"/>
      <c r="BJ5448" s="29"/>
      <c r="BK5448" s="29"/>
      <c r="BL5448" s="29"/>
      <c r="BM5448" s="29"/>
      <c r="BN5448" s="29"/>
      <c r="BO5448" s="29"/>
      <c r="BP5448" s="29"/>
      <c r="BQ5448" s="29"/>
      <c r="BR5448" s="29"/>
      <c r="BS5448" s="29"/>
      <c r="BT5448" s="29"/>
      <c r="BU5448" s="29"/>
    </row>
    <row r="5449" spans="5:73" ht="23.1" customHeight="1" x14ac:dyDescent="0.2">
      <c r="E5449" s="4"/>
      <c r="F5449" s="8"/>
      <c r="G5449" s="28"/>
      <c r="H5449" s="28"/>
      <c r="I5449" s="28"/>
      <c r="J5449" s="28"/>
      <c r="K5449" s="28"/>
      <c r="L5449" s="28"/>
      <c r="M5449" s="28"/>
      <c r="N5449" s="28"/>
      <c r="O5449" s="28"/>
      <c r="P5449" s="28"/>
      <c r="Q5449" s="28"/>
      <c r="R5449" s="28"/>
      <c r="S5449" s="28"/>
      <c r="T5449" s="28"/>
      <c r="U5449" s="28"/>
      <c r="V5449" s="28"/>
      <c r="W5449" s="28"/>
      <c r="X5449" s="28"/>
      <c r="Y5449" s="28"/>
      <c r="Z5449" s="28"/>
      <c r="AA5449" s="28"/>
      <c r="AB5449" s="28"/>
      <c r="AC5449" s="28"/>
      <c r="AD5449" s="28"/>
      <c r="AE5449" s="28"/>
      <c r="AF5449" s="28"/>
      <c r="AG5449" s="28"/>
      <c r="AH5449" s="28"/>
      <c r="AI5449" s="28"/>
      <c r="AJ5449" s="28"/>
      <c r="AK5449" s="28"/>
      <c r="AL5449" s="28"/>
      <c r="AM5449" s="28"/>
      <c r="AN5449" s="28"/>
      <c r="AO5449" s="28"/>
      <c r="AP5449" s="28"/>
      <c r="AQ5449" s="28"/>
      <c r="AR5449" s="28"/>
      <c r="AS5449" s="28"/>
      <c r="AT5449" s="28"/>
      <c r="AU5449" s="28"/>
      <c r="AV5449" s="28"/>
      <c r="AW5449" s="28"/>
      <c r="AX5449" s="28"/>
      <c r="AY5449" s="28"/>
      <c r="AZ5449" s="28"/>
      <c r="BA5449" s="28"/>
      <c r="BB5449" s="28"/>
      <c r="BC5449" s="28"/>
      <c r="BD5449" s="28"/>
      <c r="BE5449" s="28"/>
      <c r="BF5449" s="28"/>
      <c r="BG5449" s="28"/>
      <c r="BH5449" s="28"/>
      <c r="BI5449" s="28"/>
      <c r="BJ5449" s="28"/>
      <c r="BK5449" s="28"/>
      <c r="BL5449" s="28"/>
      <c r="BM5449" s="28"/>
      <c r="BN5449" s="28"/>
      <c r="BO5449" s="28"/>
      <c r="BP5449" s="28"/>
      <c r="BQ5449" s="28"/>
      <c r="BR5449" s="28"/>
      <c r="BS5449" s="28"/>
      <c r="BT5449" s="28"/>
      <c r="BU5449" s="28"/>
    </row>
    <row r="5450" spans="5:73" ht="23.1" customHeight="1" x14ac:dyDescent="0.2">
      <c r="E5450" s="4"/>
      <c r="F5450" s="6"/>
      <c r="G5450" s="29"/>
      <c r="H5450" s="29"/>
      <c r="I5450" s="29"/>
      <c r="J5450" s="29"/>
      <c r="K5450" s="29"/>
      <c r="L5450" s="29"/>
      <c r="M5450" s="29"/>
      <c r="N5450" s="29"/>
      <c r="O5450" s="29"/>
      <c r="P5450" s="29"/>
      <c r="Q5450" s="29"/>
      <c r="R5450" s="29"/>
      <c r="S5450" s="29"/>
      <c r="T5450" s="29"/>
      <c r="U5450" s="29"/>
      <c r="V5450" s="29"/>
      <c r="W5450" s="29"/>
      <c r="X5450" s="29"/>
      <c r="Y5450" s="29"/>
      <c r="Z5450" s="29"/>
      <c r="AA5450" s="29"/>
      <c r="AB5450" s="29"/>
      <c r="AC5450" s="29"/>
      <c r="AD5450" s="29"/>
      <c r="AE5450" s="29"/>
      <c r="AF5450" s="29"/>
      <c r="AG5450" s="29"/>
      <c r="AH5450" s="29"/>
      <c r="AI5450" s="29"/>
      <c r="AJ5450" s="29"/>
      <c r="AK5450" s="29"/>
      <c r="AL5450" s="29"/>
      <c r="AM5450" s="29"/>
      <c r="AN5450" s="29"/>
      <c r="AO5450" s="29"/>
      <c r="AP5450" s="29"/>
      <c r="AQ5450" s="29"/>
      <c r="AR5450" s="29"/>
      <c r="AS5450" s="29"/>
      <c r="AT5450" s="29"/>
      <c r="AU5450" s="29"/>
      <c r="AV5450" s="29"/>
      <c r="AW5450" s="29"/>
      <c r="AX5450" s="29"/>
      <c r="AY5450" s="29"/>
      <c r="AZ5450" s="29"/>
      <c r="BA5450" s="29"/>
      <c r="BB5450" s="29"/>
      <c r="BC5450" s="29"/>
      <c r="BD5450" s="29"/>
      <c r="BE5450" s="29"/>
      <c r="BF5450" s="29"/>
      <c r="BG5450" s="29"/>
      <c r="BH5450" s="29"/>
      <c r="BI5450" s="29"/>
      <c r="BJ5450" s="29"/>
      <c r="BK5450" s="29"/>
      <c r="BL5450" s="29"/>
      <c r="BM5450" s="29"/>
      <c r="BN5450" s="29"/>
      <c r="BO5450" s="29"/>
      <c r="BP5450" s="29"/>
      <c r="BQ5450" s="29"/>
      <c r="BR5450" s="29"/>
      <c r="BS5450" s="29"/>
      <c r="BT5450" s="29"/>
      <c r="BU5450" s="29"/>
    </row>
    <row r="5451" spans="5:73" ht="23.1" customHeight="1" x14ac:dyDescent="0.2">
      <c r="E5451" s="4"/>
      <c r="F5451" s="8"/>
      <c r="G5451" s="28"/>
      <c r="H5451" s="28"/>
      <c r="I5451" s="28"/>
      <c r="J5451" s="28"/>
      <c r="K5451" s="28"/>
      <c r="L5451" s="28"/>
      <c r="M5451" s="28"/>
      <c r="N5451" s="28"/>
      <c r="O5451" s="28"/>
      <c r="P5451" s="28"/>
      <c r="Q5451" s="28"/>
      <c r="R5451" s="28"/>
      <c r="S5451" s="28"/>
      <c r="T5451" s="28"/>
      <c r="U5451" s="28"/>
      <c r="V5451" s="28"/>
      <c r="W5451" s="28"/>
      <c r="X5451" s="28"/>
      <c r="Y5451" s="28"/>
      <c r="Z5451" s="28"/>
      <c r="AA5451" s="28"/>
      <c r="AB5451" s="28"/>
      <c r="AC5451" s="28"/>
      <c r="AD5451" s="28"/>
      <c r="AE5451" s="28"/>
      <c r="AF5451" s="28"/>
      <c r="AG5451" s="28"/>
      <c r="AH5451" s="28"/>
      <c r="AI5451" s="28"/>
      <c r="AJ5451" s="28"/>
      <c r="AK5451" s="28"/>
      <c r="AL5451" s="28"/>
      <c r="AM5451" s="28"/>
      <c r="AN5451" s="28"/>
      <c r="AO5451" s="28"/>
      <c r="AP5451" s="28"/>
      <c r="AQ5451" s="28"/>
      <c r="AR5451" s="28"/>
      <c r="AS5451" s="28"/>
      <c r="AT5451" s="28"/>
      <c r="AU5451" s="28"/>
      <c r="AV5451" s="28"/>
      <c r="AW5451" s="28"/>
      <c r="AX5451" s="28"/>
      <c r="AY5451" s="28"/>
      <c r="AZ5451" s="28"/>
      <c r="BA5451" s="28"/>
      <c r="BB5451" s="28"/>
      <c r="BC5451" s="28"/>
      <c r="BD5451" s="28"/>
      <c r="BE5451" s="28"/>
      <c r="BF5451" s="28"/>
      <c r="BG5451" s="28"/>
      <c r="BH5451" s="28"/>
      <c r="BI5451" s="28"/>
      <c r="BJ5451" s="28"/>
      <c r="BK5451" s="28"/>
      <c r="BL5451" s="28"/>
      <c r="BM5451" s="28"/>
      <c r="BN5451" s="28"/>
      <c r="BO5451" s="28"/>
      <c r="BP5451" s="28"/>
      <c r="BQ5451" s="28"/>
      <c r="BR5451" s="28"/>
      <c r="BS5451" s="28"/>
      <c r="BT5451" s="28"/>
      <c r="BU5451" s="28"/>
    </row>
    <row r="5452" spans="5:73" ht="23.1" customHeight="1" x14ac:dyDescent="0.2">
      <c r="E5452" s="4"/>
      <c r="F5452" s="6"/>
      <c r="G5452" s="29"/>
      <c r="H5452" s="29"/>
      <c r="I5452" s="29"/>
      <c r="J5452" s="29"/>
      <c r="K5452" s="29"/>
      <c r="L5452" s="29"/>
      <c r="M5452" s="29"/>
      <c r="N5452" s="29"/>
      <c r="O5452" s="29"/>
      <c r="P5452" s="29"/>
      <c r="Q5452" s="29"/>
      <c r="R5452" s="29"/>
      <c r="S5452" s="29"/>
      <c r="T5452" s="29"/>
      <c r="U5452" s="29"/>
      <c r="V5452" s="29"/>
      <c r="W5452" s="29"/>
      <c r="X5452" s="29"/>
      <c r="Y5452" s="29"/>
      <c r="Z5452" s="29"/>
      <c r="AA5452" s="29"/>
      <c r="AB5452" s="29"/>
      <c r="AC5452" s="29"/>
      <c r="AD5452" s="29"/>
      <c r="AE5452" s="29"/>
      <c r="AF5452" s="29"/>
      <c r="AG5452" s="29"/>
      <c r="AH5452" s="29"/>
      <c r="AI5452" s="29"/>
      <c r="AJ5452" s="29"/>
      <c r="AK5452" s="29"/>
      <c r="AL5452" s="29"/>
      <c r="AM5452" s="29"/>
      <c r="AN5452" s="29"/>
      <c r="AO5452" s="29"/>
      <c r="AP5452" s="29"/>
      <c r="AQ5452" s="29"/>
      <c r="AR5452" s="29"/>
      <c r="AS5452" s="29"/>
      <c r="AT5452" s="29"/>
      <c r="AU5452" s="29"/>
      <c r="AV5452" s="29"/>
      <c r="AW5452" s="29"/>
      <c r="AX5452" s="29"/>
      <c r="AY5452" s="29"/>
      <c r="AZ5452" s="29"/>
      <c r="BA5452" s="29"/>
      <c r="BB5452" s="29"/>
      <c r="BC5452" s="29"/>
      <c r="BD5452" s="29"/>
      <c r="BE5452" s="29"/>
      <c r="BF5452" s="29"/>
      <c r="BG5452" s="29"/>
      <c r="BH5452" s="29"/>
      <c r="BI5452" s="29"/>
      <c r="BJ5452" s="29"/>
      <c r="BK5452" s="29"/>
      <c r="BL5452" s="29"/>
      <c r="BM5452" s="29"/>
      <c r="BN5452" s="29"/>
      <c r="BO5452" s="29"/>
      <c r="BP5452" s="29"/>
      <c r="BQ5452" s="29"/>
      <c r="BR5452" s="29"/>
      <c r="BS5452" s="29"/>
      <c r="BT5452" s="29"/>
      <c r="BU5452" s="29"/>
    </row>
    <row r="5453" spans="5:73" ht="23.1" customHeight="1" x14ac:dyDescent="0.2">
      <c r="E5453" s="4"/>
      <c r="F5453" s="8"/>
      <c r="G5453" s="28"/>
      <c r="H5453" s="28"/>
      <c r="I5453" s="28"/>
      <c r="J5453" s="28"/>
      <c r="K5453" s="28"/>
      <c r="L5453" s="28"/>
      <c r="M5453" s="28"/>
      <c r="N5453" s="28"/>
      <c r="O5453" s="28"/>
      <c r="P5453" s="28"/>
      <c r="Q5453" s="28"/>
      <c r="R5453" s="28"/>
      <c r="S5453" s="28"/>
      <c r="T5453" s="28"/>
      <c r="U5453" s="28"/>
      <c r="V5453" s="28"/>
      <c r="W5453" s="28"/>
      <c r="X5453" s="28"/>
      <c r="Y5453" s="28"/>
      <c r="Z5453" s="28"/>
      <c r="AA5453" s="28"/>
      <c r="AB5453" s="28"/>
      <c r="AC5453" s="28"/>
      <c r="AD5453" s="28"/>
      <c r="AE5453" s="28"/>
      <c r="AF5453" s="28"/>
      <c r="AG5453" s="28"/>
      <c r="AH5453" s="28"/>
      <c r="AI5453" s="28"/>
      <c r="AJ5453" s="28"/>
      <c r="AK5453" s="28"/>
      <c r="AL5453" s="28"/>
      <c r="AM5453" s="28"/>
      <c r="AN5453" s="28"/>
      <c r="AO5453" s="28"/>
      <c r="AP5453" s="28"/>
      <c r="AQ5453" s="28"/>
      <c r="AR5453" s="28"/>
      <c r="AS5453" s="28"/>
      <c r="AT5453" s="28"/>
      <c r="AU5453" s="28"/>
      <c r="AV5453" s="28"/>
      <c r="AW5453" s="28"/>
      <c r="AX5453" s="28"/>
      <c r="AY5453" s="28"/>
      <c r="AZ5453" s="28"/>
      <c r="BA5453" s="28"/>
      <c r="BB5453" s="28"/>
      <c r="BC5453" s="28"/>
      <c r="BD5453" s="28"/>
      <c r="BE5453" s="28"/>
      <c r="BF5453" s="28"/>
      <c r="BG5453" s="28"/>
      <c r="BH5453" s="28"/>
      <c r="BI5453" s="28"/>
      <c r="BJ5453" s="28"/>
      <c r="BK5453" s="28"/>
      <c r="BL5453" s="28"/>
      <c r="BM5453" s="28"/>
      <c r="BN5453" s="28"/>
      <c r="BO5453" s="28"/>
      <c r="BP5453" s="28"/>
      <c r="BQ5453" s="28"/>
      <c r="BR5453" s="28"/>
      <c r="BS5453" s="28"/>
      <c r="BT5453" s="28"/>
      <c r="BU5453" s="28"/>
    </row>
    <row r="5454" spans="5:73" ht="23.1" customHeight="1" x14ac:dyDescent="0.2">
      <c r="E5454" s="4"/>
      <c r="F5454" s="6"/>
      <c r="G5454" s="29"/>
      <c r="H5454" s="29"/>
      <c r="I5454" s="29"/>
      <c r="J5454" s="29"/>
      <c r="K5454" s="29"/>
      <c r="L5454" s="29"/>
      <c r="M5454" s="29"/>
      <c r="N5454" s="29"/>
      <c r="O5454" s="29"/>
      <c r="P5454" s="29"/>
      <c r="Q5454" s="29"/>
      <c r="R5454" s="29"/>
      <c r="S5454" s="29"/>
      <c r="T5454" s="29"/>
      <c r="U5454" s="29"/>
      <c r="V5454" s="29"/>
      <c r="W5454" s="29"/>
      <c r="X5454" s="29"/>
      <c r="Y5454" s="29"/>
      <c r="Z5454" s="29"/>
      <c r="AA5454" s="29"/>
      <c r="AB5454" s="29"/>
      <c r="AC5454" s="29"/>
      <c r="AD5454" s="29"/>
      <c r="AE5454" s="29"/>
      <c r="AF5454" s="29"/>
      <c r="AG5454" s="29"/>
      <c r="AH5454" s="29"/>
      <c r="AI5454" s="29"/>
      <c r="AJ5454" s="29"/>
      <c r="AK5454" s="29"/>
      <c r="AL5454" s="29"/>
      <c r="AM5454" s="29"/>
      <c r="AN5454" s="29"/>
      <c r="AO5454" s="29"/>
      <c r="AP5454" s="29"/>
      <c r="AQ5454" s="29"/>
      <c r="AR5454" s="29"/>
      <c r="AS5454" s="29"/>
      <c r="AT5454" s="29"/>
      <c r="AU5454" s="29"/>
      <c r="AV5454" s="29"/>
      <c r="AW5454" s="29"/>
      <c r="AX5454" s="29"/>
      <c r="AY5454" s="29"/>
      <c r="AZ5454" s="29"/>
      <c r="BA5454" s="29"/>
      <c r="BB5454" s="29"/>
      <c r="BC5454" s="29"/>
      <c r="BD5454" s="29"/>
      <c r="BE5454" s="29"/>
      <c r="BF5454" s="29"/>
      <c r="BG5454" s="29"/>
      <c r="BH5454" s="29"/>
      <c r="BI5454" s="29"/>
      <c r="BJ5454" s="29"/>
      <c r="BK5454" s="29"/>
      <c r="BL5454" s="29"/>
      <c r="BM5454" s="29"/>
      <c r="BN5454" s="29"/>
      <c r="BO5454" s="29"/>
      <c r="BP5454" s="29"/>
      <c r="BQ5454" s="29"/>
      <c r="BR5454" s="29"/>
      <c r="BS5454" s="29"/>
      <c r="BT5454" s="29"/>
      <c r="BU5454" s="29"/>
    </row>
    <row r="5455" spans="5:73" ht="23.1" customHeight="1" x14ac:dyDescent="0.2">
      <c r="E5455" s="4"/>
      <c r="F5455" s="8"/>
      <c r="G5455" s="28"/>
      <c r="H5455" s="28"/>
      <c r="I5455" s="28"/>
      <c r="J5455" s="28"/>
      <c r="K5455" s="28"/>
      <c r="L5455" s="28"/>
      <c r="M5455" s="28"/>
      <c r="N5455" s="28"/>
      <c r="O5455" s="28"/>
      <c r="P5455" s="28"/>
      <c r="Q5455" s="28"/>
      <c r="R5455" s="28"/>
      <c r="S5455" s="28"/>
      <c r="T5455" s="28"/>
      <c r="U5455" s="28"/>
      <c r="V5455" s="28"/>
      <c r="W5455" s="28"/>
      <c r="X5455" s="28"/>
      <c r="Y5455" s="28"/>
      <c r="Z5455" s="28"/>
      <c r="AA5455" s="28"/>
      <c r="AB5455" s="28"/>
      <c r="AC5455" s="28"/>
      <c r="AD5455" s="28"/>
      <c r="AE5455" s="28"/>
      <c r="AF5455" s="28"/>
      <c r="AG5455" s="28"/>
      <c r="AH5455" s="28"/>
      <c r="AI5455" s="28"/>
      <c r="AJ5455" s="28"/>
      <c r="AK5455" s="28"/>
      <c r="AL5455" s="28"/>
      <c r="AM5455" s="28"/>
      <c r="AN5455" s="28"/>
      <c r="AO5455" s="28"/>
      <c r="AP5455" s="28"/>
      <c r="AQ5455" s="28"/>
      <c r="AR5455" s="28"/>
      <c r="AS5455" s="28"/>
      <c r="AT5455" s="28"/>
      <c r="AU5455" s="28"/>
      <c r="AV5455" s="28"/>
      <c r="AW5455" s="28"/>
      <c r="AX5455" s="28"/>
      <c r="AY5455" s="28"/>
      <c r="AZ5455" s="28"/>
      <c r="BA5455" s="28"/>
      <c r="BB5455" s="28"/>
      <c r="BC5455" s="28"/>
      <c r="BD5455" s="28"/>
      <c r="BE5455" s="28"/>
      <c r="BF5455" s="28"/>
      <c r="BG5455" s="28"/>
      <c r="BH5455" s="28"/>
      <c r="BI5455" s="28"/>
      <c r="BJ5455" s="28"/>
      <c r="BK5455" s="28"/>
      <c r="BL5455" s="28"/>
      <c r="BM5455" s="28"/>
      <c r="BN5455" s="28"/>
      <c r="BO5455" s="28"/>
      <c r="BP5455" s="28"/>
      <c r="BQ5455" s="28"/>
      <c r="BR5455" s="28"/>
      <c r="BS5455" s="28"/>
      <c r="BT5455" s="28"/>
      <c r="BU5455" s="28"/>
    </row>
    <row r="5456" spans="5:73" ht="23.1" customHeight="1" x14ac:dyDescent="0.2">
      <c r="E5456" s="4"/>
      <c r="F5456" s="6"/>
      <c r="G5456" s="29"/>
      <c r="H5456" s="29"/>
      <c r="I5456" s="29"/>
      <c r="J5456" s="29"/>
      <c r="K5456" s="29"/>
      <c r="L5456" s="29"/>
      <c r="M5456" s="29"/>
      <c r="N5456" s="29"/>
      <c r="O5456" s="29"/>
      <c r="P5456" s="29"/>
      <c r="Q5456" s="29"/>
      <c r="R5456" s="29"/>
      <c r="S5456" s="29"/>
      <c r="T5456" s="29"/>
      <c r="U5456" s="29"/>
      <c r="V5456" s="29"/>
      <c r="W5456" s="29"/>
      <c r="X5456" s="29"/>
      <c r="Y5456" s="29"/>
      <c r="Z5456" s="29"/>
      <c r="AA5456" s="29"/>
      <c r="AB5456" s="29"/>
      <c r="AC5456" s="29"/>
      <c r="AD5456" s="29"/>
      <c r="AE5456" s="29"/>
      <c r="AF5456" s="29"/>
      <c r="AG5456" s="29"/>
      <c r="AH5456" s="29"/>
      <c r="AI5456" s="29"/>
      <c r="AJ5456" s="29"/>
      <c r="AK5456" s="29"/>
      <c r="AL5456" s="29"/>
      <c r="AM5456" s="29"/>
      <c r="AN5456" s="29"/>
      <c r="AO5456" s="29"/>
      <c r="AP5456" s="29"/>
      <c r="AQ5456" s="29"/>
      <c r="AR5456" s="29"/>
      <c r="AS5456" s="29"/>
      <c r="AT5456" s="29"/>
      <c r="AU5456" s="29"/>
      <c r="AV5456" s="29"/>
      <c r="AW5456" s="29"/>
      <c r="AX5456" s="29"/>
      <c r="AY5456" s="29"/>
      <c r="AZ5456" s="29"/>
      <c r="BA5456" s="29"/>
      <c r="BB5456" s="29"/>
      <c r="BC5456" s="29"/>
      <c r="BD5456" s="29"/>
      <c r="BE5456" s="29"/>
      <c r="BF5456" s="29"/>
      <c r="BG5456" s="29"/>
      <c r="BH5456" s="29"/>
      <c r="BI5456" s="29"/>
      <c r="BJ5456" s="29"/>
      <c r="BK5456" s="29"/>
      <c r="BL5456" s="29"/>
      <c r="BM5456" s="29"/>
      <c r="BN5456" s="29"/>
      <c r="BO5456" s="29"/>
      <c r="BP5456" s="29"/>
      <c r="BQ5456" s="29"/>
      <c r="BR5456" s="29"/>
      <c r="BS5456" s="29"/>
      <c r="BT5456" s="29"/>
      <c r="BU5456" s="29"/>
    </row>
    <row r="5457" spans="5:73" ht="23.1" customHeight="1" x14ac:dyDescent="0.2">
      <c r="E5457" s="4"/>
      <c r="F5457" s="8"/>
      <c r="G5457" s="28"/>
      <c r="H5457" s="28"/>
      <c r="I5457" s="28"/>
      <c r="J5457" s="28"/>
      <c r="K5457" s="28"/>
      <c r="L5457" s="28"/>
      <c r="M5457" s="28"/>
      <c r="N5457" s="28"/>
      <c r="O5457" s="28"/>
      <c r="P5457" s="28"/>
      <c r="Q5457" s="28"/>
      <c r="R5457" s="28"/>
      <c r="S5457" s="28"/>
      <c r="T5457" s="28"/>
      <c r="U5457" s="28"/>
      <c r="V5457" s="28"/>
      <c r="W5457" s="28"/>
      <c r="X5457" s="28"/>
      <c r="Y5457" s="28"/>
      <c r="Z5457" s="28"/>
      <c r="AA5457" s="28"/>
      <c r="AB5457" s="28"/>
      <c r="AC5457" s="28"/>
      <c r="AD5457" s="28"/>
      <c r="AE5457" s="28"/>
      <c r="AF5457" s="28"/>
      <c r="AG5457" s="28"/>
      <c r="AH5457" s="28"/>
      <c r="AI5457" s="28"/>
      <c r="AJ5457" s="28"/>
      <c r="AK5457" s="28"/>
      <c r="AL5457" s="28"/>
      <c r="AM5457" s="28"/>
      <c r="AN5457" s="28"/>
      <c r="AO5457" s="28"/>
      <c r="AP5457" s="28"/>
      <c r="AQ5457" s="28"/>
      <c r="AR5457" s="28"/>
      <c r="AS5457" s="28"/>
      <c r="AT5457" s="28"/>
      <c r="AU5457" s="28"/>
      <c r="AV5457" s="28"/>
      <c r="AW5457" s="28"/>
      <c r="AX5457" s="28"/>
      <c r="AY5457" s="28"/>
      <c r="AZ5457" s="28"/>
      <c r="BA5457" s="28"/>
      <c r="BB5457" s="28"/>
      <c r="BC5457" s="28"/>
      <c r="BD5457" s="28"/>
      <c r="BE5457" s="28"/>
      <c r="BF5457" s="28"/>
      <c r="BG5457" s="28"/>
      <c r="BH5457" s="28"/>
      <c r="BI5457" s="28"/>
      <c r="BJ5457" s="28"/>
      <c r="BK5457" s="28"/>
      <c r="BL5457" s="28"/>
      <c r="BM5457" s="28"/>
      <c r="BN5457" s="28"/>
      <c r="BO5457" s="28"/>
      <c r="BP5457" s="28"/>
      <c r="BQ5457" s="28"/>
      <c r="BR5457" s="28"/>
      <c r="BS5457" s="28"/>
      <c r="BT5457" s="28"/>
      <c r="BU5457" s="28"/>
    </row>
    <row r="5458" spans="5:73" ht="23.1" customHeight="1" x14ac:dyDescent="0.2">
      <c r="E5458" s="4"/>
      <c r="F5458" s="6"/>
      <c r="G5458" s="29"/>
      <c r="H5458" s="29"/>
      <c r="I5458" s="29"/>
      <c r="J5458" s="29"/>
      <c r="K5458" s="29"/>
      <c r="L5458" s="29"/>
      <c r="M5458" s="29"/>
      <c r="N5458" s="29"/>
      <c r="O5458" s="29"/>
      <c r="P5458" s="29"/>
      <c r="Q5458" s="29"/>
      <c r="R5458" s="29"/>
      <c r="S5458" s="29"/>
      <c r="T5458" s="29"/>
      <c r="U5458" s="29"/>
      <c r="V5458" s="29"/>
      <c r="W5458" s="29"/>
      <c r="X5458" s="29"/>
      <c r="Y5458" s="29"/>
      <c r="Z5458" s="29"/>
      <c r="AA5458" s="29"/>
      <c r="AB5458" s="29"/>
      <c r="AC5458" s="29"/>
      <c r="AD5458" s="29"/>
      <c r="AE5458" s="29"/>
      <c r="AF5458" s="29"/>
      <c r="AG5458" s="29"/>
      <c r="AH5458" s="29"/>
      <c r="AI5458" s="29"/>
      <c r="AJ5458" s="29"/>
      <c r="AK5458" s="29"/>
      <c r="AL5458" s="29"/>
      <c r="AM5458" s="29"/>
      <c r="AN5458" s="29"/>
      <c r="AO5458" s="29"/>
      <c r="AP5458" s="29"/>
      <c r="AQ5458" s="29"/>
      <c r="AR5458" s="29"/>
      <c r="AS5458" s="29"/>
      <c r="AT5458" s="29"/>
      <c r="AU5458" s="29"/>
      <c r="AV5458" s="29"/>
      <c r="AW5458" s="29"/>
      <c r="AX5458" s="29"/>
      <c r="AY5458" s="29"/>
      <c r="AZ5458" s="29"/>
      <c r="BA5458" s="29"/>
      <c r="BB5458" s="29"/>
      <c r="BC5458" s="29"/>
      <c r="BD5458" s="29"/>
      <c r="BE5458" s="29"/>
      <c r="BF5458" s="29"/>
      <c r="BG5458" s="29"/>
      <c r="BH5458" s="29"/>
      <c r="BI5458" s="29"/>
      <c r="BJ5458" s="29"/>
      <c r="BK5458" s="29"/>
      <c r="BL5458" s="29"/>
      <c r="BM5458" s="29"/>
      <c r="BN5458" s="29"/>
      <c r="BO5458" s="29"/>
      <c r="BP5458" s="29"/>
      <c r="BQ5458" s="29"/>
      <c r="BR5458" s="29"/>
      <c r="BS5458" s="29"/>
      <c r="BT5458" s="29"/>
      <c r="BU5458" s="29"/>
    </row>
    <row r="5459" spans="5:73" ht="23.1" customHeight="1" x14ac:dyDescent="0.2">
      <c r="E5459" s="4"/>
      <c r="F5459" s="8"/>
      <c r="G5459" s="28"/>
      <c r="H5459" s="28"/>
      <c r="I5459" s="28"/>
      <c r="J5459" s="28"/>
      <c r="K5459" s="28"/>
      <c r="L5459" s="28"/>
      <c r="M5459" s="28"/>
      <c r="N5459" s="28"/>
      <c r="O5459" s="28"/>
      <c r="P5459" s="28"/>
      <c r="Q5459" s="28"/>
      <c r="R5459" s="28"/>
      <c r="S5459" s="28"/>
      <c r="T5459" s="28"/>
      <c r="U5459" s="28"/>
      <c r="V5459" s="28"/>
      <c r="W5459" s="28"/>
      <c r="X5459" s="28"/>
      <c r="Y5459" s="28"/>
      <c r="Z5459" s="28"/>
      <c r="AA5459" s="28"/>
      <c r="AB5459" s="28"/>
      <c r="AC5459" s="28"/>
      <c r="AD5459" s="28"/>
      <c r="AE5459" s="28"/>
      <c r="AF5459" s="28"/>
      <c r="AG5459" s="28"/>
      <c r="AH5459" s="28"/>
      <c r="AI5459" s="28"/>
      <c r="AJ5459" s="28"/>
      <c r="AK5459" s="28"/>
      <c r="AL5459" s="28"/>
      <c r="AM5459" s="28"/>
      <c r="AN5459" s="28"/>
      <c r="AO5459" s="28"/>
      <c r="AP5459" s="28"/>
      <c r="AQ5459" s="28"/>
      <c r="AR5459" s="28"/>
      <c r="AS5459" s="28"/>
      <c r="AT5459" s="28"/>
      <c r="AU5459" s="28"/>
      <c r="AV5459" s="28"/>
      <c r="AW5459" s="28"/>
      <c r="AX5459" s="28"/>
      <c r="AY5459" s="28"/>
      <c r="AZ5459" s="28"/>
      <c r="BA5459" s="28"/>
      <c r="BB5459" s="28"/>
      <c r="BC5459" s="28"/>
      <c r="BD5459" s="28"/>
      <c r="BE5459" s="28"/>
      <c r="BF5459" s="28"/>
      <c r="BG5459" s="28"/>
      <c r="BH5459" s="28"/>
      <c r="BI5459" s="28"/>
      <c r="BJ5459" s="28"/>
      <c r="BK5459" s="28"/>
      <c r="BL5459" s="28"/>
      <c r="BM5459" s="28"/>
      <c r="BN5459" s="28"/>
      <c r="BO5459" s="28"/>
      <c r="BP5459" s="28"/>
      <c r="BQ5459" s="28"/>
      <c r="BR5459" s="28"/>
      <c r="BS5459" s="28"/>
      <c r="BT5459" s="28"/>
      <c r="BU5459" s="28"/>
    </row>
    <row r="5460" spans="5:73" ht="23.1" customHeight="1" x14ac:dyDescent="0.2">
      <c r="E5460" s="4"/>
      <c r="F5460" s="6"/>
      <c r="G5460" s="29"/>
      <c r="H5460" s="29"/>
      <c r="I5460" s="29"/>
      <c r="J5460" s="29"/>
      <c r="K5460" s="29"/>
      <c r="L5460" s="29"/>
      <c r="M5460" s="29"/>
      <c r="N5460" s="29"/>
      <c r="O5460" s="29"/>
      <c r="P5460" s="29"/>
      <c r="Q5460" s="29"/>
      <c r="R5460" s="29"/>
      <c r="S5460" s="29"/>
      <c r="T5460" s="29"/>
      <c r="U5460" s="29"/>
      <c r="V5460" s="29"/>
      <c r="W5460" s="29"/>
      <c r="X5460" s="29"/>
      <c r="Y5460" s="29"/>
      <c r="Z5460" s="29"/>
      <c r="AA5460" s="29"/>
      <c r="AB5460" s="29"/>
      <c r="AC5460" s="29"/>
      <c r="AD5460" s="29"/>
      <c r="AE5460" s="29"/>
      <c r="AF5460" s="29"/>
      <c r="AG5460" s="29"/>
      <c r="AH5460" s="29"/>
      <c r="AI5460" s="29"/>
      <c r="AJ5460" s="29"/>
      <c r="AK5460" s="29"/>
      <c r="AL5460" s="29"/>
      <c r="AM5460" s="29"/>
      <c r="AN5460" s="29"/>
      <c r="AO5460" s="29"/>
      <c r="AP5460" s="29"/>
      <c r="AQ5460" s="29"/>
      <c r="AR5460" s="29"/>
      <c r="AS5460" s="29"/>
      <c r="AT5460" s="29"/>
      <c r="AU5460" s="29"/>
      <c r="AV5460" s="29"/>
      <c r="AW5460" s="29"/>
      <c r="AX5460" s="29"/>
      <c r="AY5460" s="29"/>
      <c r="AZ5460" s="29"/>
      <c r="BA5460" s="29"/>
      <c r="BB5460" s="29"/>
      <c r="BC5460" s="29"/>
      <c r="BD5460" s="29"/>
      <c r="BE5460" s="29"/>
      <c r="BF5460" s="29"/>
      <c r="BG5460" s="29"/>
      <c r="BH5460" s="29"/>
      <c r="BI5460" s="29"/>
      <c r="BJ5460" s="29"/>
      <c r="BK5460" s="29"/>
      <c r="BL5460" s="29"/>
      <c r="BM5460" s="29"/>
      <c r="BN5460" s="29"/>
      <c r="BO5460" s="29"/>
      <c r="BP5460" s="29"/>
      <c r="BQ5460" s="29"/>
      <c r="BR5460" s="29"/>
      <c r="BS5460" s="29"/>
      <c r="BT5460" s="29"/>
      <c r="BU5460" s="29"/>
    </row>
    <row r="5461" spans="5:73" ht="23.1" customHeight="1" x14ac:dyDescent="0.2">
      <c r="E5461" s="4"/>
      <c r="F5461" s="8"/>
      <c r="G5461" s="28"/>
      <c r="H5461" s="28"/>
      <c r="I5461" s="28"/>
      <c r="J5461" s="28"/>
      <c r="K5461" s="28"/>
      <c r="L5461" s="28"/>
      <c r="M5461" s="28"/>
      <c r="N5461" s="28"/>
      <c r="O5461" s="28"/>
      <c r="P5461" s="28"/>
      <c r="Q5461" s="28"/>
      <c r="R5461" s="28"/>
      <c r="S5461" s="28"/>
      <c r="T5461" s="28"/>
      <c r="U5461" s="28"/>
      <c r="V5461" s="28"/>
      <c r="W5461" s="28"/>
      <c r="X5461" s="28"/>
      <c r="Y5461" s="28"/>
      <c r="Z5461" s="28"/>
      <c r="AA5461" s="28"/>
      <c r="AB5461" s="28"/>
      <c r="AC5461" s="28"/>
      <c r="AD5461" s="28"/>
      <c r="AE5461" s="28"/>
      <c r="AF5461" s="28"/>
      <c r="AG5461" s="28"/>
      <c r="AH5461" s="28"/>
      <c r="AI5461" s="28"/>
      <c r="AJ5461" s="28"/>
      <c r="AK5461" s="28"/>
      <c r="AL5461" s="28"/>
      <c r="AM5461" s="28"/>
      <c r="AN5461" s="28"/>
      <c r="AO5461" s="28"/>
      <c r="AP5461" s="28"/>
      <c r="AQ5461" s="28"/>
      <c r="AR5461" s="28"/>
      <c r="AS5461" s="28"/>
      <c r="AT5461" s="28"/>
      <c r="AU5461" s="28"/>
      <c r="AV5461" s="28"/>
      <c r="AW5461" s="28"/>
      <c r="AX5461" s="28"/>
      <c r="AY5461" s="28"/>
      <c r="AZ5461" s="28"/>
      <c r="BA5461" s="28"/>
      <c r="BB5461" s="28"/>
      <c r="BC5461" s="28"/>
      <c r="BD5461" s="28"/>
      <c r="BE5461" s="28"/>
      <c r="BF5461" s="28"/>
      <c r="BG5461" s="28"/>
      <c r="BH5461" s="28"/>
      <c r="BI5461" s="28"/>
      <c r="BJ5461" s="28"/>
      <c r="BK5461" s="28"/>
      <c r="BL5461" s="28"/>
      <c r="BM5461" s="28"/>
      <c r="BN5461" s="28"/>
      <c r="BO5461" s="28"/>
      <c r="BP5461" s="28"/>
      <c r="BQ5461" s="28"/>
      <c r="BR5461" s="28"/>
      <c r="BS5461" s="28"/>
      <c r="BT5461" s="28"/>
      <c r="BU5461" s="28"/>
    </row>
    <row r="5462" spans="5:73" ht="23.1" customHeight="1" x14ac:dyDescent="0.2">
      <c r="E5462" s="4"/>
      <c r="F5462" s="6"/>
      <c r="G5462" s="29"/>
      <c r="H5462" s="29"/>
      <c r="I5462" s="29"/>
      <c r="J5462" s="29"/>
      <c r="K5462" s="29"/>
      <c r="L5462" s="29"/>
      <c r="M5462" s="29"/>
      <c r="N5462" s="29"/>
      <c r="O5462" s="29"/>
      <c r="P5462" s="29"/>
      <c r="Q5462" s="29"/>
      <c r="R5462" s="29"/>
      <c r="S5462" s="29"/>
      <c r="T5462" s="29"/>
      <c r="U5462" s="29"/>
      <c r="V5462" s="29"/>
      <c r="W5462" s="29"/>
      <c r="X5462" s="29"/>
      <c r="Y5462" s="29"/>
      <c r="Z5462" s="29"/>
      <c r="AA5462" s="29"/>
      <c r="AB5462" s="29"/>
      <c r="AC5462" s="29"/>
      <c r="AD5462" s="29"/>
      <c r="AE5462" s="29"/>
      <c r="AF5462" s="29"/>
      <c r="AG5462" s="29"/>
      <c r="AH5462" s="29"/>
      <c r="AI5462" s="29"/>
      <c r="AJ5462" s="29"/>
      <c r="AK5462" s="29"/>
      <c r="AL5462" s="29"/>
      <c r="AM5462" s="29"/>
      <c r="AN5462" s="29"/>
      <c r="AO5462" s="29"/>
      <c r="AP5462" s="29"/>
      <c r="AQ5462" s="29"/>
      <c r="AR5462" s="29"/>
      <c r="AS5462" s="29"/>
      <c r="AT5462" s="29"/>
      <c r="AU5462" s="29"/>
      <c r="AV5462" s="29"/>
      <c r="AW5462" s="29"/>
      <c r="AX5462" s="29"/>
      <c r="AY5462" s="29"/>
      <c r="AZ5462" s="29"/>
      <c r="BA5462" s="29"/>
      <c r="BB5462" s="29"/>
      <c r="BC5462" s="29"/>
      <c r="BD5462" s="29"/>
      <c r="BE5462" s="29"/>
      <c r="BF5462" s="29"/>
      <c r="BG5462" s="29"/>
      <c r="BH5462" s="29"/>
      <c r="BI5462" s="29"/>
      <c r="BJ5462" s="29"/>
      <c r="BK5462" s="29"/>
      <c r="BL5462" s="29"/>
      <c r="BM5462" s="29"/>
      <c r="BN5462" s="29"/>
      <c r="BO5462" s="29"/>
      <c r="BP5462" s="29"/>
      <c r="BQ5462" s="29"/>
      <c r="BR5462" s="29"/>
      <c r="BS5462" s="29"/>
      <c r="BT5462" s="29"/>
      <c r="BU5462" s="29"/>
    </row>
    <row r="5463" spans="5:73" ht="23.1" customHeight="1" x14ac:dyDescent="0.2">
      <c r="E5463" s="4"/>
      <c r="F5463" s="8"/>
      <c r="G5463" s="28"/>
      <c r="H5463" s="28"/>
      <c r="I5463" s="28"/>
      <c r="J5463" s="31"/>
      <c r="K5463" s="31"/>
      <c r="AD5463" s="32"/>
      <c r="AE5463" s="32"/>
      <c r="AF5463" s="32"/>
      <c r="AG5463" s="32"/>
      <c r="AH5463" s="32"/>
      <c r="AI5463" s="32"/>
      <c r="AJ5463" s="32"/>
      <c r="AK5463" s="32"/>
      <c r="AL5463" s="32"/>
      <c r="AM5463" s="32"/>
      <c r="AN5463" s="32"/>
      <c r="AO5463" s="32"/>
      <c r="AP5463" s="32"/>
      <c r="AQ5463" s="32"/>
      <c r="AR5463" s="32"/>
      <c r="AS5463" s="32"/>
      <c r="AT5463" s="32"/>
      <c r="AU5463" s="32"/>
      <c r="AV5463" s="32"/>
      <c r="AW5463" s="32"/>
      <c r="AX5463" s="32"/>
      <c r="AY5463" s="32"/>
      <c r="AZ5463" s="32"/>
      <c r="BA5463" s="32"/>
      <c r="BB5463" s="32"/>
      <c r="BC5463" s="32"/>
      <c r="BD5463" s="32"/>
      <c r="BE5463" s="32"/>
      <c r="BF5463" s="32"/>
      <c r="BG5463" s="32"/>
      <c r="BH5463" s="32"/>
      <c r="BI5463" s="32"/>
      <c r="BJ5463" s="32"/>
      <c r="BK5463" s="32"/>
      <c r="BL5463" s="32"/>
      <c r="BM5463" s="32"/>
      <c r="BN5463" s="32"/>
      <c r="BO5463" s="32"/>
      <c r="BP5463" s="32"/>
      <c r="BQ5463" s="32"/>
      <c r="BR5463" s="32"/>
      <c r="BS5463" s="32"/>
      <c r="BT5463" s="32"/>
      <c r="BU5463" s="32"/>
    </row>
    <row r="5464" spans="5:73" ht="23.1" customHeight="1" x14ac:dyDescent="0.2">
      <c r="E5464" s="4"/>
      <c r="AD5464" s="32"/>
      <c r="AE5464" s="32"/>
      <c r="AF5464" s="32"/>
      <c r="AG5464" s="32"/>
      <c r="AH5464" s="32"/>
      <c r="AI5464" s="32"/>
      <c r="AJ5464" s="32"/>
      <c r="AK5464" s="32"/>
      <c r="AL5464" s="32"/>
      <c r="AM5464" s="32"/>
      <c r="AN5464" s="32"/>
      <c r="AO5464" s="32"/>
      <c r="AP5464" s="32"/>
      <c r="AQ5464" s="32"/>
      <c r="AR5464" s="32"/>
      <c r="AS5464" s="32"/>
      <c r="AT5464" s="32"/>
      <c r="AU5464" s="32"/>
      <c r="AV5464" s="32"/>
      <c r="AW5464" s="32"/>
      <c r="AX5464" s="32"/>
      <c r="AY5464" s="32"/>
      <c r="AZ5464" s="32"/>
      <c r="BA5464" s="32"/>
      <c r="BB5464" s="32"/>
      <c r="BC5464" s="32"/>
      <c r="BD5464" s="32"/>
      <c r="BE5464" s="32"/>
      <c r="BF5464" s="32"/>
      <c r="BG5464" s="32"/>
      <c r="BH5464" s="32"/>
      <c r="BI5464" s="32"/>
      <c r="BJ5464" s="32"/>
      <c r="BK5464" s="32"/>
      <c r="BL5464" s="32"/>
      <c r="BM5464" s="32"/>
      <c r="BN5464" s="32"/>
      <c r="BO5464" s="32"/>
      <c r="BP5464" s="32"/>
      <c r="BQ5464" s="32"/>
      <c r="BR5464" s="32"/>
      <c r="BS5464" s="32"/>
      <c r="BT5464" s="32"/>
      <c r="BU5464" s="32"/>
    </row>
    <row r="5465" spans="5:73" ht="23.1" customHeight="1" x14ac:dyDescent="0.2">
      <c r="E5465" s="4"/>
      <c r="AD5465" s="32"/>
      <c r="AE5465" s="32"/>
      <c r="AF5465" s="32"/>
      <c r="AG5465" s="32"/>
      <c r="AH5465" s="32"/>
      <c r="AI5465" s="32"/>
      <c r="AJ5465" s="32"/>
      <c r="AK5465" s="32"/>
      <c r="AL5465" s="32"/>
      <c r="AM5465" s="32"/>
      <c r="AN5465" s="32"/>
      <c r="AO5465" s="32"/>
      <c r="AP5465" s="32"/>
      <c r="AQ5465" s="32"/>
      <c r="AR5465" s="32"/>
      <c r="AS5465" s="32"/>
      <c r="AT5465" s="32"/>
      <c r="AU5465" s="32"/>
      <c r="AV5465" s="32"/>
      <c r="AW5465" s="32"/>
      <c r="AX5465" s="32"/>
      <c r="AY5465" s="32"/>
      <c r="AZ5465" s="32"/>
      <c r="BA5465" s="32"/>
      <c r="BB5465" s="32"/>
      <c r="BC5465" s="32"/>
      <c r="BD5465" s="32"/>
      <c r="BE5465" s="32"/>
      <c r="BF5465" s="32"/>
      <c r="BG5465" s="32"/>
      <c r="BH5465" s="32"/>
      <c r="BI5465" s="32"/>
      <c r="BJ5465" s="32"/>
      <c r="BK5465" s="32"/>
      <c r="BL5465" s="32"/>
      <c r="BM5465" s="32"/>
      <c r="BN5465" s="32"/>
      <c r="BO5465" s="32"/>
      <c r="BP5465" s="32"/>
      <c r="BQ5465" s="32"/>
      <c r="BR5465" s="32"/>
      <c r="BS5465" s="32"/>
      <c r="BT5465" s="32"/>
      <c r="BU5465" s="32"/>
    </row>
    <row r="5466" spans="5:73" ht="23.1" customHeight="1" x14ac:dyDescent="0.2">
      <c r="E5466" s="4"/>
      <c r="AD5466" s="32"/>
      <c r="AE5466" s="32"/>
      <c r="AF5466" s="32"/>
      <c r="AG5466" s="32"/>
      <c r="AH5466" s="32"/>
      <c r="AI5466" s="32"/>
      <c r="AJ5466" s="32"/>
      <c r="AK5466" s="32"/>
      <c r="AL5466" s="32"/>
      <c r="AM5466" s="32"/>
      <c r="AN5466" s="32"/>
      <c r="AO5466" s="32"/>
      <c r="AP5466" s="32"/>
      <c r="AQ5466" s="32"/>
      <c r="AR5466" s="32"/>
      <c r="AS5466" s="32"/>
      <c r="AT5466" s="32"/>
      <c r="AU5466" s="32"/>
      <c r="AV5466" s="32"/>
      <c r="AW5466" s="32"/>
      <c r="AX5466" s="32"/>
      <c r="AY5466" s="32"/>
      <c r="AZ5466" s="32"/>
      <c r="BA5466" s="32"/>
      <c r="BB5466" s="32"/>
      <c r="BC5466" s="32"/>
      <c r="BD5466" s="32"/>
      <c r="BE5466" s="32"/>
      <c r="BF5466" s="32"/>
      <c r="BG5466" s="32"/>
      <c r="BH5466" s="32"/>
      <c r="BI5466" s="32"/>
      <c r="BJ5466" s="32"/>
      <c r="BK5466" s="32"/>
      <c r="BL5466" s="32"/>
      <c r="BM5466" s="32"/>
      <c r="BN5466" s="32"/>
      <c r="BO5466" s="32"/>
      <c r="BP5466" s="32"/>
      <c r="BQ5466" s="32"/>
      <c r="BR5466" s="32"/>
      <c r="BS5466" s="32"/>
      <c r="BT5466" s="32"/>
      <c r="BU5466" s="32"/>
    </row>
    <row r="5467" spans="5:73" ht="23.1" customHeight="1" x14ac:dyDescent="0.2">
      <c r="E5467" s="4"/>
      <c r="AD5467" s="32"/>
      <c r="AE5467" s="32"/>
      <c r="AF5467" s="32"/>
      <c r="AG5467" s="32"/>
      <c r="AH5467" s="32"/>
      <c r="AI5467" s="32"/>
      <c r="AJ5467" s="32"/>
      <c r="AK5467" s="32"/>
      <c r="AL5467" s="32"/>
      <c r="AM5467" s="32"/>
      <c r="AN5467" s="32"/>
      <c r="AO5467" s="32"/>
      <c r="AP5467" s="32"/>
      <c r="AQ5467" s="32"/>
      <c r="AR5467" s="32"/>
      <c r="AS5467" s="32"/>
      <c r="AT5467" s="32"/>
      <c r="AU5467" s="32"/>
      <c r="AV5467" s="32"/>
      <c r="AW5467" s="32"/>
      <c r="AX5467" s="32"/>
      <c r="AY5467" s="32"/>
      <c r="AZ5467" s="32"/>
      <c r="BA5467" s="32"/>
      <c r="BB5467" s="32"/>
      <c r="BC5467" s="32"/>
      <c r="BD5467" s="32"/>
      <c r="BE5467" s="32"/>
      <c r="BF5467" s="32"/>
      <c r="BG5467" s="32"/>
      <c r="BH5467" s="32"/>
      <c r="BI5467" s="32"/>
      <c r="BJ5467" s="32"/>
      <c r="BK5467" s="32"/>
      <c r="BL5467" s="32"/>
      <c r="BM5467" s="32"/>
      <c r="BN5467" s="32"/>
      <c r="BO5467" s="32"/>
      <c r="BP5467" s="32"/>
      <c r="BQ5467" s="32"/>
      <c r="BR5467" s="32"/>
      <c r="BS5467" s="32"/>
      <c r="BT5467" s="32"/>
      <c r="BU5467" s="32"/>
    </row>
  </sheetData>
  <phoneticPr fontId="32" type="noConversion"/>
  <dataValidations disablePrompts="1" count="2">
    <dataValidation type="list" allowBlank="1" showInputMessage="1" showErrorMessage="1" sqref="C13" xr:uid="{4181B3DC-BC2D-4385-8FE2-AE0F3887FECB}">
      <formula1>"Assessdate,Symbol"</formula1>
    </dataValidation>
    <dataValidation type="list" allowBlank="1" showInputMessage="1" showErrorMessage="1" sqref="D13" xr:uid="{0614FEF0-9131-4FB9-BB79-A99A4ABAF2F5}">
      <formula1>"Asc,Desc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37F1637-B083-4D28-AA81-41B5F1110329}">
          <x14:formula1>
            <xm:f>Platts.Glossary!$D$6:$D$11</xm:f>
          </x14:formula1>
          <xm:sqref>C9:C1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26F28-B2F7-4EE7-B4E9-DAA15209502D}">
  <dimension ref="B2:Z805"/>
  <sheetViews>
    <sheetView workbookViewId="0">
      <selection activeCell="F6" sqref="F6"/>
    </sheetView>
  </sheetViews>
  <sheetFormatPr defaultColWidth="8.625" defaultRowHeight="14.25" x14ac:dyDescent="0.2"/>
  <cols>
    <col min="1" max="2" width="8.625" style="1"/>
    <col min="3" max="3" width="15.375" style="1" customWidth="1"/>
    <col min="4" max="5" width="12.375" style="1" bestFit="1" customWidth="1"/>
    <col min="6" max="7" width="8.625" style="1"/>
    <col min="8" max="8" width="11.375" style="1" customWidth="1"/>
    <col min="9" max="9" width="12.375" style="1" bestFit="1" customWidth="1"/>
    <col min="10" max="10" width="12.375" style="1" customWidth="1"/>
    <col min="11" max="11" width="7.75" style="1" bestFit="1" customWidth="1"/>
    <col min="12" max="17" width="8.625" style="1"/>
    <col min="18" max="18" width="8.625" style="1" customWidth="1"/>
    <col min="19" max="22" width="8.625" style="1"/>
    <col min="23" max="23" width="15.125" style="1" customWidth="1"/>
    <col min="24" max="24" width="10.625" style="1" customWidth="1"/>
    <col min="25" max="25" width="12.625" style="1" customWidth="1"/>
    <col min="26" max="16384" width="8.625" style="1"/>
  </cols>
  <sheetData>
    <row r="2" spans="2:26" ht="23.25" x14ac:dyDescent="0.2">
      <c r="B2" s="3" t="s">
        <v>18</v>
      </c>
    </row>
    <row r="3" spans="2:26" s="24" customFormat="1" ht="15" thickBot="1" x14ac:dyDescent="0.25"/>
    <row r="5" spans="2:26" x14ac:dyDescent="0.2">
      <c r="G5" s="1" t="s">
        <v>19</v>
      </c>
      <c r="H5" s="1" t="s">
        <v>17</v>
      </c>
      <c r="I5" s="1" t="s">
        <v>20</v>
      </c>
      <c r="J5" s="1" t="s">
        <v>20</v>
      </c>
      <c r="K5" s="1" t="s">
        <v>21</v>
      </c>
      <c r="M5" s="1" t="s">
        <v>32</v>
      </c>
      <c r="R5" s="26" t="str">
        <f>IFERROR(INDEX(Platts.Glossary!D6:E11,MATCH('Platts.Historical.Report'!C9,Platts.Glossary!D6:D11,0),2),"")</f>
        <v>c</v>
      </c>
      <c r="T5" s="26" t="str">
        <f>'Platts.Historical.Report'!C9</f>
        <v>CLOSE  (c)</v>
      </c>
      <c r="W5" s="1">
        <v>0</v>
      </c>
      <c r="X5" s="1" t="str" cm="1">
        <f t="array" ref="X5:X7">Symbol_List</f>
        <v>Symbol</v>
      </c>
      <c r="Y5" s="1" t="s">
        <v>20</v>
      </c>
      <c r="Z5" s="1" t="s">
        <v>20</v>
      </c>
    </row>
    <row r="6" spans="2:26" x14ac:dyDescent="0.2">
      <c r="C6" s="1" t="s">
        <v>22</v>
      </c>
      <c r="D6" s="1" t="s">
        <v>13</v>
      </c>
      <c r="G6" s="1">
        <f>IF($R$5=0,((COUNTIF($R$5:$R$7,"=0")-MOD(COUNTIF($R$5:$R$7,"=0"),COUNTIF($R$5:$R$7,"&lt;&gt;0")))/COUNTIF($R$5:$R$7,"&lt;&gt;0"))+W5,(COUNTIF($R$5:$R$7,"=0")-MOD(COUNTIF($R$5:$R$7,"=0"),COUNTIF($R$5:$R$7,"&lt;&gt;0")))/COUNTIF($R$5:$R$7,"&lt;&gt;0"))</f>
        <v>0</v>
      </c>
      <c r="H6" s="1" t="e" cm="1" vm="1">
        <f t="array" aca="1" ref="H6" ca="1">INDEX(_Symbol,Platts.Transformation!G6,0)</f>
        <v>#VALUE!</v>
      </c>
      <c r="I6" s="1" t="str">
        <f t="shared" ref="I6:I10" ca="1" si="0">IF(ISERROR(H6),"",$C$7)</f>
        <v/>
      </c>
      <c r="J6" s="1" t="str">
        <f t="shared" ref="J6:J10" ca="1" si="1">IF(ISERROR(H6),"",$D$7)</f>
        <v/>
      </c>
      <c r="K6" s="23" t="str">
        <f>$R$5</f>
        <v>c</v>
      </c>
      <c r="M6" s="1" t="str">
        <f>'Platts.Historical.Report'!C13&amp;" " &amp;'Platts.Historical.Report'!D13</f>
        <v>Assessdate Asc</v>
      </c>
      <c r="R6" s="26" t="str">
        <f>'Platts.Historical.Report'!C10</f>
        <v>UNSPECIFIED (u)</v>
      </c>
      <c r="T6" s="26" t="str">
        <f>'Platts.Historical.Report'!C10</f>
        <v>UNSPECIFIED (u)</v>
      </c>
      <c r="W6" s="1">
        <f>W5+1</f>
        <v>1</v>
      </c>
      <c r="X6" s="1" t="str">
        <v>PCAAS00</v>
      </c>
      <c r="Y6" s="1" t="str">
        <f t="shared" ref="Y6:Y37" ca="1" si="2">IF(X6="","",CONCATENATE("&gt;=",TEXT(YEAR(SD_2B),"0000")&amp;"-"&amp;TEXT(MONTH(SD_2B),"00")&amp;"-"&amp;TEXT(DAY(SD_2B),"00")))</f>
        <v>&gt;=2022-10-26</v>
      </c>
      <c r="Z6" s="1" t="str">
        <f t="shared" ref="Z6:Z69" si="3">IF(X6="","",CONCATENATE("&lt;=",TEXT(YEAR(ED_2B),"0000")&amp;"-"&amp;TEXT(MONTH(ED_2B),"00")&amp;"-"&amp;TEXT(DAY(ED_2B),"00")))</f>
        <v>&lt;=2022-11-05</v>
      </c>
    </row>
    <row r="7" spans="2:26" x14ac:dyDescent="0.2">
      <c r="C7" s="1" t="str">
        <f ca="1">CONCATENATE("&gt;=",TEXT(YEAR(Start_Date),"0000")&amp;"-"&amp;TEXT(MONTH(Start_Date),"00")&amp;"-"&amp;TEXT(DAY(Start_Date),"00"))</f>
        <v>&gt;=2022-10-26</v>
      </c>
      <c r="D7" s="1" t="str">
        <f>CONCATENATE("&lt;=",TEXT(YEAR(End_Date),"0000")&amp;"-"&amp;TEXT(MONTH(End_Date),"00")&amp;"-"&amp;TEXT(DAY(End_Date),"00"))</f>
        <v>&lt;=2022-11-05</v>
      </c>
      <c r="G7" s="1">
        <f>IF($R$6=0,((COUNTIF($R$5:$R$7,"=0")-MOD(COUNTIF($R$5:$R$7,"=0"),COUNTIF($R$5:$R$7,"&lt;&gt;0")))/COUNTIF($R$5:$R$7,"&lt;&gt;0"))+W6,(COUNTIF($R$5:$R$7,"=0")-MOD(COUNTIF($R$5:$R$7,"=0"),COUNTIF($R$5:$R$7,"&lt;&gt;0")))/COUNTIF($R$5:$R$7,"&lt;&gt;0"))</f>
        <v>0</v>
      </c>
      <c r="H7" s="1" t="e" cm="1" vm="1">
        <f t="array" aca="1" ref="H7" ca="1">INDEX(_Symbol,Platts.Transformation!G7,0)</f>
        <v>#VALUE!</v>
      </c>
      <c r="I7" s="1" t="str">
        <f t="shared" ca="1" si="0"/>
        <v/>
      </c>
      <c r="J7" s="1" t="str">
        <f t="shared" ca="1" si="1"/>
        <v/>
      </c>
      <c r="K7" s="26" t="str">
        <f>IF($R$6=0,$R$5,$R$6)</f>
        <v>UNSPECIFIED (u)</v>
      </c>
      <c r="M7" s="1" t="str">
        <f>'Platts.Historical.Report'!C14&amp;" " &amp;'Platts.Historical.Report'!D14</f>
        <v xml:space="preserve"> </v>
      </c>
      <c r="R7" s="26">
        <f>'Platts.Historical.Report'!C11</f>
        <v>0</v>
      </c>
      <c r="T7" s="26">
        <f>'Platts.Historical.Report'!C11</f>
        <v>0</v>
      </c>
      <c r="W7" s="1">
        <f t="shared" ref="W7:W70" si="4">W6+1</f>
        <v>2</v>
      </c>
      <c r="X7" s="1" t="str">
        <v>PCAAT00</v>
      </c>
      <c r="Y7" s="1" t="str">
        <f t="shared" ca="1" si="2"/>
        <v>&gt;=2022-10-26</v>
      </c>
      <c r="Z7" s="1" t="str">
        <f t="shared" si="3"/>
        <v>&lt;=2022-11-05</v>
      </c>
    </row>
    <row r="8" spans="2:26" x14ac:dyDescent="0.2">
      <c r="G8" s="1">
        <f>IF($R$7=0,((COUNTIF($R$5:$R$7,"=0")-MOD(COUNTIF($R$5:$R$7,"=0"),COUNTIF($R$5:$R$7,"&lt;&gt;0")))/COUNTIF($R$5:$R$7,"&lt;&gt;0"))+W7,(COUNTIF($R$5:$R$7,"=0")-MOD(COUNTIF($R$5:$R$7,"=0"),COUNTIF($R$5:$R$7,"&lt;&gt;0")))/COUNTIF($R$5:$R$7,"&lt;&gt;0"))</f>
        <v>2</v>
      </c>
      <c r="H8" s="1" t="str" cm="1">
        <f t="array" ref="H8">INDEX(_Symbol,Platts.Transformation!G8,0)</f>
        <v>PCAAS00</v>
      </c>
      <c r="I8" s="1" t="str">
        <f t="shared" ca="1" si="0"/>
        <v>&gt;=2022-10-26</v>
      </c>
      <c r="J8" s="1" t="str">
        <f t="shared" si="1"/>
        <v>&lt;=2022-11-05</v>
      </c>
      <c r="K8" s="26" t="str">
        <f>IF($R$7=0,$R$5,$R$7)</f>
        <v>c</v>
      </c>
      <c r="R8" s="26"/>
      <c r="W8" s="1">
        <f t="shared" si="4"/>
        <v>3</v>
      </c>
      <c r="Y8" s="1" t="str">
        <f t="shared" si="2"/>
        <v/>
      </c>
      <c r="Z8" s="1" t="str">
        <f t="shared" si="3"/>
        <v/>
      </c>
    </row>
    <row r="9" spans="2:26" x14ac:dyDescent="0.2">
      <c r="G9" s="1">
        <f>IF($R$7=0,((COUNTIF($R$5:$R$7,"=0")-MOD(COUNTIF($R$5:$R$7,"=0"),COUNTIF($R$5:$R$7,"&lt;&gt;0")))/COUNTIF($R$5:$R$7,"&lt;&gt;0"))+W8,(COUNTIF($R$5:$R$7,"=0")-MOD(COUNTIF($R$5:$R$7,"=0"),COUNTIF($R$5:$R$7,"&lt;&gt;0")))/COUNTIF($R$5:$R$7,"&lt;&gt;0"))</f>
        <v>3</v>
      </c>
      <c r="H9" s="1" t="str" cm="1">
        <f t="array" ref="H9">INDEX(_Symbol,Platts.Transformation!G9,0)</f>
        <v>PCAAT00</v>
      </c>
      <c r="I9" s="1" t="str">
        <f t="shared" ca="1" si="0"/>
        <v>&gt;=2022-10-26</v>
      </c>
      <c r="J9" s="1" t="str">
        <f t="shared" si="1"/>
        <v>&lt;=2022-11-05</v>
      </c>
      <c r="K9" s="26" t="str">
        <f>IF($R$6=0,$R$5,$R$6)</f>
        <v>UNSPECIFIED (u)</v>
      </c>
      <c r="W9" s="1">
        <f t="shared" si="4"/>
        <v>4</v>
      </c>
      <c r="Y9" s="1" t="str">
        <f t="shared" si="2"/>
        <v/>
      </c>
      <c r="Z9" s="1" t="str">
        <f t="shared" si="3"/>
        <v/>
      </c>
    </row>
    <row r="10" spans="2:26" x14ac:dyDescent="0.2">
      <c r="G10" s="1">
        <f>IF($R$7=0,((COUNTIF($R$5:$R$7,"=0")-MOD(COUNTIF($R$5:$R$7,"=0"),COUNTIF($R$5:$R$7,"&lt;&gt;0")))/COUNTIF($R$5:$R$7,"&lt;&gt;0"))+W9,(COUNTIF($R$5:$R$7,"=0")-MOD(COUNTIF($R$5:$R$7,"=0"),COUNTIF($R$5:$R$7,"&lt;&gt;0")))/COUNTIF($R$5:$R$7,"&lt;&gt;0"))</f>
        <v>4</v>
      </c>
      <c r="H10" s="1" t="e" cm="1">
        <f t="array" ref="H10">INDEX(_Symbol,Platts.Transformation!G10,0)</f>
        <v>#REF!</v>
      </c>
      <c r="I10" s="1" t="str">
        <f t="shared" si="0"/>
        <v/>
      </c>
      <c r="J10" s="1" t="str">
        <f t="shared" si="1"/>
        <v/>
      </c>
      <c r="K10" s="26" t="str">
        <f>IF($R$7=0,$R$5,$R$7)</f>
        <v>c</v>
      </c>
      <c r="W10" s="1">
        <f t="shared" si="4"/>
        <v>5</v>
      </c>
      <c r="Y10" s="1" t="str">
        <f t="shared" si="2"/>
        <v/>
      </c>
      <c r="Z10" s="1" t="str">
        <f t="shared" si="3"/>
        <v/>
      </c>
    </row>
    <row r="11" spans="2:26" x14ac:dyDescent="0.2">
      <c r="G11" s="1">
        <f>IF($R$7=0,((COUNTIF($R$5:$R$7,"=0")-MOD(COUNTIF($R$5:$R$7,"=0"),COUNTIF($R$5:$R$7,"&lt;&gt;0")))/COUNTIF($R$5:$R$7,"&lt;&gt;0"))+W10,(COUNTIF($R$5:$R$7,"=0")-MOD(COUNTIF($R$5:$R$7,"=0"),COUNTIF($R$5:$R$7,"&lt;&gt;0")))/COUNTIF($R$5:$R$7,"&lt;&gt;0"))</f>
        <v>5</v>
      </c>
      <c r="H11" s="1" t="e" cm="1">
        <f t="array" ref="H11">INDEX(_Symbol,Platts.Transformation!G11,0)</f>
        <v>#REF!</v>
      </c>
      <c r="I11" s="1" t="str">
        <f t="shared" ref="I11:I74" si="5">IF(ISERROR(H11),"",$C$7)</f>
        <v/>
      </c>
      <c r="J11" s="1" t="str">
        <f t="shared" ref="J11:J74" si="6">IF(ISERROR(H11),"",$D$7)</f>
        <v/>
      </c>
      <c r="K11" s="26" t="str">
        <f t="shared" ref="K11" si="7">IF($R$6=0,$R$5,$R$6)</f>
        <v>UNSPECIFIED (u)</v>
      </c>
      <c r="W11" s="1">
        <f t="shared" si="4"/>
        <v>6</v>
      </c>
      <c r="Y11" s="1" t="str">
        <f t="shared" si="2"/>
        <v/>
      </c>
      <c r="Z11" s="1" t="str">
        <f t="shared" si="3"/>
        <v/>
      </c>
    </row>
    <row r="12" spans="2:26" x14ac:dyDescent="0.2">
      <c r="G12" s="1">
        <f>IF($R$7=0,((COUNTIF($R$5:$R$7,"=0")-MOD(COUNTIF($R$5:$R$7,"=0"),COUNTIF($R$5:$R$7,"&lt;&gt;0")))/COUNTIF($R$5:$R$7,"&lt;&gt;0"))+W11,(COUNTIF($R$5:$R$7,"=0")-MOD(COUNTIF($R$5:$R$7,"=0"),COUNTIF($R$5:$R$7,"&lt;&gt;0")))/COUNTIF($R$5:$R$7,"&lt;&gt;0"))</f>
        <v>6</v>
      </c>
      <c r="H12" s="1" t="e" cm="1">
        <f t="array" ref="H12">INDEX(_Symbol,Platts.Transformation!G12,0)</f>
        <v>#REF!</v>
      </c>
      <c r="I12" s="1" t="str">
        <f t="shared" si="5"/>
        <v/>
      </c>
      <c r="J12" s="1" t="str">
        <f t="shared" si="6"/>
        <v/>
      </c>
      <c r="K12" s="26" t="str">
        <f t="shared" ref="K12" si="8">IF($R$7=0,$R$5,$R$7)</f>
        <v>c</v>
      </c>
      <c r="W12" s="1">
        <f t="shared" si="4"/>
        <v>7</v>
      </c>
      <c r="Y12" s="1" t="str">
        <f t="shared" si="2"/>
        <v/>
      </c>
      <c r="Z12" s="1" t="str">
        <f t="shared" si="3"/>
        <v/>
      </c>
    </row>
    <row r="13" spans="2:26" x14ac:dyDescent="0.2">
      <c r="G13" s="1">
        <f t="shared" ref="G13:G76" si="9">IF($R$7=0,((COUNTIF($R$5:$R$7,"=0")-MOD(COUNTIF($R$5:$R$7,"=0"),COUNTIF($R$5:$R$7,"&lt;&gt;0")))/COUNTIF($R$5:$R$7,"&lt;&gt;0"))+W12,(COUNTIF($R$5:$R$7,"=0")-MOD(COUNTIF($R$5:$R$7,"=0"),COUNTIF($R$5:$R$7,"&lt;&gt;0")))/COUNTIF($R$5:$R$7,"&lt;&gt;0"))</f>
        <v>7</v>
      </c>
      <c r="H13" s="1" t="e" cm="1">
        <f t="array" ref="H13">INDEX(_Symbol,Platts.Transformation!G13,0)</f>
        <v>#REF!</v>
      </c>
      <c r="I13" s="1" t="str">
        <f t="shared" si="5"/>
        <v/>
      </c>
      <c r="J13" s="1" t="str">
        <f t="shared" si="6"/>
        <v/>
      </c>
      <c r="K13" s="26" t="str">
        <f t="shared" ref="K13" si="10">IF($R$6=0,$R$5,$R$6)</f>
        <v>UNSPECIFIED (u)</v>
      </c>
      <c r="W13" s="1">
        <f t="shared" si="4"/>
        <v>8</v>
      </c>
      <c r="Y13" s="1" t="str">
        <f t="shared" si="2"/>
        <v/>
      </c>
      <c r="Z13" s="1" t="str">
        <f t="shared" si="3"/>
        <v/>
      </c>
    </row>
    <row r="14" spans="2:26" x14ac:dyDescent="0.2">
      <c r="G14" s="1">
        <f t="shared" si="9"/>
        <v>8</v>
      </c>
      <c r="H14" s="1" t="e" cm="1">
        <f t="array" ref="H14">INDEX(_Symbol,Platts.Transformation!G14,0)</f>
        <v>#REF!</v>
      </c>
      <c r="I14" s="1" t="str">
        <f t="shared" si="5"/>
        <v/>
      </c>
      <c r="J14" s="1" t="str">
        <f t="shared" si="6"/>
        <v/>
      </c>
      <c r="K14" s="26" t="str">
        <f t="shared" ref="K14" si="11">IF($R$7=0,$R$5,$R$7)</f>
        <v>c</v>
      </c>
      <c r="W14" s="1">
        <f t="shared" si="4"/>
        <v>9</v>
      </c>
      <c r="Y14" s="1" t="str">
        <f t="shared" si="2"/>
        <v/>
      </c>
      <c r="Z14" s="1" t="str">
        <f t="shared" si="3"/>
        <v/>
      </c>
    </row>
    <row r="15" spans="2:26" x14ac:dyDescent="0.2">
      <c r="G15" s="1">
        <f t="shared" si="9"/>
        <v>9</v>
      </c>
      <c r="H15" s="1" t="e" cm="1">
        <f t="array" ref="H15">INDEX(_Symbol,Platts.Transformation!G15,0)</f>
        <v>#REF!</v>
      </c>
      <c r="I15" s="1" t="str">
        <f t="shared" si="5"/>
        <v/>
      </c>
      <c r="J15" s="1" t="str">
        <f t="shared" si="6"/>
        <v/>
      </c>
      <c r="K15" s="26" t="str">
        <f t="shared" ref="K15:K77" si="12">IF($R$6=0,$R$5,$R$6)</f>
        <v>UNSPECIFIED (u)</v>
      </c>
      <c r="W15" s="1">
        <f t="shared" si="4"/>
        <v>10</v>
      </c>
      <c r="Y15" s="1" t="str">
        <f t="shared" si="2"/>
        <v/>
      </c>
      <c r="Z15" s="1" t="str">
        <f t="shared" si="3"/>
        <v/>
      </c>
    </row>
    <row r="16" spans="2:26" x14ac:dyDescent="0.2">
      <c r="G16" s="1">
        <f t="shared" si="9"/>
        <v>10</v>
      </c>
      <c r="H16" s="1" t="e" cm="1">
        <f t="array" ref="H16">INDEX(_Symbol,Platts.Transformation!G16,0)</f>
        <v>#REF!</v>
      </c>
      <c r="I16" s="1" t="str">
        <f t="shared" si="5"/>
        <v/>
      </c>
      <c r="J16" s="1" t="str">
        <f t="shared" si="6"/>
        <v/>
      </c>
      <c r="K16" s="26" t="str">
        <f t="shared" ref="K16:K78" si="13">IF($R$7=0,$R$5,$R$7)</f>
        <v>c</v>
      </c>
      <c r="W16" s="1">
        <f t="shared" si="4"/>
        <v>11</v>
      </c>
      <c r="Y16" s="1" t="str">
        <f t="shared" si="2"/>
        <v/>
      </c>
      <c r="Z16" s="1" t="str">
        <f t="shared" si="3"/>
        <v/>
      </c>
    </row>
    <row r="17" spans="7:26" x14ac:dyDescent="0.2">
      <c r="G17" s="1">
        <f t="shared" si="9"/>
        <v>11</v>
      </c>
      <c r="H17" s="1" t="e" cm="1">
        <f t="array" ref="H17">INDEX(_Symbol,Platts.Transformation!G17,0)</f>
        <v>#REF!</v>
      </c>
      <c r="I17" s="1" t="str">
        <f t="shared" si="5"/>
        <v/>
      </c>
      <c r="J17" s="1" t="str">
        <f t="shared" si="6"/>
        <v/>
      </c>
      <c r="K17" s="26" t="str">
        <f t="shared" si="12"/>
        <v>UNSPECIFIED (u)</v>
      </c>
      <c r="W17" s="1">
        <f t="shared" si="4"/>
        <v>12</v>
      </c>
      <c r="Y17" s="1" t="str">
        <f t="shared" si="2"/>
        <v/>
      </c>
      <c r="Z17" s="1" t="str">
        <f t="shared" si="3"/>
        <v/>
      </c>
    </row>
    <row r="18" spans="7:26" x14ac:dyDescent="0.2">
      <c r="G18" s="1">
        <f t="shared" si="9"/>
        <v>12</v>
      </c>
      <c r="H18" s="1" t="e" cm="1">
        <f t="array" ref="H18">INDEX(_Symbol,Platts.Transformation!G18,0)</f>
        <v>#REF!</v>
      </c>
      <c r="I18" s="1" t="str">
        <f t="shared" si="5"/>
        <v/>
      </c>
      <c r="J18" s="1" t="str">
        <f t="shared" si="6"/>
        <v/>
      </c>
      <c r="K18" s="26" t="str">
        <f t="shared" si="13"/>
        <v>c</v>
      </c>
      <c r="W18" s="1">
        <f t="shared" si="4"/>
        <v>13</v>
      </c>
      <c r="Y18" s="1" t="str">
        <f t="shared" si="2"/>
        <v/>
      </c>
      <c r="Z18" s="1" t="str">
        <f t="shared" si="3"/>
        <v/>
      </c>
    </row>
    <row r="19" spans="7:26" x14ac:dyDescent="0.2">
      <c r="G19" s="1">
        <f t="shared" si="9"/>
        <v>13</v>
      </c>
      <c r="H19" s="1" t="e" cm="1">
        <f t="array" ref="H19">INDEX(_Symbol,Platts.Transformation!G19,0)</f>
        <v>#REF!</v>
      </c>
      <c r="I19" s="1" t="str">
        <f t="shared" si="5"/>
        <v/>
      </c>
      <c r="J19" s="1" t="str">
        <f t="shared" si="6"/>
        <v/>
      </c>
      <c r="K19" s="26" t="str">
        <f t="shared" si="12"/>
        <v>UNSPECIFIED (u)</v>
      </c>
      <c r="W19" s="1">
        <f t="shared" si="4"/>
        <v>14</v>
      </c>
      <c r="Y19" s="1" t="str">
        <f t="shared" si="2"/>
        <v/>
      </c>
      <c r="Z19" s="1" t="str">
        <f t="shared" si="3"/>
        <v/>
      </c>
    </row>
    <row r="20" spans="7:26" x14ac:dyDescent="0.2">
      <c r="G20" s="1">
        <f t="shared" si="9"/>
        <v>14</v>
      </c>
      <c r="H20" s="1" t="e" cm="1">
        <f t="array" ref="H20">INDEX(_Symbol,Platts.Transformation!G20,0)</f>
        <v>#REF!</v>
      </c>
      <c r="I20" s="1" t="str">
        <f t="shared" si="5"/>
        <v/>
      </c>
      <c r="J20" s="1" t="str">
        <f t="shared" si="6"/>
        <v/>
      </c>
      <c r="K20" s="26" t="str">
        <f t="shared" si="13"/>
        <v>c</v>
      </c>
      <c r="W20" s="1">
        <f t="shared" si="4"/>
        <v>15</v>
      </c>
      <c r="Y20" s="1" t="str">
        <f t="shared" si="2"/>
        <v/>
      </c>
      <c r="Z20" s="1" t="str">
        <f t="shared" si="3"/>
        <v/>
      </c>
    </row>
    <row r="21" spans="7:26" x14ac:dyDescent="0.2">
      <c r="G21" s="1">
        <f t="shared" si="9"/>
        <v>15</v>
      </c>
      <c r="H21" s="1" t="e" cm="1">
        <f t="array" ref="H21">INDEX(_Symbol,Platts.Transformation!G21,0)</f>
        <v>#REF!</v>
      </c>
      <c r="I21" s="1" t="str">
        <f t="shared" si="5"/>
        <v/>
      </c>
      <c r="J21" s="1" t="str">
        <f t="shared" si="6"/>
        <v/>
      </c>
      <c r="K21" s="26" t="str">
        <f t="shared" si="12"/>
        <v>UNSPECIFIED (u)</v>
      </c>
      <c r="W21" s="1">
        <f t="shared" si="4"/>
        <v>16</v>
      </c>
      <c r="Y21" s="1" t="str">
        <f t="shared" si="2"/>
        <v/>
      </c>
      <c r="Z21" s="1" t="str">
        <f t="shared" si="3"/>
        <v/>
      </c>
    </row>
    <row r="22" spans="7:26" x14ac:dyDescent="0.2">
      <c r="G22" s="1">
        <f t="shared" si="9"/>
        <v>16</v>
      </c>
      <c r="H22" s="1" t="e" cm="1">
        <f t="array" ref="H22">INDEX(_Symbol,Platts.Transformation!G22,0)</f>
        <v>#REF!</v>
      </c>
      <c r="I22" s="1" t="str">
        <f t="shared" si="5"/>
        <v/>
      </c>
      <c r="J22" s="1" t="str">
        <f t="shared" si="6"/>
        <v/>
      </c>
      <c r="K22" s="26" t="str">
        <f t="shared" si="13"/>
        <v>c</v>
      </c>
      <c r="W22" s="1">
        <f t="shared" si="4"/>
        <v>17</v>
      </c>
      <c r="Y22" s="1" t="str">
        <f t="shared" si="2"/>
        <v/>
      </c>
      <c r="Z22" s="1" t="str">
        <f t="shared" si="3"/>
        <v/>
      </c>
    </row>
    <row r="23" spans="7:26" x14ac:dyDescent="0.2">
      <c r="G23" s="1">
        <f t="shared" si="9"/>
        <v>17</v>
      </c>
      <c r="H23" s="1" t="e" cm="1">
        <f t="array" ref="H23">INDEX(_Symbol,Platts.Transformation!G23,0)</f>
        <v>#REF!</v>
      </c>
      <c r="I23" s="1" t="str">
        <f t="shared" si="5"/>
        <v/>
      </c>
      <c r="J23" s="1" t="str">
        <f t="shared" si="6"/>
        <v/>
      </c>
      <c r="K23" s="26" t="str">
        <f t="shared" si="12"/>
        <v>UNSPECIFIED (u)</v>
      </c>
      <c r="W23" s="1">
        <f t="shared" si="4"/>
        <v>18</v>
      </c>
      <c r="Y23" s="1" t="str">
        <f t="shared" si="2"/>
        <v/>
      </c>
      <c r="Z23" s="1" t="str">
        <f t="shared" si="3"/>
        <v/>
      </c>
    </row>
    <row r="24" spans="7:26" x14ac:dyDescent="0.2">
      <c r="G24" s="1">
        <f t="shared" si="9"/>
        <v>18</v>
      </c>
      <c r="H24" s="1" t="e" cm="1">
        <f t="array" ref="H24">INDEX(_Symbol,Platts.Transformation!G24,0)</f>
        <v>#REF!</v>
      </c>
      <c r="I24" s="1" t="str">
        <f t="shared" si="5"/>
        <v/>
      </c>
      <c r="J24" s="1" t="str">
        <f t="shared" si="6"/>
        <v/>
      </c>
      <c r="K24" s="26" t="str">
        <f t="shared" si="13"/>
        <v>c</v>
      </c>
      <c r="W24" s="1">
        <f t="shared" si="4"/>
        <v>19</v>
      </c>
      <c r="Y24" s="1" t="str">
        <f t="shared" si="2"/>
        <v/>
      </c>
      <c r="Z24" s="1" t="str">
        <f t="shared" si="3"/>
        <v/>
      </c>
    </row>
    <row r="25" spans="7:26" x14ac:dyDescent="0.2">
      <c r="G25" s="1">
        <f t="shared" si="9"/>
        <v>19</v>
      </c>
      <c r="H25" s="1" t="e" cm="1">
        <f t="array" ref="H25">INDEX(_Symbol,Platts.Transformation!G25,0)</f>
        <v>#REF!</v>
      </c>
      <c r="I25" s="1" t="str">
        <f t="shared" si="5"/>
        <v/>
      </c>
      <c r="J25" s="1" t="str">
        <f t="shared" si="6"/>
        <v/>
      </c>
      <c r="K25" s="26" t="str">
        <f t="shared" si="12"/>
        <v>UNSPECIFIED (u)</v>
      </c>
      <c r="W25" s="1">
        <f t="shared" si="4"/>
        <v>20</v>
      </c>
      <c r="Y25" s="1" t="str">
        <f t="shared" si="2"/>
        <v/>
      </c>
      <c r="Z25" s="1" t="str">
        <f t="shared" si="3"/>
        <v/>
      </c>
    </row>
    <row r="26" spans="7:26" x14ac:dyDescent="0.2">
      <c r="G26" s="1">
        <f t="shared" si="9"/>
        <v>20</v>
      </c>
      <c r="H26" s="1" t="e" cm="1">
        <f t="array" ref="H26">INDEX(_Symbol,Platts.Transformation!G26,0)</f>
        <v>#REF!</v>
      </c>
      <c r="I26" s="1" t="str">
        <f t="shared" si="5"/>
        <v/>
      </c>
      <c r="J26" s="1" t="str">
        <f t="shared" si="6"/>
        <v/>
      </c>
      <c r="K26" s="26" t="str">
        <f t="shared" si="13"/>
        <v>c</v>
      </c>
      <c r="W26" s="1">
        <f t="shared" si="4"/>
        <v>21</v>
      </c>
      <c r="Y26" s="1" t="str">
        <f t="shared" si="2"/>
        <v/>
      </c>
      <c r="Z26" s="1" t="str">
        <f t="shared" si="3"/>
        <v/>
      </c>
    </row>
    <row r="27" spans="7:26" x14ac:dyDescent="0.2">
      <c r="G27" s="1">
        <f t="shared" si="9"/>
        <v>21</v>
      </c>
      <c r="H27" s="1" t="e" cm="1">
        <f t="array" ref="H27">INDEX(_Symbol,Platts.Transformation!G27,0)</f>
        <v>#REF!</v>
      </c>
      <c r="I27" s="1" t="str">
        <f t="shared" si="5"/>
        <v/>
      </c>
      <c r="J27" s="1" t="str">
        <f t="shared" si="6"/>
        <v/>
      </c>
      <c r="K27" s="26" t="str">
        <f t="shared" si="12"/>
        <v>UNSPECIFIED (u)</v>
      </c>
      <c r="W27" s="1">
        <f t="shared" si="4"/>
        <v>22</v>
      </c>
      <c r="Y27" s="1" t="str">
        <f t="shared" si="2"/>
        <v/>
      </c>
      <c r="Z27" s="1" t="str">
        <f t="shared" si="3"/>
        <v/>
      </c>
    </row>
    <row r="28" spans="7:26" x14ac:dyDescent="0.2">
      <c r="G28" s="1">
        <f t="shared" si="9"/>
        <v>22</v>
      </c>
      <c r="H28" s="1" t="e" cm="1">
        <f t="array" ref="H28">INDEX(_Symbol,Platts.Transformation!G28,0)</f>
        <v>#REF!</v>
      </c>
      <c r="I28" s="1" t="str">
        <f t="shared" si="5"/>
        <v/>
      </c>
      <c r="J28" s="1" t="str">
        <f t="shared" si="6"/>
        <v/>
      </c>
      <c r="K28" s="26" t="str">
        <f t="shared" si="13"/>
        <v>c</v>
      </c>
      <c r="W28" s="1">
        <f t="shared" si="4"/>
        <v>23</v>
      </c>
      <c r="Y28" s="1" t="str">
        <f t="shared" si="2"/>
        <v/>
      </c>
      <c r="Z28" s="1" t="str">
        <f t="shared" si="3"/>
        <v/>
      </c>
    </row>
    <row r="29" spans="7:26" x14ac:dyDescent="0.2">
      <c r="G29" s="1">
        <f t="shared" si="9"/>
        <v>23</v>
      </c>
      <c r="H29" s="1" t="e" cm="1">
        <f t="array" ref="H29">INDEX(_Symbol,Platts.Transformation!G29,0)</f>
        <v>#REF!</v>
      </c>
      <c r="I29" s="1" t="str">
        <f t="shared" si="5"/>
        <v/>
      </c>
      <c r="J29" s="1" t="str">
        <f t="shared" si="6"/>
        <v/>
      </c>
      <c r="K29" s="26" t="str">
        <f t="shared" si="12"/>
        <v>UNSPECIFIED (u)</v>
      </c>
      <c r="W29" s="1">
        <f t="shared" si="4"/>
        <v>24</v>
      </c>
      <c r="Y29" s="1" t="str">
        <f t="shared" si="2"/>
        <v/>
      </c>
      <c r="Z29" s="1" t="str">
        <f t="shared" si="3"/>
        <v/>
      </c>
    </row>
    <row r="30" spans="7:26" x14ac:dyDescent="0.2">
      <c r="G30" s="1">
        <f t="shared" si="9"/>
        <v>24</v>
      </c>
      <c r="H30" s="1" t="e" cm="1">
        <f t="array" ref="H30">INDEX(_Symbol,Platts.Transformation!G30,0)</f>
        <v>#REF!</v>
      </c>
      <c r="I30" s="1" t="str">
        <f t="shared" si="5"/>
        <v/>
      </c>
      <c r="J30" s="1" t="str">
        <f t="shared" si="6"/>
        <v/>
      </c>
      <c r="K30" s="26" t="str">
        <f t="shared" si="13"/>
        <v>c</v>
      </c>
      <c r="W30" s="1">
        <f t="shared" si="4"/>
        <v>25</v>
      </c>
      <c r="Y30" s="1" t="str">
        <f t="shared" si="2"/>
        <v/>
      </c>
      <c r="Z30" s="1" t="str">
        <f t="shared" si="3"/>
        <v/>
      </c>
    </row>
    <row r="31" spans="7:26" x14ac:dyDescent="0.2">
      <c r="G31" s="1">
        <f t="shared" si="9"/>
        <v>25</v>
      </c>
      <c r="H31" s="1" t="e" cm="1">
        <f t="array" ref="H31">INDEX(_Symbol,Platts.Transformation!G31,0)</f>
        <v>#REF!</v>
      </c>
      <c r="I31" s="1" t="str">
        <f t="shared" si="5"/>
        <v/>
      </c>
      <c r="J31" s="1" t="str">
        <f t="shared" si="6"/>
        <v/>
      </c>
      <c r="K31" s="26" t="str">
        <f t="shared" si="12"/>
        <v>UNSPECIFIED (u)</v>
      </c>
      <c r="W31" s="1">
        <f t="shared" si="4"/>
        <v>26</v>
      </c>
      <c r="Y31" s="1" t="str">
        <f t="shared" si="2"/>
        <v/>
      </c>
      <c r="Z31" s="1" t="str">
        <f t="shared" si="3"/>
        <v/>
      </c>
    </row>
    <row r="32" spans="7:26" x14ac:dyDescent="0.2">
      <c r="G32" s="1">
        <f t="shared" si="9"/>
        <v>26</v>
      </c>
      <c r="H32" s="1" t="e" cm="1">
        <f t="array" ref="H32">INDEX(_Symbol,Platts.Transformation!G32,0)</f>
        <v>#REF!</v>
      </c>
      <c r="I32" s="1" t="str">
        <f t="shared" si="5"/>
        <v/>
      </c>
      <c r="J32" s="1" t="str">
        <f t="shared" si="6"/>
        <v/>
      </c>
      <c r="K32" s="26" t="str">
        <f t="shared" si="13"/>
        <v>c</v>
      </c>
      <c r="W32" s="1">
        <f t="shared" si="4"/>
        <v>27</v>
      </c>
      <c r="Y32" s="1" t="str">
        <f t="shared" si="2"/>
        <v/>
      </c>
      <c r="Z32" s="1" t="str">
        <f t="shared" si="3"/>
        <v/>
      </c>
    </row>
    <row r="33" spans="7:26" x14ac:dyDescent="0.2">
      <c r="G33" s="1">
        <f t="shared" si="9"/>
        <v>27</v>
      </c>
      <c r="H33" s="1" t="e" cm="1">
        <f t="array" ref="H33">INDEX(_Symbol,Platts.Transformation!G33,0)</f>
        <v>#REF!</v>
      </c>
      <c r="I33" s="1" t="str">
        <f t="shared" si="5"/>
        <v/>
      </c>
      <c r="J33" s="1" t="str">
        <f t="shared" si="6"/>
        <v/>
      </c>
      <c r="K33" s="26" t="str">
        <f t="shared" si="12"/>
        <v>UNSPECIFIED (u)</v>
      </c>
      <c r="W33" s="1">
        <f t="shared" si="4"/>
        <v>28</v>
      </c>
      <c r="Y33" s="1" t="str">
        <f t="shared" si="2"/>
        <v/>
      </c>
      <c r="Z33" s="1" t="str">
        <f t="shared" si="3"/>
        <v/>
      </c>
    </row>
    <row r="34" spans="7:26" x14ac:dyDescent="0.2">
      <c r="G34" s="1">
        <f t="shared" si="9"/>
        <v>28</v>
      </c>
      <c r="H34" s="1" t="e" cm="1">
        <f t="array" ref="H34">INDEX(_Symbol,Platts.Transformation!G34,0)</f>
        <v>#REF!</v>
      </c>
      <c r="I34" s="1" t="str">
        <f t="shared" si="5"/>
        <v/>
      </c>
      <c r="J34" s="1" t="str">
        <f t="shared" si="6"/>
        <v/>
      </c>
      <c r="K34" s="26" t="str">
        <f t="shared" si="13"/>
        <v>c</v>
      </c>
      <c r="W34" s="1">
        <f t="shared" si="4"/>
        <v>29</v>
      </c>
      <c r="Y34" s="1" t="str">
        <f t="shared" si="2"/>
        <v/>
      </c>
      <c r="Z34" s="1" t="str">
        <f t="shared" si="3"/>
        <v/>
      </c>
    </row>
    <row r="35" spans="7:26" x14ac:dyDescent="0.2">
      <c r="G35" s="1">
        <f t="shared" si="9"/>
        <v>29</v>
      </c>
      <c r="H35" s="1" t="e" cm="1">
        <f t="array" ref="H35">INDEX(_Symbol,Platts.Transformation!G35,0)</f>
        <v>#REF!</v>
      </c>
      <c r="I35" s="1" t="str">
        <f t="shared" si="5"/>
        <v/>
      </c>
      <c r="J35" s="1" t="str">
        <f t="shared" si="6"/>
        <v/>
      </c>
      <c r="K35" s="26" t="str">
        <f t="shared" si="12"/>
        <v>UNSPECIFIED (u)</v>
      </c>
      <c r="W35" s="1">
        <f t="shared" si="4"/>
        <v>30</v>
      </c>
      <c r="Y35" s="1" t="str">
        <f t="shared" si="2"/>
        <v/>
      </c>
      <c r="Z35" s="1" t="str">
        <f t="shared" si="3"/>
        <v/>
      </c>
    </row>
    <row r="36" spans="7:26" x14ac:dyDescent="0.2">
      <c r="G36" s="1">
        <f t="shared" si="9"/>
        <v>30</v>
      </c>
      <c r="H36" s="1" t="e" cm="1">
        <f t="array" ref="H36">INDEX(_Symbol,Platts.Transformation!G36,0)</f>
        <v>#REF!</v>
      </c>
      <c r="I36" s="1" t="str">
        <f t="shared" si="5"/>
        <v/>
      </c>
      <c r="J36" s="1" t="str">
        <f t="shared" si="6"/>
        <v/>
      </c>
      <c r="K36" s="26" t="str">
        <f t="shared" si="13"/>
        <v>c</v>
      </c>
      <c r="W36" s="1">
        <f t="shared" si="4"/>
        <v>31</v>
      </c>
      <c r="Y36" s="1" t="str">
        <f t="shared" si="2"/>
        <v/>
      </c>
      <c r="Z36" s="1" t="str">
        <f t="shared" si="3"/>
        <v/>
      </c>
    </row>
    <row r="37" spans="7:26" x14ac:dyDescent="0.2">
      <c r="G37" s="1">
        <f t="shared" si="9"/>
        <v>31</v>
      </c>
      <c r="H37" s="1" t="e" cm="1">
        <f t="array" ref="H37">INDEX(_Symbol,Platts.Transformation!G37,0)</f>
        <v>#REF!</v>
      </c>
      <c r="I37" s="1" t="str">
        <f t="shared" si="5"/>
        <v/>
      </c>
      <c r="J37" s="1" t="str">
        <f t="shared" si="6"/>
        <v/>
      </c>
      <c r="K37" s="26" t="str">
        <f t="shared" si="12"/>
        <v>UNSPECIFIED (u)</v>
      </c>
      <c r="W37" s="1">
        <f t="shared" si="4"/>
        <v>32</v>
      </c>
      <c r="Y37" s="1" t="str">
        <f t="shared" si="2"/>
        <v/>
      </c>
      <c r="Z37" s="1" t="str">
        <f t="shared" si="3"/>
        <v/>
      </c>
    </row>
    <row r="38" spans="7:26" x14ac:dyDescent="0.2">
      <c r="G38" s="1">
        <f t="shared" si="9"/>
        <v>32</v>
      </c>
      <c r="H38" s="1" t="e" cm="1">
        <f t="array" ref="H38">INDEX(_Symbol,Platts.Transformation!G38,0)</f>
        <v>#REF!</v>
      </c>
      <c r="I38" s="1" t="str">
        <f t="shared" si="5"/>
        <v/>
      </c>
      <c r="J38" s="1" t="str">
        <f t="shared" si="6"/>
        <v/>
      </c>
      <c r="K38" s="26" t="str">
        <f t="shared" si="13"/>
        <v>c</v>
      </c>
      <c r="W38" s="1">
        <f t="shared" si="4"/>
        <v>33</v>
      </c>
      <c r="Y38" s="1" t="str">
        <f t="shared" ref="Y38:Y69" si="14">IF(X38="","",CONCATENATE("&gt;=",TEXT(YEAR(SD_2B),"0000")&amp;"-"&amp;TEXT(MONTH(SD_2B),"00")&amp;"-"&amp;TEXT(DAY(SD_2B),"00")))</f>
        <v/>
      </c>
      <c r="Z38" s="1" t="str">
        <f t="shared" si="3"/>
        <v/>
      </c>
    </row>
    <row r="39" spans="7:26" x14ac:dyDescent="0.2">
      <c r="G39" s="1">
        <f t="shared" si="9"/>
        <v>33</v>
      </c>
      <c r="H39" s="1" t="e" cm="1">
        <f t="array" ref="H39">INDEX(_Symbol,Platts.Transformation!G39,0)</f>
        <v>#REF!</v>
      </c>
      <c r="I39" s="1" t="str">
        <f t="shared" si="5"/>
        <v/>
      </c>
      <c r="J39" s="1" t="str">
        <f t="shared" si="6"/>
        <v/>
      </c>
      <c r="K39" s="26" t="str">
        <f t="shared" si="12"/>
        <v>UNSPECIFIED (u)</v>
      </c>
      <c r="W39" s="1">
        <f t="shared" si="4"/>
        <v>34</v>
      </c>
      <c r="Y39" s="1" t="str">
        <f t="shared" si="14"/>
        <v/>
      </c>
      <c r="Z39" s="1" t="str">
        <f t="shared" si="3"/>
        <v/>
      </c>
    </row>
    <row r="40" spans="7:26" x14ac:dyDescent="0.2">
      <c r="G40" s="1">
        <f t="shared" si="9"/>
        <v>34</v>
      </c>
      <c r="H40" s="1" t="e" cm="1">
        <f t="array" ref="H40">INDEX(_Symbol,Platts.Transformation!G40,0)</f>
        <v>#REF!</v>
      </c>
      <c r="I40" s="1" t="str">
        <f t="shared" si="5"/>
        <v/>
      </c>
      <c r="J40" s="1" t="str">
        <f t="shared" si="6"/>
        <v/>
      </c>
      <c r="K40" s="26" t="str">
        <f t="shared" si="13"/>
        <v>c</v>
      </c>
      <c r="W40" s="1">
        <f t="shared" si="4"/>
        <v>35</v>
      </c>
      <c r="Y40" s="1" t="str">
        <f t="shared" si="14"/>
        <v/>
      </c>
      <c r="Z40" s="1" t="str">
        <f t="shared" si="3"/>
        <v/>
      </c>
    </row>
    <row r="41" spans="7:26" x14ac:dyDescent="0.2">
      <c r="G41" s="1">
        <f t="shared" si="9"/>
        <v>35</v>
      </c>
      <c r="H41" s="1" t="e" cm="1">
        <f t="array" ref="H41">INDEX(_Symbol,Platts.Transformation!G41,0)</f>
        <v>#REF!</v>
      </c>
      <c r="I41" s="1" t="str">
        <f t="shared" si="5"/>
        <v/>
      </c>
      <c r="J41" s="1" t="str">
        <f t="shared" si="6"/>
        <v/>
      </c>
      <c r="K41" s="26" t="str">
        <f t="shared" si="12"/>
        <v>UNSPECIFIED (u)</v>
      </c>
      <c r="W41" s="1">
        <f t="shared" si="4"/>
        <v>36</v>
      </c>
      <c r="Y41" s="1" t="str">
        <f t="shared" si="14"/>
        <v/>
      </c>
      <c r="Z41" s="1" t="str">
        <f t="shared" si="3"/>
        <v/>
      </c>
    </row>
    <row r="42" spans="7:26" x14ac:dyDescent="0.2">
      <c r="G42" s="1">
        <f t="shared" si="9"/>
        <v>36</v>
      </c>
      <c r="H42" s="1" t="e" cm="1">
        <f t="array" ref="H42">INDEX(_Symbol,Platts.Transformation!G42,0)</f>
        <v>#REF!</v>
      </c>
      <c r="I42" s="1" t="str">
        <f t="shared" si="5"/>
        <v/>
      </c>
      <c r="J42" s="1" t="str">
        <f t="shared" si="6"/>
        <v/>
      </c>
      <c r="K42" s="26" t="str">
        <f t="shared" si="13"/>
        <v>c</v>
      </c>
      <c r="W42" s="1">
        <f t="shared" si="4"/>
        <v>37</v>
      </c>
      <c r="Y42" s="1" t="str">
        <f t="shared" si="14"/>
        <v/>
      </c>
      <c r="Z42" s="1" t="str">
        <f t="shared" si="3"/>
        <v/>
      </c>
    </row>
    <row r="43" spans="7:26" x14ac:dyDescent="0.2">
      <c r="G43" s="1">
        <f t="shared" si="9"/>
        <v>37</v>
      </c>
      <c r="H43" s="1" t="e" cm="1">
        <f t="array" ref="H43">INDEX(_Symbol,Platts.Transformation!G43,0)</f>
        <v>#REF!</v>
      </c>
      <c r="I43" s="1" t="str">
        <f t="shared" si="5"/>
        <v/>
      </c>
      <c r="J43" s="1" t="str">
        <f t="shared" si="6"/>
        <v/>
      </c>
      <c r="K43" s="26" t="str">
        <f t="shared" si="12"/>
        <v>UNSPECIFIED (u)</v>
      </c>
      <c r="W43" s="1">
        <f t="shared" si="4"/>
        <v>38</v>
      </c>
      <c r="Y43" s="1" t="str">
        <f t="shared" si="14"/>
        <v/>
      </c>
      <c r="Z43" s="1" t="str">
        <f t="shared" si="3"/>
        <v/>
      </c>
    </row>
    <row r="44" spans="7:26" x14ac:dyDescent="0.2">
      <c r="G44" s="1">
        <f t="shared" si="9"/>
        <v>38</v>
      </c>
      <c r="H44" s="1" t="e" cm="1">
        <f t="array" ref="H44">INDEX(_Symbol,Platts.Transformation!G44,0)</f>
        <v>#REF!</v>
      </c>
      <c r="I44" s="1" t="str">
        <f t="shared" si="5"/>
        <v/>
      </c>
      <c r="J44" s="1" t="str">
        <f t="shared" si="6"/>
        <v/>
      </c>
      <c r="K44" s="26" t="str">
        <f t="shared" si="13"/>
        <v>c</v>
      </c>
      <c r="W44" s="1">
        <f t="shared" si="4"/>
        <v>39</v>
      </c>
      <c r="Y44" s="1" t="str">
        <f t="shared" si="14"/>
        <v/>
      </c>
      <c r="Z44" s="1" t="str">
        <f t="shared" si="3"/>
        <v/>
      </c>
    </row>
    <row r="45" spans="7:26" x14ac:dyDescent="0.2">
      <c r="G45" s="1">
        <f t="shared" si="9"/>
        <v>39</v>
      </c>
      <c r="H45" s="1" t="e" cm="1">
        <f t="array" ref="H45">INDEX(_Symbol,Platts.Transformation!G45,0)</f>
        <v>#REF!</v>
      </c>
      <c r="I45" s="1" t="str">
        <f t="shared" si="5"/>
        <v/>
      </c>
      <c r="J45" s="1" t="str">
        <f t="shared" si="6"/>
        <v/>
      </c>
      <c r="K45" s="26" t="str">
        <f t="shared" si="12"/>
        <v>UNSPECIFIED (u)</v>
      </c>
      <c r="W45" s="1">
        <f t="shared" si="4"/>
        <v>40</v>
      </c>
      <c r="Y45" s="1" t="str">
        <f t="shared" si="14"/>
        <v/>
      </c>
      <c r="Z45" s="1" t="str">
        <f t="shared" si="3"/>
        <v/>
      </c>
    </row>
    <row r="46" spans="7:26" x14ac:dyDescent="0.2">
      <c r="G46" s="1">
        <f t="shared" si="9"/>
        <v>40</v>
      </c>
      <c r="H46" s="1" t="e" cm="1">
        <f t="array" ref="H46">INDEX(_Symbol,Platts.Transformation!G46,0)</f>
        <v>#REF!</v>
      </c>
      <c r="I46" s="1" t="str">
        <f t="shared" si="5"/>
        <v/>
      </c>
      <c r="J46" s="1" t="str">
        <f t="shared" si="6"/>
        <v/>
      </c>
      <c r="K46" s="26" t="str">
        <f t="shared" si="13"/>
        <v>c</v>
      </c>
      <c r="W46" s="1">
        <f t="shared" si="4"/>
        <v>41</v>
      </c>
      <c r="Y46" s="1" t="str">
        <f t="shared" si="14"/>
        <v/>
      </c>
      <c r="Z46" s="1" t="str">
        <f t="shared" si="3"/>
        <v/>
      </c>
    </row>
    <row r="47" spans="7:26" x14ac:dyDescent="0.2">
      <c r="G47" s="1">
        <f t="shared" si="9"/>
        <v>41</v>
      </c>
      <c r="H47" s="1" t="e" cm="1">
        <f t="array" ref="H47">INDEX(_Symbol,Platts.Transformation!G47,0)</f>
        <v>#REF!</v>
      </c>
      <c r="I47" s="1" t="str">
        <f t="shared" si="5"/>
        <v/>
      </c>
      <c r="J47" s="1" t="str">
        <f t="shared" si="6"/>
        <v/>
      </c>
      <c r="K47" s="26" t="str">
        <f t="shared" si="12"/>
        <v>UNSPECIFIED (u)</v>
      </c>
      <c r="W47" s="1">
        <f t="shared" si="4"/>
        <v>42</v>
      </c>
      <c r="Y47" s="1" t="str">
        <f t="shared" si="14"/>
        <v/>
      </c>
      <c r="Z47" s="1" t="str">
        <f t="shared" si="3"/>
        <v/>
      </c>
    </row>
    <row r="48" spans="7:26" x14ac:dyDescent="0.2">
      <c r="G48" s="1">
        <f t="shared" si="9"/>
        <v>42</v>
      </c>
      <c r="H48" s="1" t="e" cm="1">
        <f t="array" ref="H48">INDEX(_Symbol,Platts.Transformation!G48,0)</f>
        <v>#REF!</v>
      </c>
      <c r="I48" s="1" t="str">
        <f t="shared" si="5"/>
        <v/>
      </c>
      <c r="J48" s="1" t="str">
        <f t="shared" si="6"/>
        <v/>
      </c>
      <c r="K48" s="26" t="str">
        <f t="shared" si="13"/>
        <v>c</v>
      </c>
      <c r="W48" s="1">
        <f t="shared" si="4"/>
        <v>43</v>
      </c>
      <c r="Y48" s="1" t="str">
        <f t="shared" si="14"/>
        <v/>
      </c>
      <c r="Z48" s="1" t="str">
        <f t="shared" si="3"/>
        <v/>
      </c>
    </row>
    <row r="49" spans="7:26" x14ac:dyDescent="0.2">
      <c r="G49" s="1">
        <f t="shared" si="9"/>
        <v>43</v>
      </c>
      <c r="H49" s="1" t="e" cm="1">
        <f t="array" ref="H49">INDEX(_Symbol,Platts.Transformation!G49,0)</f>
        <v>#REF!</v>
      </c>
      <c r="I49" s="1" t="str">
        <f t="shared" si="5"/>
        <v/>
      </c>
      <c r="J49" s="1" t="str">
        <f t="shared" si="6"/>
        <v/>
      </c>
      <c r="K49" s="26" t="str">
        <f t="shared" si="12"/>
        <v>UNSPECIFIED (u)</v>
      </c>
      <c r="W49" s="1">
        <f t="shared" si="4"/>
        <v>44</v>
      </c>
      <c r="Y49" s="1" t="str">
        <f t="shared" si="14"/>
        <v/>
      </c>
      <c r="Z49" s="1" t="str">
        <f t="shared" si="3"/>
        <v/>
      </c>
    </row>
    <row r="50" spans="7:26" x14ac:dyDescent="0.2">
      <c r="G50" s="1">
        <f t="shared" si="9"/>
        <v>44</v>
      </c>
      <c r="H50" s="1" t="e" cm="1">
        <f t="array" ref="H50">INDEX(_Symbol,Platts.Transformation!G50,0)</f>
        <v>#REF!</v>
      </c>
      <c r="I50" s="1" t="str">
        <f t="shared" si="5"/>
        <v/>
      </c>
      <c r="J50" s="1" t="str">
        <f t="shared" si="6"/>
        <v/>
      </c>
      <c r="K50" s="26" t="str">
        <f t="shared" si="13"/>
        <v>c</v>
      </c>
      <c r="W50" s="1">
        <f t="shared" si="4"/>
        <v>45</v>
      </c>
      <c r="Y50" s="1" t="str">
        <f t="shared" si="14"/>
        <v/>
      </c>
      <c r="Z50" s="1" t="str">
        <f t="shared" si="3"/>
        <v/>
      </c>
    </row>
    <row r="51" spans="7:26" x14ac:dyDescent="0.2">
      <c r="G51" s="1">
        <f t="shared" si="9"/>
        <v>45</v>
      </c>
      <c r="H51" s="1" t="e" cm="1">
        <f t="array" ref="H51">INDEX(_Symbol,Platts.Transformation!G51,0)</f>
        <v>#REF!</v>
      </c>
      <c r="I51" s="1" t="str">
        <f t="shared" si="5"/>
        <v/>
      </c>
      <c r="J51" s="1" t="str">
        <f t="shared" si="6"/>
        <v/>
      </c>
      <c r="K51" s="26" t="str">
        <f t="shared" si="12"/>
        <v>UNSPECIFIED (u)</v>
      </c>
      <c r="W51" s="1">
        <f t="shared" si="4"/>
        <v>46</v>
      </c>
      <c r="Y51" s="1" t="str">
        <f t="shared" si="14"/>
        <v/>
      </c>
      <c r="Z51" s="1" t="str">
        <f t="shared" si="3"/>
        <v/>
      </c>
    </row>
    <row r="52" spans="7:26" x14ac:dyDescent="0.2">
      <c r="G52" s="1">
        <f t="shared" si="9"/>
        <v>46</v>
      </c>
      <c r="H52" s="1" t="e" cm="1">
        <f t="array" ref="H52">INDEX(_Symbol,Platts.Transformation!G52,0)</f>
        <v>#REF!</v>
      </c>
      <c r="I52" s="1" t="str">
        <f t="shared" si="5"/>
        <v/>
      </c>
      <c r="J52" s="1" t="str">
        <f t="shared" si="6"/>
        <v/>
      </c>
      <c r="K52" s="26" t="str">
        <f t="shared" si="13"/>
        <v>c</v>
      </c>
      <c r="W52" s="1">
        <f t="shared" si="4"/>
        <v>47</v>
      </c>
      <c r="Y52" s="1" t="str">
        <f t="shared" si="14"/>
        <v/>
      </c>
      <c r="Z52" s="1" t="str">
        <f t="shared" si="3"/>
        <v/>
      </c>
    </row>
    <row r="53" spans="7:26" x14ac:dyDescent="0.2">
      <c r="G53" s="1">
        <f t="shared" si="9"/>
        <v>47</v>
      </c>
      <c r="H53" s="1" t="e" cm="1">
        <f t="array" ref="H53">INDEX(_Symbol,Platts.Transformation!G53,0)</f>
        <v>#REF!</v>
      </c>
      <c r="I53" s="1" t="str">
        <f t="shared" si="5"/>
        <v/>
      </c>
      <c r="J53" s="1" t="str">
        <f t="shared" si="6"/>
        <v/>
      </c>
      <c r="K53" s="26" t="str">
        <f t="shared" si="12"/>
        <v>UNSPECIFIED (u)</v>
      </c>
      <c r="W53" s="1">
        <f t="shared" si="4"/>
        <v>48</v>
      </c>
      <c r="Y53" s="1" t="str">
        <f t="shared" si="14"/>
        <v/>
      </c>
      <c r="Z53" s="1" t="str">
        <f t="shared" si="3"/>
        <v/>
      </c>
    </row>
    <row r="54" spans="7:26" x14ac:dyDescent="0.2">
      <c r="G54" s="1">
        <f t="shared" si="9"/>
        <v>48</v>
      </c>
      <c r="H54" s="1" t="e" cm="1">
        <f t="array" ref="H54">INDEX(_Symbol,Platts.Transformation!G54,0)</f>
        <v>#REF!</v>
      </c>
      <c r="I54" s="1" t="str">
        <f t="shared" si="5"/>
        <v/>
      </c>
      <c r="J54" s="1" t="str">
        <f t="shared" si="6"/>
        <v/>
      </c>
      <c r="K54" s="26" t="str">
        <f t="shared" si="13"/>
        <v>c</v>
      </c>
      <c r="W54" s="1">
        <f t="shared" si="4"/>
        <v>49</v>
      </c>
      <c r="Y54" s="1" t="str">
        <f t="shared" si="14"/>
        <v/>
      </c>
      <c r="Z54" s="1" t="str">
        <f t="shared" si="3"/>
        <v/>
      </c>
    </row>
    <row r="55" spans="7:26" x14ac:dyDescent="0.2">
      <c r="G55" s="1">
        <f t="shared" si="9"/>
        <v>49</v>
      </c>
      <c r="H55" s="1" t="e" cm="1">
        <f t="array" ref="H55">INDEX(_Symbol,Platts.Transformation!G55,0)</f>
        <v>#REF!</v>
      </c>
      <c r="I55" s="1" t="str">
        <f t="shared" si="5"/>
        <v/>
      </c>
      <c r="J55" s="1" t="str">
        <f t="shared" si="6"/>
        <v/>
      </c>
      <c r="K55" s="26" t="str">
        <f t="shared" si="12"/>
        <v>UNSPECIFIED (u)</v>
      </c>
      <c r="W55" s="1">
        <f t="shared" si="4"/>
        <v>50</v>
      </c>
      <c r="Y55" s="1" t="str">
        <f t="shared" si="14"/>
        <v/>
      </c>
      <c r="Z55" s="1" t="str">
        <f t="shared" si="3"/>
        <v/>
      </c>
    </row>
    <row r="56" spans="7:26" x14ac:dyDescent="0.2">
      <c r="G56" s="1">
        <f t="shared" si="9"/>
        <v>50</v>
      </c>
      <c r="H56" s="1" t="e" cm="1">
        <f t="array" ref="H56">INDEX(_Symbol,Platts.Transformation!G56,0)</f>
        <v>#REF!</v>
      </c>
      <c r="I56" s="1" t="str">
        <f t="shared" si="5"/>
        <v/>
      </c>
      <c r="J56" s="1" t="str">
        <f t="shared" si="6"/>
        <v/>
      </c>
      <c r="K56" s="26" t="str">
        <f t="shared" si="13"/>
        <v>c</v>
      </c>
      <c r="W56" s="1">
        <f t="shared" si="4"/>
        <v>51</v>
      </c>
      <c r="Y56" s="1" t="str">
        <f t="shared" si="14"/>
        <v/>
      </c>
      <c r="Z56" s="1" t="str">
        <f t="shared" si="3"/>
        <v/>
      </c>
    </row>
    <row r="57" spans="7:26" x14ac:dyDescent="0.2">
      <c r="G57" s="1">
        <f t="shared" si="9"/>
        <v>51</v>
      </c>
      <c r="H57" s="1" t="e" cm="1">
        <f t="array" ref="H57">INDEX(_Symbol,Platts.Transformation!G57,0)</f>
        <v>#REF!</v>
      </c>
      <c r="I57" s="1" t="str">
        <f t="shared" si="5"/>
        <v/>
      </c>
      <c r="J57" s="1" t="str">
        <f t="shared" si="6"/>
        <v/>
      </c>
      <c r="K57" s="26" t="str">
        <f t="shared" si="12"/>
        <v>UNSPECIFIED (u)</v>
      </c>
      <c r="W57" s="1">
        <f t="shared" si="4"/>
        <v>52</v>
      </c>
      <c r="Y57" s="1" t="str">
        <f t="shared" si="14"/>
        <v/>
      </c>
      <c r="Z57" s="1" t="str">
        <f t="shared" si="3"/>
        <v/>
      </c>
    </row>
    <row r="58" spans="7:26" x14ac:dyDescent="0.2">
      <c r="G58" s="1">
        <f t="shared" si="9"/>
        <v>52</v>
      </c>
      <c r="H58" s="1" t="e" cm="1">
        <f t="array" ref="H58">INDEX(_Symbol,Platts.Transformation!G58,0)</f>
        <v>#REF!</v>
      </c>
      <c r="I58" s="1" t="str">
        <f t="shared" si="5"/>
        <v/>
      </c>
      <c r="J58" s="1" t="str">
        <f t="shared" si="6"/>
        <v/>
      </c>
      <c r="K58" s="26" t="str">
        <f t="shared" si="13"/>
        <v>c</v>
      </c>
      <c r="W58" s="1">
        <f t="shared" si="4"/>
        <v>53</v>
      </c>
      <c r="Y58" s="1" t="str">
        <f t="shared" si="14"/>
        <v/>
      </c>
      <c r="Z58" s="1" t="str">
        <f t="shared" si="3"/>
        <v/>
      </c>
    </row>
    <row r="59" spans="7:26" x14ac:dyDescent="0.2">
      <c r="G59" s="1">
        <f t="shared" si="9"/>
        <v>53</v>
      </c>
      <c r="H59" s="1" t="e" cm="1">
        <f t="array" ref="H59">INDEX(_Symbol,Platts.Transformation!G59,0)</f>
        <v>#REF!</v>
      </c>
      <c r="I59" s="1" t="str">
        <f t="shared" si="5"/>
        <v/>
      </c>
      <c r="J59" s="1" t="str">
        <f t="shared" si="6"/>
        <v/>
      </c>
      <c r="K59" s="26" t="str">
        <f t="shared" si="12"/>
        <v>UNSPECIFIED (u)</v>
      </c>
      <c r="W59" s="1">
        <f t="shared" si="4"/>
        <v>54</v>
      </c>
      <c r="Y59" s="1" t="str">
        <f t="shared" si="14"/>
        <v/>
      </c>
      <c r="Z59" s="1" t="str">
        <f t="shared" si="3"/>
        <v/>
      </c>
    </row>
    <row r="60" spans="7:26" x14ac:dyDescent="0.2">
      <c r="G60" s="1">
        <f t="shared" si="9"/>
        <v>54</v>
      </c>
      <c r="H60" s="1" t="e" cm="1">
        <f t="array" ref="H60">INDEX(_Symbol,Platts.Transformation!G60,0)</f>
        <v>#REF!</v>
      </c>
      <c r="I60" s="1" t="str">
        <f t="shared" si="5"/>
        <v/>
      </c>
      <c r="J60" s="1" t="str">
        <f t="shared" si="6"/>
        <v/>
      </c>
      <c r="K60" s="26" t="str">
        <f t="shared" si="13"/>
        <v>c</v>
      </c>
      <c r="W60" s="1">
        <f t="shared" si="4"/>
        <v>55</v>
      </c>
      <c r="Y60" s="1" t="str">
        <f t="shared" si="14"/>
        <v/>
      </c>
      <c r="Z60" s="1" t="str">
        <f t="shared" si="3"/>
        <v/>
      </c>
    </row>
    <row r="61" spans="7:26" x14ac:dyDescent="0.2">
      <c r="G61" s="1">
        <f t="shared" si="9"/>
        <v>55</v>
      </c>
      <c r="H61" s="1" t="e" cm="1">
        <f t="array" ref="H61">INDEX(_Symbol,Platts.Transformation!G61,0)</f>
        <v>#REF!</v>
      </c>
      <c r="I61" s="1" t="str">
        <f t="shared" si="5"/>
        <v/>
      </c>
      <c r="J61" s="1" t="str">
        <f t="shared" si="6"/>
        <v/>
      </c>
      <c r="K61" s="26" t="str">
        <f t="shared" si="12"/>
        <v>UNSPECIFIED (u)</v>
      </c>
      <c r="W61" s="1">
        <f t="shared" si="4"/>
        <v>56</v>
      </c>
      <c r="Y61" s="1" t="str">
        <f t="shared" si="14"/>
        <v/>
      </c>
      <c r="Z61" s="1" t="str">
        <f t="shared" si="3"/>
        <v/>
      </c>
    </row>
    <row r="62" spans="7:26" x14ac:dyDescent="0.2">
      <c r="G62" s="1">
        <f t="shared" si="9"/>
        <v>56</v>
      </c>
      <c r="H62" s="1" t="e" cm="1">
        <f t="array" ref="H62">INDEX(_Symbol,Platts.Transformation!G62,0)</f>
        <v>#REF!</v>
      </c>
      <c r="I62" s="1" t="str">
        <f t="shared" si="5"/>
        <v/>
      </c>
      <c r="J62" s="1" t="str">
        <f t="shared" si="6"/>
        <v/>
      </c>
      <c r="K62" s="26" t="str">
        <f t="shared" si="13"/>
        <v>c</v>
      </c>
      <c r="W62" s="1">
        <f t="shared" si="4"/>
        <v>57</v>
      </c>
      <c r="Y62" s="1" t="str">
        <f t="shared" si="14"/>
        <v/>
      </c>
      <c r="Z62" s="1" t="str">
        <f t="shared" si="3"/>
        <v/>
      </c>
    </row>
    <row r="63" spans="7:26" x14ac:dyDescent="0.2">
      <c r="G63" s="1">
        <f t="shared" si="9"/>
        <v>57</v>
      </c>
      <c r="H63" s="1" t="e" cm="1">
        <f t="array" ref="H63">INDEX(_Symbol,Platts.Transformation!G63,0)</f>
        <v>#REF!</v>
      </c>
      <c r="I63" s="1" t="str">
        <f t="shared" si="5"/>
        <v/>
      </c>
      <c r="J63" s="1" t="str">
        <f t="shared" si="6"/>
        <v/>
      </c>
      <c r="K63" s="26" t="str">
        <f t="shared" si="12"/>
        <v>UNSPECIFIED (u)</v>
      </c>
      <c r="W63" s="1">
        <f t="shared" si="4"/>
        <v>58</v>
      </c>
      <c r="Y63" s="1" t="str">
        <f t="shared" si="14"/>
        <v/>
      </c>
      <c r="Z63" s="1" t="str">
        <f t="shared" si="3"/>
        <v/>
      </c>
    </row>
    <row r="64" spans="7:26" x14ac:dyDescent="0.2">
      <c r="G64" s="1">
        <f t="shared" si="9"/>
        <v>58</v>
      </c>
      <c r="H64" s="1" t="e" cm="1">
        <f t="array" ref="H64">INDEX(_Symbol,Platts.Transformation!G64,0)</f>
        <v>#REF!</v>
      </c>
      <c r="I64" s="1" t="str">
        <f t="shared" si="5"/>
        <v/>
      </c>
      <c r="J64" s="1" t="str">
        <f t="shared" si="6"/>
        <v/>
      </c>
      <c r="K64" s="26" t="str">
        <f t="shared" si="13"/>
        <v>c</v>
      </c>
      <c r="W64" s="1">
        <f t="shared" si="4"/>
        <v>59</v>
      </c>
      <c r="Y64" s="1" t="str">
        <f t="shared" si="14"/>
        <v/>
      </c>
      <c r="Z64" s="1" t="str">
        <f t="shared" si="3"/>
        <v/>
      </c>
    </row>
    <row r="65" spans="7:26" x14ac:dyDescent="0.2">
      <c r="G65" s="1">
        <f t="shared" si="9"/>
        <v>59</v>
      </c>
      <c r="H65" s="1" t="e" cm="1">
        <f t="array" ref="H65">INDEX(_Symbol,Platts.Transformation!G65,0)</f>
        <v>#REF!</v>
      </c>
      <c r="I65" s="1" t="str">
        <f t="shared" si="5"/>
        <v/>
      </c>
      <c r="J65" s="1" t="str">
        <f t="shared" si="6"/>
        <v/>
      </c>
      <c r="K65" s="26" t="str">
        <f t="shared" si="12"/>
        <v>UNSPECIFIED (u)</v>
      </c>
      <c r="W65" s="1">
        <f t="shared" si="4"/>
        <v>60</v>
      </c>
      <c r="Y65" s="1" t="str">
        <f t="shared" si="14"/>
        <v/>
      </c>
      <c r="Z65" s="1" t="str">
        <f t="shared" si="3"/>
        <v/>
      </c>
    </row>
    <row r="66" spans="7:26" x14ac:dyDescent="0.2">
      <c r="G66" s="1">
        <f t="shared" si="9"/>
        <v>60</v>
      </c>
      <c r="H66" s="1" t="e" cm="1">
        <f t="array" ref="H66">INDEX(_Symbol,Platts.Transformation!G66,0)</f>
        <v>#REF!</v>
      </c>
      <c r="I66" s="1" t="str">
        <f t="shared" si="5"/>
        <v/>
      </c>
      <c r="J66" s="1" t="str">
        <f t="shared" si="6"/>
        <v/>
      </c>
      <c r="K66" s="26" t="str">
        <f t="shared" si="13"/>
        <v>c</v>
      </c>
      <c r="W66" s="1">
        <f t="shared" si="4"/>
        <v>61</v>
      </c>
      <c r="Y66" s="1" t="str">
        <f t="shared" si="14"/>
        <v/>
      </c>
      <c r="Z66" s="1" t="str">
        <f t="shared" si="3"/>
        <v/>
      </c>
    </row>
    <row r="67" spans="7:26" x14ac:dyDescent="0.2">
      <c r="G67" s="1">
        <f t="shared" si="9"/>
        <v>61</v>
      </c>
      <c r="H67" s="1" t="e" cm="1">
        <f t="array" ref="H67">INDEX(_Symbol,Platts.Transformation!G67,0)</f>
        <v>#REF!</v>
      </c>
      <c r="I67" s="1" t="str">
        <f t="shared" si="5"/>
        <v/>
      </c>
      <c r="J67" s="1" t="str">
        <f t="shared" si="6"/>
        <v/>
      </c>
      <c r="K67" s="26" t="str">
        <f t="shared" si="12"/>
        <v>UNSPECIFIED (u)</v>
      </c>
      <c r="W67" s="1">
        <f t="shared" si="4"/>
        <v>62</v>
      </c>
      <c r="Y67" s="1" t="str">
        <f t="shared" si="14"/>
        <v/>
      </c>
      <c r="Z67" s="1" t="str">
        <f t="shared" si="3"/>
        <v/>
      </c>
    </row>
    <row r="68" spans="7:26" x14ac:dyDescent="0.2">
      <c r="G68" s="1">
        <f t="shared" si="9"/>
        <v>62</v>
      </c>
      <c r="H68" s="1" t="e" cm="1">
        <f t="array" ref="H68">INDEX(_Symbol,Platts.Transformation!G68,0)</f>
        <v>#REF!</v>
      </c>
      <c r="I68" s="1" t="str">
        <f t="shared" si="5"/>
        <v/>
      </c>
      <c r="J68" s="1" t="str">
        <f t="shared" si="6"/>
        <v/>
      </c>
      <c r="K68" s="26" t="str">
        <f t="shared" si="13"/>
        <v>c</v>
      </c>
      <c r="W68" s="1">
        <f t="shared" si="4"/>
        <v>63</v>
      </c>
      <c r="Y68" s="1" t="str">
        <f t="shared" si="14"/>
        <v/>
      </c>
      <c r="Z68" s="1" t="str">
        <f t="shared" si="3"/>
        <v/>
      </c>
    </row>
    <row r="69" spans="7:26" x14ac:dyDescent="0.2">
      <c r="G69" s="1">
        <f t="shared" si="9"/>
        <v>63</v>
      </c>
      <c r="H69" s="1" t="e" cm="1">
        <f t="array" ref="H69">INDEX(_Symbol,Platts.Transformation!G69,0)</f>
        <v>#REF!</v>
      </c>
      <c r="I69" s="1" t="str">
        <f t="shared" si="5"/>
        <v/>
      </c>
      <c r="J69" s="1" t="str">
        <f t="shared" si="6"/>
        <v/>
      </c>
      <c r="K69" s="26" t="str">
        <f t="shared" si="12"/>
        <v>UNSPECIFIED (u)</v>
      </c>
      <c r="W69" s="1">
        <f t="shared" si="4"/>
        <v>64</v>
      </c>
      <c r="Y69" s="1" t="str">
        <f t="shared" si="14"/>
        <v/>
      </c>
      <c r="Z69" s="1" t="str">
        <f t="shared" si="3"/>
        <v/>
      </c>
    </row>
    <row r="70" spans="7:26" x14ac:dyDescent="0.2">
      <c r="G70" s="1">
        <f t="shared" si="9"/>
        <v>64</v>
      </c>
      <c r="H70" s="1" t="e" cm="1">
        <f t="array" ref="H70">INDEX(_Symbol,Platts.Transformation!G70,0)</f>
        <v>#REF!</v>
      </c>
      <c r="I70" s="1" t="str">
        <f t="shared" si="5"/>
        <v/>
      </c>
      <c r="J70" s="1" t="str">
        <f t="shared" si="6"/>
        <v/>
      </c>
      <c r="K70" s="26" t="str">
        <f t="shared" si="13"/>
        <v>c</v>
      </c>
      <c r="W70" s="1">
        <f t="shared" si="4"/>
        <v>65</v>
      </c>
      <c r="Y70" s="1" t="str">
        <f t="shared" ref="Y70:Y101" si="15">IF(X70="","",CONCATENATE("&gt;=",TEXT(YEAR(SD_2B),"0000")&amp;"-"&amp;TEXT(MONTH(SD_2B),"00")&amp;"-"&amp;TEXT(DAY(SD_2B),"00")))</f>
        <v/>
      </c>
      <c r="Z70" s="1" t="str">
        <f t="shared" ref="Z70:Z133" si="16">IF(X70="","",CONCATENATE("&lt;=",TEXT(YEAR(ED_2B),"0000")&amp;"-"&amp;TEXT(MONTH(ED_2B),"00")&amp;"-"&amp;TEXT(DAY(ED_2B),"00")))</f>
        <v/>
      </c>
    </row>
    <row r="71" spans="7:26" x14ac:dyDescent="0.2">
      <c r="G71" s="1">
        <f t="shared" si="9"/>
        <v>65</v>
      </c>
      <c r="H71" s="1" t="e" cm="1">
        <f t="array" ref="H71">INDEX(_Symbol,Platts.Transformation!G71,0)</f>
        <v>#REF!</v>
      </c>
      <c r="I71" s="1" t="str">
        <f t="shared" si="5"/>
        <v/>
      </c>
      <c r="J71" s="1" t="str">
        <f t="shared" si="6"/>
        <v/>
      </c>
      <c r="K71" s="26" t="str">
        <f t="shared" si="12"/>
        <v>UNSPECIFIED (u)</v>
      </c>
      <c r="W71" s="1">
        <f t="shared" ref="W71:W134" si="17">W70+1</f>
        <v>66</v>
      </c>
      <c r="Y71" s="1" t="str">
        <f t="shared" si="15"/>
        <v/>
      </c>
      <c r="Z71" s="1" t="str">
        <f t="shared" si="16"/>
        <v/>
      </c>
    </row>
    <row r="72" spans="7:26" x14ac:dyDescent="0.2">
      <c r="G72" s="1">
        <f t="shared" si="9"/>
        <v>66</v>
      </c>
      <c r="H72" s="1" t="e" cm="1">
        <f t="array" ref="H72">INDEX(_Symbol,Platts.Transformation!G72,0)</f>
        <v>#REF!</v>
      </c>
      <c r="I72" s="1" t="str">
        <f t="shared" si="5"/>
        <v/>
      </c>
      <c r="J72" s="1" t="str">
        <f t="shared" si="6"/>
        <v/>
      </c>
      <c r="K72" s="26" t="str">
        <f t="shared" si="13"/>
        <v>c</v>
      </c>
      <c r="W72" s="1">
        <f t="shared" si="17"/>
        <v>67</v>
      </c>
      <c r="Y72" s="1" t="str">
        <f t="shared" si="15"/>
        <v/>
      </c>
      <c r="Z72" s="1" t="str">
        <f t="shared" si="16"/>
        <v/>
      </c>
    </row>
    <row r="73" spans="7:26" x14ac:dyDescent="0.2">
      <c r="G73" s="1">
        <f t="shared" si="9"/>
        <v>67</v>
      </c>
      <c r="H73" s="1" t="e" cm="1">
        <f t="array" ref="H73">INDEX(_Symbol,Platts.Transformation!G73,0)</f>
        <v>#REF!</v>
      </c>
      <c r="I73" s="1" t="str">
        <f t="shared" si="5"/>
        <v/>
      </c>
      <c r="J73" s="1" t="str">
        <f t="shared" si="6"/>
        <v/>
      </c>
      <c r="K73" s="26" t="str">
        <f t="shared" si="12"/>
        <v>UNSPECIFIED (u)</v>
      </c>
      <c r="W73" s="1">
        <f t="shared" si="17"/>
        <v>68</v>
      </c>
      <c r="Y73" s="1" t="str">
        <f t="shared" si="15"/>
        <v/>
      </c>
      <c r="Z73" s="1" t="str">
        <f t="shared" si="16"/>
        <v/>
      </c>
    </row>
    <row r="74" spans="7:26" x14ac:dyDescent="0.2">
      <c r="G74" s="1">
        <f t="shared" si="9"/>
        <v>68</v>
      </c>
      <c r="H74" s="1" t="e" cm="1">
        <f t="array" ref="H74">INDEX(_Symbol,Platts.Transformation!G74,0)</f>
        <v>#REF!</v>
      </c>
      <c r="I74" s="1" t="str">
        <f t="shared" si="5"/>
        <v/>
      </c>
      <c r="J74" s="1" t="str">
        <f t="shared" si="6"/>
        <v/>
      </c>
      <c r="K74" s="26" t="str">
        <f t="shared" si="13"/>
        <v>c</v>
      </c>
      <c r="W74" s="1">
        <f t="shared" si="17"/>
        <v>69</v>
      </c>
      <c r="Y74" s="1" t="str">
        <f t="shared" si="15"/>
        <v/>
      </c>
      <c r="Z74" s="1" t="str">
        <f t="shared" si="16"/>
        <v/>
      </c>
    </row>
    <row r="75" spans="7:26" x14ac:dyDescent="0.2">
      <c r="G75" s="1">
        <f t="shared" si="9"/>
        <v>69</v>
      </c>
      <c r="H75" s="1" t="e" cm="1">
        <f t="array" ref="H75">INDEX(_Symbol,Platts.Transformation!G75,0)</f>
        <v>#REF!</v>
      </c>
      <c r="I75" s="1" t="str">
        <f t="shared" ref="I75:I138" si="18">IF(ISERROR(H75),"",$C$7)</f>
        <v/>
      </c>
      <c r="J75" s="1" t="str">
        <f t="shared" ref="J75:J138" si="19">IF(ISERROR(H75),"",$D$7)</f>
        <v/>
      </c>
      <c r="K75" s="26" t="str">
        <f t="shared" si="12"/>
        <v>UNSPECIFIED (u)</v>
      </c>
      <c r="W75" s="1">
        <f t="shared" si="17"/>
        <v>70</v>
      </c>
      <c r="Y75" s="1" t="str">
        <f t="shared" si="15"/>
        <v/>
      </c>
      <c r="Z75" s="1" t="str">
        <f t="shared" si="16"/>
        <v/>
      </c>
    </row>
    <row r="76" spans="7:26" x14ac:dyDescent="0.2">
      <c r="G76" s="1">
        <f t="shared" si="9"/>
        <v>70</v>
      </c>
      <c r="H76" s="1" t="e" cm="1">
        <f t="array" ref="H76">INDEX(_Symbol,Platts.Transformation!G76,0)</f>
        <v>#REF!</v>
      </c>
      <c r="I76" s="1" t="str">
        <f t="shared" si="18"/>
        <v/>
      </c>
      <c r="J76" s="1" t="str">
        <f t="shared" si="19"/>
        <v/>
      </c>
      <c r="K76" s="26" t="str">
        <f t="shared" si="13"/>
        <v>c</v>
      </c>
      <c r="W76" s="1">
        <f t="shared" si="17"/>
        <v>71</v>
      </c>
      <c r="Y76" s="1" t="str">
        <f t="shared" si="15"/>
        <v/>
      </c>
      <c r="Z76" s="1" t="str">
        <f t="shared" si="16"/>
        <v/>
      </c>
    </row>
    <row r="77" spans="7:26" x14ac:dyDescent="0.2">
      <c r="G77" s="1">
        <f t="shared" ref="G77:G140" si="20">IF($R$7=0,((COUNTIF($R$5:$R$7,"=0")-MOD(COUNTIF($R$5:$R$7,"=0"),COUNTIF($R$5:$R$7,"&lt;&gt;0")))/COUNTIF($R$5:$R$7,"&lt;&gt;0"))+W76,(COUNTIF($R$5:$R$7,"=0")-MOD(COUNTIF($R$5:$R$7,"=0"),COUNTIF($R$5:$R$7,"&lt;&gt;0")))/COUNTIF($R$5:$R$7,"&lt;&gt;0"))</f>
        <v>71</v>
      </c>
      <c r="H77" s="1" t="e" cm="1">
        <f t="array" ref="H77">INDEX(_Symbol,Platts.Transformation!G77,0)</f>
        <v>#REF!</v>
      </c>
      <c r="I77" s="1" t="str">
        <f t="shared" si="18"/>
        <v/>
      </c>
      <c r="J77" s="1" t="str">
        <f t="shared" si="19"/>
        <v/>
      </c>
      <c r="K77" s="26" t="str">
        <f t="shared" si="12"/>
        <v>UNSPECIFIED (u)</v>
      </c>
      <c r="W77" s="1">
        <f t="shared" si="17"/>
        <v>72</v>
      </c>
      <c r="Y77" s="1" t="str">
        <f t="shared" si="15"/>
        <v/>
      </c>
      <c r="Z77" s="1" t="str">
        <f t="shared" si="16"/>
        <v/>
      </c>
    </row>
    <row r="78" spans="7:26" x14ac:dyDescent="0.2">
      <c r="G78" s="1">
        <f t="shared" si="20"/>
        <v>72</v>
      </c>
      <c r="H78" s="1" t="e" cm="1">
        <f t="array" ref="H78">INDEX(_Symbol,Platts.Transformation!G78,0)</f>
        <v>#REF!</v>
      </c>
      <c r="I78" s="1" t="str">
        <f t="shared" si="18"/>
        <v/>
      </c>
      <c r="J78" s="1" t="str">
        <f t="shared" si="19"/>
        <v/>
      </c>
      <c r="K78" s="26" t="str">
        <f t="shared" si="13"/>
        <v>c</v>
      </c>
      <c r="W78" s="1">
        <f t="shared" si="17"/>
        <v>73</v>
      </c>
      <c r="Y78" s="1" t="str">
        <f t="shared" si="15"/>
        <v/>
      </c>
      <c r="Z78" s="1" t="str">
        <f t="shared" si="16"/>
        <v/>
      </c>
    </row>
    <row r="79" spans="7:26" x14ac:dyDescent="0.2">
      <c r="G79" s="1">
        <f t="shared" si="20"/>
        <v>73</v>
      </c>
      <c r="H79" s="1" t="e" cm="1">
        <f t="array" ref="H79">INDEX(_Symbol,Platts.Transformation!G79,0)</f>
        <v>#REF!</v>
      </c>
      <c r="I79" s="1" t="str">
        <f t="shared" si="18"/>
        <v/>
      </c>
      <c r="J79" s="1" t="str">
        <f t="shared" si="19"/>
        <v/>
      </c>
      <c r="K79" s="26" t="str">
        <f t="shared" ref="K79:K141" si="21">IF($R$6=0,$R$5,$R$6)</f>
        <v>UNSPECIFIED (u)</v>
      </c>
      <c r="W79" s="1">
        <f t="shared" si="17"/>
        <v>74</v>
      </c>
      <c r="Y79" s="1" t="str">
        <f t="shared" si="15"/>
        <v/>
      </c>
      <c r="Z79" s="1" t="str">
        <f t="shared" si="16"/>
        <v/>
      </c>
    </row>
    <row r="80" spans="7:26" x14ac:dyDescent="0.2">
      <c r="G80" s="1">
        <f t="shared" si="20"/>
        <v>74</v>
      </c>
      <c r="H80" s="1" t="e" cm="1">
        <f t="array" ref="H80">INDEX(_Symbol,Platts.Transformation!G80,0)</f>
        <v>#REF!</v>
      </c>
      <c r="I80" s="1" t="str">
        <f t="shared" si="18"/>
        <v/>
      </c>
      <c r="J80" s="1" t="str">
        <f t="shared" si="19"/>
        <v/>
      </c>
      <c r="K80" s="26" t="str">
        <f t="shared" ref="K80:K142" si="22">IF($R$7=0,$R$5,$R$7)</f>
        <v>c</v>
      </c>
      <c r="W80" s="1">
        <f t="shared" si="17"/>
        <v>75</v>
      </c>
      <c r="Y80" s="1" t="str">
        <f t="shared" si="15"/>
        <v/>
      </c>
      <c r="Z80" s="1" t="str">
        <f t="shared" si="16"/>
        <v/>
      </c>
    </row>
    <row r="81" spans="7:26" x14ac:dyDescent="0.2">
      <c r="G81" s="1">
        <f t="shared" si="20"/>
        <v>75</v>
      </c>
      <c r="H81" s="1" t="e" cm="1">
        <f t="array" ref="H81">INDEX(_Symbol,Platts.Transformation!G81,0)</f>
        <v>#REF!</v>
      </c>
      <c r="I81" s="1" t="str">
        <f t="shared" si="18"/>
        <v/>
      </c>
      <c r="J81" s="1" t="str">
        <f t="shared" si="19"/>
        <v/>
      </c>
      <c r="K81" s="26" t="str">
        <f t="shared" si="21"/>
        <v>UNSPECIFIED (u)</v>
      </c>
      <c r="W81" s="1">
        <f t="shared" si="17"/>
        <v>76</v>
      </c>
      <c r="Y81" s="1" t="str">
        <f t="shared" si="15"/>
        <v/>
      </c>
      <c r="Z81" s="1" t="str">
        <f t="shared" si="16"/>
        <v/>
      </c>
    </row>
    <row r="82" spans="7:26" x14ac:dyDescent="0.2">
      <c r="G82" s="1">
        <f t="shared" si="20"/>
        <v>76</v>
      </c>
      <c r="H82" s="1" t="e" cm="1">
        <f t="array" ref="H82">INDEX(_Symbol,Platts.Transformation!G82,0)</f>
        <v>#REF!</v>
      </c>
      <c r="I82" s="1" t="str">
        <f t="shared" si="18"/>
        <v/>
      </c>
      <c r="J82" s="1" t="str">
        <f t="shared" si="19"/>
        <v/>
      </c>
      <c r="K82" s="26" t="str">
        <f t="shared" si="22"/>
        <v>c</v>
      </c>
      <c r="W82" s="1">
        <f t="shared" si="17"/>
        <v>77</v>
      </c>
      <c r="Y82" s="1" t="str">
        <f t="shared" si="15"/>
        <v/>
      </c>
      <c r="Z82" s="1" t="str">
        <f t="shared" si="16"/>
        <v/>
      </c>
    </row>
    <row r="83" spans="7:26" x14ac:dyDescent="0.2">
      <c r="G83" s="1">
        <f t="shared" si="20"/>
        <v>77</v>
      </c>
      <c r="H83" s="1" t="e" cm="1">
        <f t="array" ref="H83">INDEX(_Symbol,Platts.Transformation!G83,0)</f>
        <v>#REF!</v>
      </c>
      <c r="I83" s="1" t="str">
        <f t="shared" si="18"/>
        <v/>
      </c>
      <c r="J83" s="1" t="str">
        <f t="shared" si="19"/>
        <v/>
      </c>
      <c r="K83" s="26" t="str">
        <f t="shared" si="21"/>
        <v>UNSPECIFIED (u)</v>
      </c>
      <c r="W83" s="1">
        <f t="shared" si="17"/>
        <v>78</v>
      </c>
      <c r="Y83" s="1" t="str">
        <f t="shared" si="15"/>
        <v/>
      </c>
      <c r="Z83" s="1" t="str">
        <f t="shared" si="16"/>
        <v/>
      </c>
    </row>
    <row r="84" spans="7:26" x14ac:dyDescent="0.2">
      <c r="G84" s="1">
        <f t="shared" si="20"/>
        <v>78</v>
      </c>
      <c r="H84" s="1" t="e" cm="1">
        <f t="array" ref="H84">INDEX(_Symbol,Platts.Transformation!G84,0)</f>
        <v>#REF!</v>
      </c>
      <c r="I84" s="1" t="str">
        <f t="shared" si="18"/>
        <v/>
      </c>
      <c r="J84" s="1" t="str">
        <f t="shared" si="19"/>
        <v/>
      </c>
      <c r="K84" s="26" t="str">
        <f t="shared" si="22"/>
        <v>c</v>
      </c>
      <c r="W84" s="1">
        <f t="shared" si="17"/>
        <v>79</v>
      </c>
      <c r="Y84" s="1" t="str">
        <f t="shared" si="15"/>
        <v/>
      </c>
      <c r="Z84" s="1" t="str">
        <f t="shared" si="16"/>
        <v/>
      </c>
    </row>
    <row r="85" spans="7:26" x14ac:dyDescent="0.2">
      <c r="G85" s="1">
        <f t="shared" si="20"/>
        <v>79</v>
      </c>
      <c r="H85" s="1" t="e" cm="1">
        <f t="array" ref="H85">INDEX(_Symbol,Platts.Transformation!G85,0)</f>
        <v>#REF!</v>
      </c>
      <c r="I85" s="1" t="str">
        <f t="shared" si="18"/>
        <v/>
      </c>
      <c r="J85" s="1" t="str">
        <f t="shared" si="19"/>
        <v/>
      </c>
      <c r="K85" s="26" t="str">
        <f t="shared" si="21"/>
        <v>UNSPECIFIED (u)</v>
      </c>
      <c r="W85" s="1">
        <f t="shared" si="17"/>
        <v>80</v>
      </c>
      <c r="Y85" s="1" t="str">
        <f t="shared" si="15"/>
        <v/>
      </c>
      <c r="Z85" s="1" t="str">
        <f t="shared" si="16"/>
        <v/>
      </c>
    </row>
    <row r="86" spans="7:26" x14ac:dyDescent="0.2">
      <c r="G86" s="1">
        <f t="shared" si="20"/>
        <v>80</v>
      </c>
      <c r="H86" s="1" t="e" cm="1">
        <f t="array" ref="H86">INDEX(_Symbol,Platts.Transformation!G86,0)</f>
        <v>#REF!</v>
      </c>
      <c r="I86" s="1" t="str">
        <f t="shared" si="18"/>
        <v/>
      </c>
      <c r="J86" s="1" t="str">
        <f t="shared" si="19"/>
        <v/>
      </c>
      <c r="K86" s="26" t="str">
        <f t="shared" si="22"/>
        <v>c</v>
      </c>
      <c r="W86" s="1">
        <f t="shared" si="17"/>
        <v>81</v>
      </c>
      <c r="Y86" s="1" t="str">
        <f t="shared" si="15"/>
        <v/>
      </c>
      <c r="Z86" s="1" t="str">
        <f t="shared" si="16"/>
        <v/>
      </c>
    </row>
    <row r="87" spans="7:26" x14ac:dyDescent="0.2">
      <c r="G87" s="1">
        <f t="shared" si="20"/>
        <v>81</v>
      </c>
      <c r="H87" s="1" t="e" cm="1">
        <f t="array" ref="H87">INDEX(_Symbol,Platts.Transformation!G87,0)</f>
        <v>#REF!</v>
      </c>
      <c r="I87" s="1" t="str">
        <f t="shared" si="18"/>
        <v/>
      </c>
      <c r="J87" s="1" t="str">
        <f t="shared" si="19"/>
        <v/>
      </c>
      <c r="K87" s="26" t="str">
        <f t="shared" si="21"/>
        <v>UNSPECIFIED (u)</v>
      </c>
      <c r="W87" s="1">
        <f t="shared" si="17"/>
        <v>82</v>
      </c>
      <c r="Y87" s="1" t="str">
        <f t="shared" si="15"/>
        <v/>
      </c>
      <c r="Z87" s="1" t="str">
        <f t="shared" si="16"/>
        <v/>
      </c>
    </row>
    <row r="88" spans="7:26" x14ac:dyDescent="0.2">
      <c r="G88" s="1">
        <f t="shared" si="20"/>
        <v>82</v>
      </c>
      <c r="H88" s="1" t="e" cm="1">
        <f t="array" ref="H88">INDEX(_Symbol,Platts.Transformation!G88,0)</f>
        <v>#REF!</v>
      </c>
      <c r="I88" s="1" t="str">
        <f t="shared" si="18"/>
        <v/>
      </c>
      <c r="J88" s="1" t="str">
        <f t="shared" si="19"/>
        <v/>
      </c>
      <c r="K88" s="26" t="str">
        <f t="shared" si="22"/>
        <v>c</v>
      </c>
      <c r="W88" s="1">
        <f t="shared" si="17"/>
        <v>83</v>
      </c>
      <c r="Y88" s="1" t="str">
        <f t="shared" si="15"/>
        <v/>
      </c>
      <c r="Z88" s="1" t="str">
        <f t="shared" si="16"/>
        <v/>
      </c>
    </row>
    <row r="89" spans="7:26" x14ac:dyDescent="0.2">
      <c r="G89" s="1">
        <f t="shared" si="20"/>
        <v>83</v>
      </c>
      <c r="H89" s="1" t="e" cm="1">
        <f t="array" ref="H89">INDEX(_Symbol,Platts.Transformation!G89,0)</f>
        <v>#REF!</v>
      </c>
      <c r="I89" s="1" t="str">
        <f t="shared" si="18"/>
        <v/>
      </c>
      <c r="J89" s="1" t="str">
        <f t="shared" si="19"/>
        <v/>
      </c>
      <c r="K89" s="26" t="str">
        <f t="shared" si="21"/>
        <v>UNSPECIFIED (u)</v>
      </c>
      <c r="W89" s="1">
        <f t="shared" si="17"/>
        <v>84</v>
      </c>
      <c r="Y89" s="1" t="str">
        <f t="shared" si="15"/>
        <v/>
      </c>
      <c r="Z89" s="1" t="str">
        <f t="shared" si="16"/>
        <v/>
      </c>
    </row>
    <row r="90" spans="7:26" x14ac:dyDescent="0.2">
      <c r="G90" s="1">
        <f t="shared" si="20"/>
        <v>84</v>
      </c>
      <c r="H90" s="1" t="e" cm="1">
        <f t="array" ref="H90">INDEX(_Symbol,Platts.Transformation!G90,0)</f>
        <v>#REF!</v>
      </c>
      <c r="I90" s="1" t="str">
        <f t="shared" si="18"/>
        <v/>
      </c>
      <c r="J90" s="1" t="str">
        <f t="shared" si="19"/>
        <v/>
      </c>
      <c r="K90" s="26" t="str">
        <f t="shared" si="22"/>
        <v>c</v>
      </c>
      <c r="W90" s="1">
        <f t="shared" si="17"/>
        <v>85</v>
      </c>
      <c r="Y90" s="1" t="str">
        <f t="shared" si="15"/>
        <v/>
      </c>
      <c r="Z90" s="1" t="str">
        <f t="shared" si="16"/>
        <v/>
      </c>
    </row>
    <row r="91" spans="7:26" x14ac:dyDescent="0.2">
      <c r="G91" s="1">
        <f t="shared" si="20"/>
        <v>85</v>
      </c>
      <c r="H91" s="1" t="e" cm="1">
        <f t="array" ref="H91">INDEX(_Symbol,Platts.Transformation!G91,0)</f>
        <v>#REF!</v>
      </c>
      <c r="I91" s="1" t="str">
        <f t="shared" si="18"/>
        <v/>
      </c>
      <c r="J91" s="1" t="str">
        <f t="shared" si="19"/>
        <v/>
      </c>
      <c r="K91" s="26" t="str">
        <f t="shared" si="21"/>
        <v>UNSPECIFIED (u)</v>
      </c>
      <c r="W91" s="1">
        <f t="shared" si="17"/>
        <v>86</v>
      </c>
      <c r="Y91" s="1" t="str">
        <f t="shared" si="15"/>
        <v/>
      </c>
      <c r="Z91" s="1" t="str">
        <f t="shared" si="16"/>
        <v/>
      </c>
    </row>
    <row r="92" spans="7:26" x14ac:dyDescent="0.2">
      <c r="G92" s="1">
        <f t="shared" si="20"/>
        <v>86</v>
      </c>
      <c r="H92" s="1" t="e" cm="1">
        <f t="array" ref="H92">INDEX(_Symbol,Platts.Transformation!G92,0)</f>
        <v>#REF!</v>
      </c>
      <c r="I92" s="1" t="str">
        <f t="shared" si="18"/>
        <v/>
      </c>
      <c r="J92" s="1" t="str">
        <f t="shared" si="19"/>
        <v/>
      </c>
      <c r="K92" s="26" t="str">
        <f t="shared" si="22"/>
        <v>c</v>
      </c>
      <c r="W92" s="1">
        <f t="shared" si="17"/>
        <v>87</v>
      </c>
      <c r="Y92" s="1" t="str">
        <f t="shared" si="15"/>
        <v/>
      </c>
      <c r="Z92" s="1" t="str">
        <f t="shared" si="16"/>
        <v/>
      </c>
    </row>
    <row r="93" spans="7:26" x14ac:dyDescent="0.2">
      <c r="G93" s="1">
        <f t="shared" si="20"/>
        <v>87</v>
      </c>
      <c r="H93" s="1" t="e" cm="1">
        <f t="array" ref="H93">INDEX(_Symbol,Platts.Transformation!G93,0)</f>
        <v>#REF!</v>
      </c>
      <c r="I93" s="1" t="str">
        <f t="shared" si="18"/>
        <v/>
      </c>
      <c r="J93" s="1" t="str">
        <f t="shared" si="19"/>
        <v/>
      </c>
      <c r="K93" s="26" t="str">
        <f t="shared" si="21"/>
        <v>UNSPECIFIED (u)</v>
      </c>
      <c r="W93" s="1">
        <f t="shared" si="17"/>
        <v>88</v>
      </c>
      <c r="Y93" s="1" t="str">
        <f t="shared" si="15"/>
        <v/>
      </c>
      <c r="Z93" s="1" t="str">
        <f t="shared" si="16"/>
        <v/>
      </c>
    </row>
    <row r="94" spans="7:26" x14ac:dyDescent="0.2">
      <c r="G94" s="1">
        <f t="shared" si="20"/>
        <v>88</v>
      </c>
      <c r="H94" s="1" t="e" cm="1">
        <f t="array" ref="H94">INDEX(_Symbol,Platts.Transformation!G94,0)</f>
        <v>#REF!</v>
      </c>
      <c r="I94" s="1" t="str">
        <f t="shared" si="18"/>
        <v/>
      </c>
      <c r="J94" s="1" t="str">
        <f t="shared" si="19"/>
        <v/>
      </c>
      <c r="K94" s="26" t="str">
        <f t="shared" si="22"/>
        <v>c</v>
      </c>
      <c r="W94" s="1">
        <f t="shared" si="17"/>
        <v>89</v>
      </c>
      <c r="Y94" s="1" t="str">
        <f t="shared" si="15"/>
        <v/>
      </c>
      <c r="Z94" s="1" t="str">
        <f t="shared" si="16"/>
        <v/>
      </c>
    </row>
    <row r="95" spans="7:26" x14ac:dyDescent="0.2">
      <c r="G95" s="1">
        <f t="shared" si="20"/>
        <v>89</v>
      </c>
      <c r="H95" s="1" t="e" cm="1">
        <f t="array" ref="H95">INDEX(_Symbol,Platts.Transformation!G95,0)</f>
        <v>#REF!</v>
      </c>
      <c r="I95" s="1" t="str">
        <f t="shared" si="18"/>
        <v/>
      </c>
      <c r="J95" s="1" t="str">
        <f t="shared" si="19"/>
        <v/>
      </c>
      <c r="K95" s="26" t="str">
        <f t="shared" si="21"/>
        <v>UNSPECIFIED (u)</v>
      </c>
      <c r="W95" s="1">
        <f t="shared" si="17"/>
        <v>90</v>
      </c>
      <c r="Y95" s="1" t="str">
        <f t="shared" si="15"/>
        <v/>
      </c>
      <c r="Z95" s="1" t="str">
        <f t="shared" si="16"/>
        <v/>
      </c>
    </row>
    <row r="96" spans="7:26" x14ac:dyDescent="0.2">
      <c r="G96" s="1">
        <f t="shared" si="20"/>
        <v>90</v>
      </c>
      <c r="H96" s="1" t="e" cm="1">
        <f t="array" ref="H96">INDEX(_Symbol,Platts.Transformation!G96,0)</f>
        <v>#REF!</v>
      </c>
      <c r="I96" s="1" t="str">
        <f t="shared" si="18"/>
        <v/>
      </c>
      <c r="J96" s="1" t="str">
        <f t="shared" si="19"/>
        <v/>
      </c>
      <c r="K96" s="26" t="str">
        <f t="shared" si="22"/>
        <v>c</v>
      </c>
      <c r="W96" s="1">
        <f t="shared" si="17"/>
        <v>91</v>
      </c>
      <c r="Y96" s="1" t="str">
        <f t="shared" si="15"/>
        <v/>
      </c>
      <c r="Z96" s="1" t="str">
        <f t="shared" si="16"/>
        <v/>
      </c>
    </row>
    <row r="97" spans="7:26" x14ac:dyDescent="0.2">
      <c r="G97" s="1">
        <f t="shared" si="20"/>
        <v>91</v>
      </c>
      <c r="H97" s="1" t="e" cm="1">
        <f t="array" ref="H97">INDEX(_Symbol,Platts.Transformation!G97,0)</f>
        <v>#REF!</v>
      </c>
      <c r="I97" s="1" t="str">
        <f t="shared" si="18"/>
        <v/>
      </c>
      <c r="J97" s="1" t="str">
        <f t="shared" si="19"/>
        <v/>
      </c>
      <c r="K97" s="26" t="str">
        <f t="shared" si="21"/>
        <v>UNSPECIFIED (u)</v>
      </c>
      <c r="W97" s="1">
        <f t="shared" si="17"/>
        <v>92</v>
      </c>
      <c r="Y97" s="1" t="str">
        <f t="shared" si="15"/>
        <v/>
      </c>
      <c r="Z97" s="1" t="str">
        <f t="shared" si="16"/>
        <v/>
      </c>
    </row>
    <row r="98" spans="7:26" x14ac:dyDescent="0.2">
      <c r="G98" s="1">
        <f t="shared" si="20"/>
        <v>92</v>
      </c>
      <c r="H98" s="1" t="e" cm="1">
        <f t="array" ref="H98">INDEX(_Symbol,Platts.Transformation!G98,0)</f>
        <v>#REF!</v>
      </c>
      <c r="I98" s="1" t="str">
        <f t="shared" si="18"/>
        <v/>
      </c>
      <c r="J98" s="1" t="str">
        <f t="shared" si="19"/>
        <v/>
      </c>
      <c r="K98" s="26" t="str">
        <f t="shared" si="22"/>
        <v>c</v>
      </c>
      <c r="W98" s="1">
        <f t="shared" si="17"/>
        <v>93</v>
      </c>
      <c r="Y98" s="1" t="str">
        <f t="shared" si="15"/>
        <v/>
      </c>
      <c r="Z98" s="1" t="str">
        <f t="shared" si="16"/>
        <v/>
      </c>
    </row>
    <row r="99" spans="7:26" x14ac:dyDescent="0.2">
      <c r="G99" s="1">
        <f t="shared" si="20"/>
        <v>93</v>
      </c>
      <c r="H99" s="1" t="e" cm="1">
        <f t="array" ref="H99">INDEX(_Symbol,Platts.Transformation!G99,0)</f>
        <v>#REF!</v>
      </c>
      <c r="I99" s="1" t="str">
        <f t="shared" si="18"/>
        <v/>
      </c>
      <c r="J99" s="1" t="str">
        <f t="shared" si="19"/>
        <v/>
      </c>
      <c r="K99" s="26" t="str">
        <f t="shared" si="21"/>
        <v>UNSPECIFIED (u)</v>
      </c>
      <c r="W99" s="1">
        <f t="shared" si="17"/>
        <v>94</v>
      </c>
      <c r="Y99" s="1" t="str">
        <f t="shared" si="15"/>
        <v/>
      </c>
      <c r="Z99" s="1" t="str">
        <f t="shared" si="16"/>
        <v/>
      </c>
    </row>
    <row r="100" spans="7:26" x14ac:dyDescent="0.2">
      <c r="G100" s="1">
        <f t="shared" si="20"/>
        <v>94</v>
      </c>
      <c r="H100" s="1" t="e" cm="1">
        <f t="array" ref="H100">INDEX(_Symbol,Platts.Transformation!G100,0)</f>
        <v>#REF!</v>
      </c>
      <c r="I100" s="1" t="str">
        <f t="shared" si="18"/>
        <v/>
      </c>
      <c r="J100" s="1" t="str">
        <f t="shared" si="19"/>
        <v/>
      </c>
      <c r="K100" s="26" t="str">
        <f t="shared" si="22"/>
        <v>c</v>
      </c>
      <c r="W100" s="1">
        <f t="shared" si="17"/>
        <v>95</v>
      </c>
      <c r="Y100" s="1" t="str">
        <f t="shared" si="15"/>
        <v/>
      </c>
      <c r="Z100" s="1" t="str">
        <f t="shared" si="16"/>
        <v/>
      </c>
    </row>
    <row r="101" spans="7:26" x14ac:dyDescent="0.2">
      <c r="G101" s="1">
        <f t="shared" si="20"/>
        <v>95</v>
      </c>
      <c r="H101" s="1" t="e" cm="1">
        <f t="array" ref="H101">INDEX(_Symbol,Platts.Transformation!G101,0)</f>
        <v>#REF!</v>
      </c>
      <c r="I101" s="1" t="str">
        <f t="shared" si="18"/>
        <v/>
      </c>
      <c r="J101" s="1" t="str">
        <f t="shared" si="19"/>
        <v/>
      </c>
      <c r="K101" s="26" t="str">
        <f t="shared" si="21"/>
        <v>UNSPECIFIED (u)</v>
      </c>
      <c r="W101" s="1">
        <f t="shared" si="17"/>
        <v>96</v>
      </c>
      <c r="Y101" s="1" t="str">
        <f t="shared" si="15"/>
        <v/>
      </c>
      <c r="Z101" s="1" t="str">
        <f t="shared" si="16"/>
        <v/>
      </c>
    </row>
    <row r="102" spans="7:26" x14ac:dyDescent="0.2">
      <c r="G102" s="1">
        <f t="shared" si="20"/>
        <v>96</v>
      </c>
      <c r="H102" s="1" t="e" cm="1">
        <f t="array" ref="H102">INDEX(_Symbol,Platts.Transformation!G102,0)</f>
        <v>#REF!</v>
      </c>
      <c r="I102" s="1" t="str">
        <f t="shared" si="18"/>
        <v/>
      </c>
      <c r="J102" s="1" t="str">
        <f t="shared" si="19"/>
        <v/>
      </c>
      <c r="K102" s="26" t="str">
        <f t="shared" si="22"/>
        <v>c</v>
      </c>
      <c r="W102" s="1">
        <f t="shared" si="17"/>
        <v>97</v>
      </c>
      <c r="Y102" s="1" t="str">
        <f t="shared" ref="Y102:Y133" si="23">IF(X102="","",CONCATENATE("&gt;=",TEXT(YEAR(SD_2B),"0000")&amp;"-"&amp;TEXT(MONTH(SD_2B),"00")&amp;"-"&amp;TEXT(DAY(SD_2B),"00")))</f>
        <v/>
      </c>
      <c r="Z102" s="1" t="str">
        <f t="shared" si="16"/>
        <v/>
      </c>
    </row>
    <row r="103" spans="7:26" x14ac:dyDescent="0.2">
      <c r="G103" s="1">
        <f t="shared" si="20"/>
        <v>97</v>
      </c>
      <c r="H103" s="1" t="e" cm="1">
        <f t="array" ref="H103">INDEX(_Symbol,Platts.Transformation!G103,0)</f>
        <v>#REF!</v>
      </c>
      <c r="I103" s="1" t="str">
        <f t="shared" si="18"/>
        <v/>
      </c>
      <c r="J103" s="1" t="str">
        <f t="shared" si="19"/>
        <v/>
      </c>
      <c r="K103" s="26" t="str">
        <f t="shared" si="21"/>
        <v>UNSPECIFIED (u)</v>
      </c>
      <c r="W103" s="1">
        <f t="shared" si="17"/>
        <v>98</v>
      </c>
      <c r="Y103" s="1" t="str">
        <f t="shared" si="23"/>
        <v/>
      </c>
      <c r="Z103" s="1" t="str">
        <f t="shared" si="16"/>
        <v/>
      </c>
    </row>
    <row r="104" spans="7:26" x14ac:dyDescent="0.2">
      <c r="G104" s="1">
        <f t="shared" si="20"/>
        <v>98</v>
      </c>
      <c r="H104" s="1" t="e" cm="1">
        <f t="array" ref="H104">INDEX(_Symbol,Platts.Transformation!G104,0)</f>
        <v>#REF!</v>
      </c>
      <c r="I104" s="1" t="str">
        <f t="shared" si="18"/>
        <v/>
      </c>
      <c r="J104" s="1" t="str">
        <f t="shared" si="19"/>
        <v/>
      </c>
      <c r="K104" s="26" t="str">
        <f t="shared" si="22"/>
        <v>c</v>
      </c>
      <c r="W104" s="1">
        <f t="shared" si="17"/>
        <v>99</v>
      </c>
      <c r="Y104" s="1" t="str">
        <f t="shared" si="23"/>
        <v/>
      </c>
      <c r="Z104" s="1" t="str">
        <f t="shared" si="16"/>
        <v/>
      </c>
    </row>
    <row r="105" spans="7:26" x14ac:dyDescent="0.2">
      <c r="G105" s="1">
        <f t="shared" si="20"/>
        <v>99</v>
      </c>
      <c r="H105" s="1" t="e" cm="1">
        <f t="array" ref="H105">INDEX(_Symbol,Platts.Transformation!G105,0)</f>
        <v>#REF!</v>
      </c>
      <c r="I105" s="1" t="str">
        <f t="shared" si="18"/>
        <v/>
      </c>
      <c r="J105" s="1" t="str">
        <f t="shared" si="19"/>
        <v/>
      </c>
      <c r="K105" s="26" t="str">
        <f t="shared" si="21"/>
        <v>UNSPECIFIED (u)</v>
      </c>
      <c r="W105" s="1">
        <f t="shared" si="17"/>
        <v>100</v>
      </c>
      <c r="Y105" s="1" t="str">
        <f t="shared" si="23"/>
        <v/>
      </c>
      <c r="Z105" s="1" t="str">
        <f t="shared" si="16"/>
        <v/>
      </c>
    </row>
    <row r="106" spans="7:26" x14ac:dyDescent="0.2">
      <c r="G106" s="1">
        <f t="shared" si="20"/>
        <v>100</v>
      </c>
      <c r="H106" s="1" t="e" cm="1">
        <f t="array" ref="H106">INDEX(_Symbol,Platts.Transformation!G106,0)</f>
        <v>#REF!</v>
      </c>
      <c r="I106" s="1" t="str">
        <f t="shared" si="18"/>
        <v/>
      </c>
      <c r="J106" s="1" t="str">
        <f t="shared" si="19"/>
        <v/>
      </c>
      <c r="K106" s="26" t="str">
        <f t="shared" si="22"/>
        <v>c</v>
      </c>
      <c r="W106" s="1">
        <f t="shared" si="17"/>
        <v>101</v>
      </c>
      <c r="Y106" s="1" t="str">
        <f t="shared" si="23"/>
        <v/>
      </c>
      <c r="Z106" s="1" t="str">
        <f t="shared" si="16"/>
        <v/>
      </c>
    </row>
    <row r="107" spans="7:26" x14ac:dyDescent="0.2">
      <c r="G107" s="1">
        <f t="shared" si="20"/>
        <v>101</v>
      </c>
      <c r="H107" s="1" t="e" cm="1">
        <f t="array" ref="H107">INDEX(_Symbol,Platts.Transformation!G107,0)</f>
        <v>#REF!</v>
      </c>
      <c r="I107" s="1" t="str">
        <f t="shared" si="18"/>
        <v/>
      </c>
      <c r="J107" s="1" t="str">
        <f t="shared" si="19"/>
        <v/>
      </c>
      <c r="K107" s="26" t="str">
        <f t="shared" si="21"/>
        <v>UNSPECIFIED (u)</v>
      </c>
      <c r="W107" s="1">
        <f t="shared" si="17"/>
        <v>102</v>
      </c>
      <c r="Y107" s="1" t="str">
        <f t="shared" si="23"/>
        <v/>
      </c>
      <c r="Z107" s="1" t="str">
        <f t="shared" si="16"/>
        <v/>
      </c>
    </row>
    <row r="108" spans="7:26" x14ac:dyDescent="0.2">
      <c r="G108" s="1">
        <f t="shared" si="20"/>
        <v>102</v>
      </c>
      <c r="H108" s="1" t="e" cm="1">
        <f t="array" ref="H108">INDEX(_Symbol,Platts.Transformation!G108,0)</f>
        <v>#REF!</v>
      </c>
      <c r="I108" s="1" t="str">
        <f t="shared" si="18"/>
        <v/>
      </c>
      <c r="J108" s="1" t="str">
        <f t="shared" si="19"/>
        <v/>
      </c>
      <c r="K108" s="26" t="str">
        <f t="shared" si="22"/>
        <v>c</v>
      </c>
      <c r="W108" s="1">
        <f t="shared" si="17"/>
        <v>103</v>
      </c>
      <c r="Y108" s="1" t="str">
        <f t="shared" si="23"/>
        <v/>
      </c>
      <c r="Z108" s="1" t="str">
        <f t="shared" si="16"/>
        <v/>
      </c>
    </row>
    <row r="109" spans="7:26" x14ac:dyDescent="0.2">
      <c r="G109" s="1">
        <f t="shared" si="20"/>
        <v>103</v>
      </c>
      <c r="H109" s="1" t="e" cm="1">
        <f t="array" ref="H109">INDEX(_Symbol,Platts.Transformation!G109,0)</f>
        <v>#REF!</v>
      </c>
      <c r="I109" s="1" t="str">
        <f t="shared" si="18"/>
        <v/>
      </c>
      <c r="J109" s="1" t="str">
        <f t="shared" si="19"/>
        <v/>
      </c>
      <c r="K109" s="26" t="str">
        <f t="shared" si="21"/>
        <v>UNSPECIFIED (u)</v>
      </c>
      <c r="W109" s="1">
        <f t="shared" si="17"/>
        <v>104</v>
      </c>
      <c r="Y109" s="1" t="str">
        <f t="shared" si="23"/>
        <v/>
      </c>
      <c r="Z109" s="1" t="str">
        <f t="shared" si="16"/>
        <v/>
      </c>
    </row>
    <row r="110" spans="7:26" x14ac:dyDescent="0.2">
      <c r="G110" s="1">
        <f t="shared" si="20"/>
        <v>104</v>
      </c>
      <c r="H110" s="1" t="e" cm="1">
        <f t="array" ref="H110">INDEX(_Symbol,Platts.Transformation!G110,0)</f>
        <v>#REF!</v>
      </c>
      <c r="I110" s="1" t="str">
        <f t="shared" si="18"/>
        <v/>
      </c>
      <c r="J110" s="1" t="str">
        <f t="shared" si="19"/>
        <v/>
      </c>
      <c r="K110" s="26" t="str">
        <f t="shared" si="22"/>
        <v>c</v>
      </c>
      <c r="W110" s="1">
        <f t="shared" si="17"/>
        <v>105</v>
      </c>
      <c r="Y110" s="1" t="str">
        <f t="shared" si="23"/>
        <v/>
      </c>
      <c r="Z110" s="1" t="str">
        <f t="shared" si="16"/>
        <v/>
      </c>
    </row>
    <row r="111" spans="7:26" x14ac:dyDescent="0.2">
      <c r="G111" s="1">
        <f t="shared" si="20"/>
        <v>105</v>
      </c>
      <c r="H111" s="1" t="e" cm="1">
        <f t="array" ref="H111">INDEX(_Symbol,Platts.Transformation!G111,0)</f>
        <v>#REF!</v>
      </c>
      <c r="I111" s="1" t="str">
        <f t="shared" si="18"/>
        <v/>
      </c>
      <c r="J111" s="1" t="str">
        <f t="shared" si="19"/>
        <v/>
      </c>
      <c r="K111" s="26" t="str">
        <f t="shared" si="21"/>
        <v>UNSPECIFIED (u)</v>
      </c>
      <c r="W111" s="1">
        <f t="shared" si="17"/>
        <v>106</v>
      </c>
      <c r="Y111" s="1" t="str">
        <f t="shared" si="23"/>
        <v/>
      </c>
      <c r="Z111" s="1" t="str">
        <f t="shared" si="16"/>
        <v/>
      </c>
    </row>
    <row r="112" spans="7:26" x14ac:dyDescent="0.2">
      <c r="G112" s="1">
        <f t="shared" si="20"/>
        <v>106</v>
      </c>
      <c r="H112" s="1" t="e" cm="1">
        <f t="array" ref="H112">INDEX(_Symbol,Platts.Transformation!G112,0)</f>
        <v>#REF!</v>
      </c>
      <c r="I112" s="1" t="str">
        <f t="shared" si="18"/>
        <v/>
      </c>
      <c r="J112" s="1" t="str">
        <f t="shared" si="19"/>
        <v/>
      </c>
      <c r="K112" s="26" t="str">
        <f t="shared" si="22"/>
        <v>c</v>
      </c>
      <c r="W112" s="1">
        <f t="shared" si="17"/>
        <v>107</v>
      </c>
      <c r="Y112" s="1" t="str">
        <f t="shared" si="23"/>
        <v/>
      </c>
      <c r="Z112" s="1" t="str">
        <f t="shared" si="16"/>
        <v/>
      </c>
    </row>
    <row r="113" spans="7:26" x14ac:dyDescent="0.2">
      <c r="G113" s="1">
        <f t="shared" si="20"/>
        <v>107</v>
      </c>
      <c r="H113" s="1" t="e" cm="1">
        <f t="array" ref="H113">INDEX(_Symbol,Platts.Transformation!G113,0)</f>
        <v>#REF!</v>
      </c>
      <c r="I113" s="1" t="str">
        <f t="shared" si="18"/>
        <v/>
      </c>
      <c r="J113" s="1" t="str">
        <f t="shared" si="19"/>
        <v/>
      </c>
      <c r="K113" s="26" t="str">
        <f t="shared" si="21"/>
        <v>UNSPECIFIED (u)</v>
      </c>
      <c r="W113" s="1">
        <f t="shared" si="17"/>
        <v>108</v>
      </c>
      <c r="Y113" s="1" t="str">
        <f t="shared" si="23"/>
        <v/>
      </c>
      <c r="Z113" s="1" t="str">
        <f t="shared" si="16"/>
        <v/>
      </c>
    </row>
    <row r="114" spans="7:26" x14ac:dyDescent="0.2">
      <c r="G114" s="1">
        <f t="shared" si="20"/>
        <v>108</v>
      </c>
      <c r="H114" s="1" t="e" cm="1">
        <f t="array" ref="H114">INDEX(_Symbol,Platts.Transformation!G114,0)</f>
        <v>#REF!</v>
      </c>
      <c r="I114" s="1" t="str">
        <f t="shared" si="18"/>
        <v/>
      </c>
      <c r="J114" s="1" t="str">
        <f t="shared" si="19"/>
        <v/>
      </c>
      <c r="K114" s="26" t="str">
        <f t="shared" si="22"/>
        <v>c</v>
      </c>
      <c r="W114" s="1">
        <f t="shared" si="17"/>
        <v>109</v>
      </c>
      <c r="Y114" s="1" t="str">
        <f t="shared" si="23"/>
        <v/>
      </c>
      <c r="Z114" s="1" t="str">
        <f t="shared" si="16"/>
        <v/>
      </c>
    </row>
    <row r="115" spans="7:26" x14ac:dyDescent="0.2">
      <c r="G115" s="1">
        <f t="shared" si="20"/>
        <v>109</v>
      </c>
      <c r="H115" s="1" t="e" cm="1">
        <f t="array" ref="H115">INDEX(_Symbol,Platts.Transformation!G115,0)</f>
        <v>#REF!</v>
      </c>
      <c r="I115" s="1" t="str">
        <f t="shared" si="18"/>
        <v/>
      </c>
      <c r="J115" s="1" t="str">
        <f t="shared" si="19"/>
        <v/>
      </c>
      <c r="K115" s="26" t="str">
        <f t="shared" si="21"/>
        <v>UNSPECIFIED (u)</v>
      </c>
      <c r="W115" s="1">
        <f t="shared" si="17"/>
        <v>110</v>
      </c>
      <c r="Y115" s="1" t="str">
        <f t="shared" si="23"/>
        <v/>
      </c>
      <c r="Z115" s="1" t="str">
        <f t="shared" si="16"/>
        <v/>
      </c>
    </row>
    <row r="116" spans="7:26" x14ac:dyDescent="0.2">
      <c r="G116" s="1">
        <f t="shared" si="20"/>
        <v>110</v>
      </c>
      <c r="H116" s="1" t="e" cm="1">
        <f t="array" ref="H116">INDEX(_Symbol,Platts.Transformation!G116,0)</f>
        <v>#REF!</v>
      </c>
      <c r="I116" s="1" t="str">
        <f t="shared" si="18"/>
        <v/>
      </c>
      <c r="J116" s="1" t="str">
        <f t="shared" si="19"/>
        <v/>
      </c>
      <c r="K116" s="26" t="str">
        <f t="shared" si="22"/>
        <v>c</v>
      </c>
      <c r="W116" s="1">
        <f t="shared" si="17"/>
        <v>111</v>
      </c>
      <c r="Y116" s="1" t="str">
        <f t="shared" si="23"/>
        <v/>
      </c>
      <c r="Z116" s="1" t="str">
        <f t="shared" si="16"/>
        <v/>
      </c>
    </row>
    <row r="117" spans="7:26" x14ac:dyDescent="0.2">
      <c r="G117" s="1">
        <f t="shared" si="20"/>
        <v>111</v>
      </c>
      <c r="H117" s="1" t="e" cm="1">
        <f t="array" ref="H117">INDEX(_Symbol,Platts.Transformation!G117,0)</f>
        <v>#REF!</v>
      </c>
      <c r="I117" s="1" t="str">
        <f t="shared" si="18"/>
        <v/>
      </c>
      <c r="J117" s="1" t="str">
        <f t="shared" si="19"/>
        <v/>
      </c>
      <c r="K117" s="26" t="str">
        <f t="shared" si="21"/>
        <v>UNSPECIFIED (u)</v>
      </c>
      <c r="W117" s="1">
        <f t="shared" si="17"/>
        <v>112</v>
      </c>
      <c r="Y117" s="1" t="str">
        <f t="shared" si="23"/>
        <v/>
      </c>
      <c r="Z117" s="1" t="str">
        <f t="shared" si="16"/>
        <v/>
      </c>
    </row>
    <row r="118" spans="7:26" x14ac:dyDescent="0.2">
      <c r="G118" s="1">
        <f t="shared" si="20"/>
        <v>112</v>
      </c>
      <c r="H118" s="1" t="e" cm="1">
        <f t="array" ref="H118">INDEX(_Symbol,Platts.Transformation!G118,0)</f>
        <v>#REF!</v>
      </c>
      <c r="I118" s="1" t="str">
        <f t="shared" si="18"/>
        <v/>
      </c>
      <c r="J118" s="1" t="str">
        <f t="shared" si="19"/>
        <v/>
      </c>
      <c r="K118" s="26" t="str">
        <f t="shared" si="22"/>
        <v>c</v>
      </c>
      <c r="W118" s="1">
        <f t="shared" si="17"/>
        <v>113</v>
      </c>
      <c r="Y118" s="1" t="str">
        <f t="shared" si="23"/>
        <v/>
      </c>
      <c r="Z118" s="1" t="str">
        <f t="shared" si="16"/>
        <v/>
      </c>
    </row>
    <row r="119" spans="7:26" x14ac:dyDescent="0.2">
      <c r="G119" s="1">
        <f t="shared" si="20"/>
        <v>113</v>
      </c>
      <c r="H119" s="1" t="e" cm="1">
        <f t="array" ref="H119">INDEX(_Symbol,Platts.Transformation!G119,0)</f>
        <v>#REF!</v>
      </c>
      <c r="I119" s="1" t="str">
        <f t="shared" si="18"/>
        <v/>
      </c>
      <c r="J119" s="1" t="str">
        <f t="shared" si="19"/>
        <v/>
      </c>
      <c r="K119" s="26" t="str">
        <f t="shared" si="21"/>
        <v>UNSPECIFIED (u)</v>
      </c>
      <c r="W119" s="1">
        <f t="shared" si="17"/>
        <v>114</v>
      </c>
      <c r="Y119" s="1" t="str">
        <f t="shared" si="23"/>
        <v/>
      </c>
      <c r="Z119" s="1" t="str">
        <f t="shared" si="16"/>
        <v/>
      </c>
    </row>
    <row r="120" spans="7:26" x14ac:dyDescent="0.2">
      <c r="G120" s="1">
        <f t="shared" si="20"/>
        <v>114</v>
      </c>
      <c r="H120" s="1" t="e" cm="1">
        <f t="array" ref="H120">INDEX(_Symbol,Platts.Transformation!G120,0)</f>
        <v>#REF!</v>
      </c>
      <c r="I120" s="1" t="str">
        <f t="shared" si="18"/>
        <v/>
      </c>
      <c r="J120" s="1" t="str">
        <f t="shared" si="19"/>
        <v/>
      </c>
      <c r="K120" s="26" t="str">
        <f t="shared" si="22"/>
        <v>c</v>
      </c>
      <c r="W120" s="1">
        <f t="shared" si="17"/>
        <v>115</v>
      </c>
      <c r="Y120" s="1" t="str">
        <f t="shared" si="23"/>
        <v/>
      </c>
      <c r="Z120" s="1" t="str">
        <f t="shared" si="16"/>
        <v/>
      </c>
    </row>
    <row r="121" spans="7:26" x14ac:dyDescent="0.2">
      <c r="G121" s="1">
        <f t="shared" si="20"/>
        <v>115</v>
      </c>
      <c r="H121" s="1" t="e" cm="1">
        <f t="array" ref="H121">INDEX(_Symbol,Platts.Transformation!G121,0)</f>
        <v>#REF!</v>
      </c>
      <c r="I121" s="1" t="str">
        <f t="shared" si="18"/>
        <v/>
      </c>
      <c r="J121" s="1" t="str">
        <f t="shared" si="19"/>
        <v/>
      </c>
      <c r="K121" s="26" t="str">
        <f t="shared" si="21"/>
        <v>UNSPECIFIED (u)</v>
      </c>
      <c r="W121" s="1">
        <f t="shared" si="17"/>
        <v>116</v>
      </c>
      <c r="Y121" s="1" t="str">
        <f t="shared" si="23"/>
        <v/>
      </c>
      <c r="Z121" s="1" t="str">
        <f t="shared" si="16"/>
        <v/>
      </c>
    </row>
    <row r="122" spans="7:26" x14ac:dyDescent="0.2">
      <c r="G122" s="1">
        <f t="shared" si="20"/>
        <v>116</v>
      </c>
      <c r="H122" s="1" t="e" cm="1">
        <f t="array" ref="H122">INDEX(_Symbol,Platts.Transformation!G122,0)</f>
        <v>#REF!</v>
      </c>
      <c r="I122" s="1" t="str">
        <f t="shared" si="18"/>
        <v/>
      </c>
      <c r="J122" s="1" t="str">
        <f t="shared" si="19"/>
        <v/>
      </c>
      <c r="K122" s="26" t="str">
        <f t="shared" si="22"/>
        <v>c</v>
      </c>
      <c r="W122" s="1">
        <f t="shared" si="17"/>
        <v>117</v>
      </c>
      <c r="Y122" s="1" t="str">
        <f t="shared" si="23"/>
        <v/>
      </c>
      <c r="Z122" s="1" t="str">
        <f t="shared" si="16"/>
        <v/>
      </c>
    </row>
    <row r="123" spans="7:26" x14ac:dyDescent="0.2">
      <c r="G123" s="1">
        <f t="shared" si="20"/>
        <v>117</v>
      </c>
      <c r="H123" s="1" t="e" cm="1">
        <f t="array" ref="H123">INDEX(_Symbol,Platts.Transformation!G123,0)</f>
        <v>#REF!</v>
      </c>
      <c r="I123" s="1" t="str">
        <f t="shared" si="18"/>
        <v/>
      </c>
      <c r="J123" s="1" t="str">
        <f t="shared" si="19"/>
        <v/>
      </c>
      <c r="K123" s="26" t="str">
        <f t="shared" si="21"/>
        <v>UNSPECIFIED (u)</v>
      </c>
      <c r="W123" s="1">
        <f t="shared" si="17"/>
        <v>118</v>
      </c>
      <c r="Y123" s="1" t="str">
        <f t="shared" si="23"/>
        <v/>
      </c>
      <c r="Z123" s="1" t="str">
        <f t="shared" si="16"/>
        <v/>
      </c>
    </row>
    <row r="124" spans="7:26" x14ac:dyDescent="0.2">
      <c r="G124" s="1">
        <f t="shared" si="20"/>
        <v>118</v>
      </c>
      <c r="H124" s="1" t="e" cm="1">
        <f t="array" ref="H124">INDEX(_Symbol,Platts.Transformation!G124,0)</f>
        <v>#REF!</v>
      </c>
      <c r="I124" s="1" t="str">
        <f t="shared" si="18"/>
        <v/>
      </c>
      <c r="J124" s="1" t="str">
        <f t="shared" si="19"/>
        <v/>
      </c>
      <c r="K124" s="26" t="str">
        <f t="shared" si="22"/>
        <v>c</v>
      </c>
      <c r="W124" s="1">
        <f t="shared" si="17"/>
        <v>119</v>
      </c>
      <c r="Y124" s="1" t="str">
        <f t="shared" si="23"/>
        <v/>
      </c>
      <c r="Z124" s="1" t="str">
        <f t="shared" si="16"/>
        <v/>
      </c>
    </row>
    <row r="125" spans="7:26" x14ac:dyDescent="0.2">
      <c r="G125" s="1">
        <f t="shared" si="20"/>
        <v>119</v>
      </c>
      <c r="H125" s="1" t="e" cm="1">
        <f t="array" ref="H125">INDEX(_Symbol,Platts.Transformation!G125,0)</f>
        <v>#REF!</v>
      </c>
      <c r="I125" s="1" t="str">
        <f t="shared" si="18"/>
        <v/>
      </c>
      <c r="J125" s="1" t="str">
        <f t="shared" si="19"/>
        <v/>
      </c>
      <c r="K125" s="26" t="str">
        <f t="shared" si="21"/>
        <v>UNSPECIFIED (u)</v>
      </c>
      <c r="W125" s="1">
        <f t="shared" si="17"/>
        <v>120</v>
      </c>
      <c r="Y125" s="1" t="str">
        <f t="shared" si="23"/>
        <v/>
      </c>
      <c r="Z125" s="1" t="str">
        <f t="shared" si="16"/>
        <v/>
      </c>
    </row>
    <row r="126" spans="7:26" x14ac:dyDescent="0.2">
      <c r="G126" s="1">
        <f t="shared" si="20"/>
        <v>120</v>
      </c>
      <c r="H126" s="1" t="e" cm="1">
        <f t="array" ref="H126">INDEX(_Symbol,Platts.Transformation!G126,0)</f>
        <v>#REF!</v>
      </c>
      <c r="I126" s="1" t="str">
        <f t="shared" si="18"/>
        <v/>
      </c>
      <c r="J126" s="1" t="str">
        <f t="shared" si="19"/>
        <v/>
      </c>
      <c r="K126" s="26" t="str">
        <f t="shared" si="22"/>
        <v>c</v>
      </c>
      <c r="W126" s="1">
        <f t="shared" si="17"/>
        <v>121</v>
      </c>
      <c r="Y126" s="1" t="str">
        <f t="shared" si="23"/>
        <v/>
      </c>
      <c r="Z126" s="1" t="str">
        <f t="shared" si="16"/>
        <v/>
      </c>
    </row>
    <row r="127" spans="7:26" x14ac:dyDescent="0.2">
      <c r="G127" s="1">
        <f t="shared" si="20"/>
        <v>121</v>
      </c>
      <c r="H127" s="1" t="e" cm="1">
        <f t="array" ref="H127">INDEX(_Symbol,Platts.Transformation!G127,0)</f>
        <v>#REF!</v>
      </c>
      <c r="I127" s="1" t="str">
        <f t="shared" si="18"/>
        <v/>
      </c>
      <c r="J127" s="1" t="str">
        <f t="shared" si="19"/>
        <v/>
      </c>
      <c r="K127" s="26" t="str">
        <f t="shared" si="21"/>
        <v>UNSPECIFIED (u)</v>
      </c>
      <c r="W127" s="1">
        <f t="shared" si="17"/>
        <v>122</v>
      </c>
      <c r="Y127" s="1" t="str">
        <f t="shared" si="23"/>
        <v/>
      </c>
      <c r="Z127" s="1" t="str">
        <f t="shared" si="16"/>
        <v/>
      </c>
    </row>
    <row r="128" spans="7:26" x14ac:dyDescent="0.2">
      <c r="G128" s="1">
        <f t="shared" si="20"/>
        <v>122</v>
      </c>
      <c r="H128" s="1" t="e" cm="1">
        <f t="array" ref="H128">INDEX(_Symbol,Platts.Transformation!G128,0)</f>
        <v>#REF!</v>
      </c>
      <c r="I128" s="1" t="str">
        <f t="shared" si="18"/>
        <v/>
      </c>
      <c r="J128" s="1" t="str">
        <f t="shared" si="19"/>
        <v/>
      </c>
      <c r="K128" s="26" t="str">
        <f t="shared" si="22"/>
        <v>c</v>
      </c>
      <c r="W128" s="1">
        <f t="shared" si="17"/>
        <v>123</v>
      </c>
      <c r="Y128" s="1" t="str">
        <f t="shared" si="23"/>
        <v/>
      </c>
      <c r="Z128" s="1" t="str">
        <f t="shared" si="16"/>
        <v/>
      </c>
    </row>
    <row r="129" spans="7:26" x14ac:dyDescent="0.2">
      <c r="G129" s="1">
        <f t="shared" si="20"/>
        <v>123</v>
      </c>
      <c r="H129" s="1" t="e" cm="1">
        <f t="array" ref="H129">INDEX(_Symbol,Platts.Transformation!G129,0)</f>
        <v>#REF!</v>
      </c>
      <c r="I129" s="1" t="str">
        <f t="shared" si="18"/>
        <v/>
      </c>
      <c r="J129" s="1" t="str">
        <f t="shared" si="19"/>
        <v/>
      </c>
      <c r="K129" s="26" t="str">
        <f t="shared" si="21"/>
        <v>UNSPECIFIED (u)</v>
      </c>
      <c r="W129" s="1">
        <f t="shared" si="17"/>
        <v>124</v>
      </c>
      <c r="Y129" s="1" t="str">
        <f t="shared" si="23"/>
        <v/>
      </c>
      <c r="Z129" s="1" t="str">
        <f t="shared" si="16"/>
        <v/>
      </c>
    </row>
    <row r="130" spans="7:26" x14ac:dyDescent="0.2">
      <c r="G130" s="1">
        <f t="shared" si="20"/>
        <v>124</v>
      </c>
      <c r="H130" s="1" t="e" cm="1">
        <f t="array" ref="H130">INDEX(_Symbol,Platts.Transformation!G130,0)</f>
        <v>#REF!</v>
      </c>
      <c r="I130" s="1" t="str">
        <f t="shared" si="18"/>
        <v/>
      </c>
      <c r="J130" s="1" t="str">
        <f t="shared" si="19"/>
        <v/>
      </c>
      <c r="K130" s="26" t="str">
        <f t="shared" si="22"/>
        <v>c</v>
      </c>
      <c r="W130" s="1">
        <f t="shared" si="17"/>
        <v>125</v>
      </c>
      <c r="Y130" s="1" t="str">
        <f t="shared" si="23"/>
        <v/>
      </c>
      <c r="Z130" s="1" t="str">
        <f t="shared" si="16"/>
        <v/>
      </c>
    </row>
    <row r="131" spans="7:26" x14ac:dyDescent="0.2">
      <c r="G131" s="1">
        <f t="shared" si="20"/>
        <v>125</v>
      </c>
      <c r="H131" s="1" t="e" cm="1">
        <f t="array" ref="H131">INDEX(_Symbol,Platts.Transformation!G131,0)</f>
        <v>#REF!</v>
      </c>
      <c r="I131" s="1" t="str">
        <f t="shared" si="18"/>
        <v/>
      </c>
      <c r="J131" s="1" t="str">
        <f t="shared" si="19"/>
        <v/>
      </c>
      <c r="K131" s="26" t="str">
        <f t="shared" si="21"/>
        <v>UNSPECIFIED (u)</v>
      </c>
      <c r="W131" s="1">
        <f t="shared" si="17"/>
        <v>126</v>
      </c>
      <c r="Y131" s="1" t="str">
        <f t="shared" si="23"/>
        <v/>
      </c>
      <c r="Z131" s="1" t="str">
        <f t="shared" si="16"/>
        <v/>
      </c>
    </row>
    <row r="132" spans="7:26" x14ac:dyDescent="0.2">
      <c r="G132" s="1">
        <f t="shared" si="20"/>
        <v>126</v>
      </c>
      <c r="H132" s="1" t="e" cm="1">
        <f t="array" ref="H132">INDEX(_Symbol,Platts.Transformation!G132,0)</f>
        <v>#REF!</v>
      </c>
      <c r="I132" s="1" t="str">
        <f t="shared" si="18"/>
        <v/>
      </c>
      <c r="J132" s="1" t="str">
        <f t="shared" si="19"/>
        <v/>
      </c>
      <c r="K132" s="26" t="str">
        <f t="shared" si="22"/>
        <v>c</v>
      </c>
      <c r="W132" s="1">
        <f t="shared" si="17"/>
        <v>127</v>
      </c>
      <c r="Y132" s="1" t="str">
        <f t="shared" si="23"/>
        <v/>
      </c>
      <c r="Z132" s="1" t="str">
        <f t="shared" si="16"/>
        <v/>
      </c>
    </row>
    <row r="133" spans="7:26" x14ac:dyDescent="0.2">
      <c r="G133" s="1">
        <f t="shared" si="20"/>
        <v>127</v>
      </c>
      <c r="H133" s="1" t="e" cm="1">
        <f t="array" ref="H133">INDEX(_Symbol,Platts.Transformation!G133,0)</f>
        <v>#REF!</v>
      </c>
      <c r="I133" s="1" t="str">
        <f t="shared" si="18"/>
        <v/>
      </c>
      <c r="J133" s="1" t="str">
        <f t="shared" si="19"/>
        <v/>
      </c>
      <c r="K133" s="26" t="str">
        <f t="shared" si="21"/>
        <v>UNSPECIFIED (u)</v>
      </c>
      <c r="W133" s="1">
        <f t="shared" si="17"/>
        <v>128</v>
      </c>
      <c r="Y133" s="1" t="str">
        <f t="shared" si="23"/>
        <v/>
      </c>
      <c r="Z133" s="1" t="str">
        <f t="shared" si="16"/>
        <v/>
      </c>
    </row>
    <row r="134" spans="7:26" x14ac:dyDescent="0.2">
      <c r="G134" s="1">
        <f t="shared" si="20"/>
        <v>128</v>
      </c>
      <c r="H134" s="1" t="e" cm="1">
        <f t="array" ref="H134">INDEX(_Symbol,Platts.Transformation!G134,0)</f>
        <v>#REF!</v>
      </c>
      <c r="I134" s="1" t="str">
        <f t="shared" si="18"/>
        <v/>
      </c>
      <c r="J134" s="1" t="str">
        <f t="shared" si="19"/>
        <v/>
      </c>
      <c r="K134" s="26" t="str">
        <f t="shared" si="22"/>
        <v>c</v>
      </c>
      <c r="W134" s="1">
        <f t="shared" si="17"/>
        <v>129</v>
      </c>
      <c r="Y134" s="1" t="str">
        <f t="shared" ref="Y134:Y165" si="24">IF(X134="","",CONCATENATE("&gt;=",TEXT(YEAR(SD_2B),"0000")&amp;"-"&amp;TEXT(MONTH(SD_2B),"00")&amp;"-"&amp;TEXT(DAY(SD_2B),"00")))</f>
        <v/>
      </c>
      <c r="Z134" s="1" t="str">
        <f t="shared" ref="Z134:Z197" si="25">IF(X134="","",CONCATENATE("&lt;=",TEXT(YEAR(ED_2B),"0000")&amp;"-"&amp;TEXT(MONTH(ED_2B),"00")&amp;"-"&amp;TEXT(DAY(ED_2B),"00")))</f>
        <v/>
      </c>
    </row>
    <row r="135" spans="7:26" x14ac:dyDescent="0.2">
      <c r="G135" s="1">
        <f t="shared" si="20"/>
        <v>129</v>
      </c>
      <c r="H135" s="1" t="e" cm="1">
        <f t="array" ref="H135">INDEX(_Symbol,Platts.Transformation!G135,0)</f>
        <v>#REF!</v>
      </c>
      <c r="I135" s="1" t="str">
        <f t="shared" si="18"/>
        <v/>
      </c>
      <c r="J135" s="1" t="str">
        <f t="shared" si="19"/>
        <v/>
      </c>
      <c r="K135" s="26" t="str">
        <f t="shared" si="21"/>
        <v>UNSPECIFIED (u)</v>
      </c>
      <c r="W135" s="1">
        <f t="shared" ref="W135:W198" si="26">W134+1</f>
        <v>130</v>
      </c>
      <c r="Y135" s="1" t="str">
        <f t="shared" si="24"/>
        <v/>
      </c>
      <c r="Z135" s="1" t="str">
        <f t="shared" si="25"/>
        <v/>
      </c>
    </row>
    <row r="136" spans="7:26" x14ac:dyDescent="0.2">
      <c r="G136" s="1">
        <f t="shared" si="20"/>
        <v>130</v>
      </c>
      <c r="H136" s="1" t="e" cm="1">
        <f t="array" ref="H136">INDEX(_Symbol,Platts.Transformation!G136,0)</f>
        <v>#REF!</v>
      </c>
      <c r="I136" s="1" t="str">
        <f t="shared" si="18"/>
        <v/>
      </c>
      <c r="J136" s="1" t="str">
        <f t="shared" si="19"/>
        <v/>
      </c>
      <c r="K136" s="26" t="str">
        <f t="shared" si="22"/>
        <v>c</v>
      </c>
      <c r="W136" s="1">
        <f t="shared" si="26"/>
        <v>131</v>
      </c>
      <c r="Y136" s="1" t="str">
        <f t="shared" si="24"/>
        <v/>
      </c>
      <c r="Z136" s="1" t="str">
        <f t="shared" si="25"/>
        <v/>
      </c>
    </row>
    <row r="137" spans="7:26" x14ac:dyDescent="0.2">
      <c r="G137" s="1">
        <f t="shared" si="20"/>
        <v>131</v>
      </c>
      <c r="H137" s="1" t="e" cm="1">
        <f t="array" ref="H137">INDEX(_Symbol,Platts.Transformation!G137,0)</f>
        <v>#REF!</v>
      </c>
      <c r="I137" s="1" t="str">
        <f t="shared" si="18"/>
        <v/>
      </c>
      <c r="J137" s="1" t="str">
        <f t="shared" si="19"/>
        <v/>
      </c>
      <c r="K137" s="26" t="str">
        <f t="shared" si="21"/>
        <v>UNSPECIFIED (u)</v>
      </c>
      <c r="W137" s="1">
        <f t="shared" si="26"/>
        <v>132</v>
      </c>
      <c r="Y137" s="1" t="str">
        <f t="shared" si="24"/>
        <v/>
      </c>
      <c r="Z137" s="1" t="str">
        <f t="shared" si="25"/>
        <v/>
      </c>
    </row>
    <row r="138" spans="7:26" x14ac:dyDescent="0.2">
      <c r="G138" s="1">
        <f t="shared" si="20"/>
        <v>132</v>
      </c>
      <c r="H138" s="1" t="e" cm="1">
        <f t="array" ref="H138">INDEX(_Symbol,Platts.Transformation!G138,0)</f>
        <v>#REF!</v>
      </c>
      <c r="I138" s="1" t="str">
        <f t="shared" si="18"/>
        <v/>
      </c>
      <c r="J138" s="1" t="str">
        <f t="shared" si="19"/>
        <v/>
      </c>
      <c r="K138" s="26" t="str">
        <f t="shared" si="22"/>
        <v>c</v>
      </c>
      <c r="W138" s="1">
        <f t="shared" si="26"/>
        <v>133</v>
      </c>
      <c r="Y138" s="1" t="str">
        <f t="shared" si="24"/>
        <v/>
      </c>
      <c r="Z138" s="1" t="str">
        <f t="shared" si="25"/>
        <v/>
      </c>
    </row>
    <row r="139" spans="7:26" x14ac:dyDescent="0.2">
      <c r="G139" s="1">
        <f t="shared" si="20"/>
        <v>133</v>
      </c>
      <c r="H139" s="1" t="e" cm="1">
        <f t="array" ref="H139">INDEX(_Symbol,Platts.Transformation!G139,0)</f>
        <v>#REF!</v>
      </c>
      <c r="I139" s="1" t="str">
        <f t="shared" ref="I139:I202" si="27">IF(ISERROR(H139),"",$C$7)</f>
        <v/>
      </c>
      <c r="J139" s="1" t="str">
        <f t="shared" ref="J139:J202" si="28">IF(ISERROR(H139),"",$D$7)</f>
        <v/>
      </c>
      <c r="K139" s="26" t="str">
        <f t="shared" si="21"/>
        <v>UNSPECIFIED (u)</v>
      </c>
      <c r="W139" s="1">
        <f t="shared" si="26"/>
        <v>134</v>
      </c>
      <c r="Y139" s="1" t="str">
        <f t="shared" si="24"/>
        <v/>
      </c>
      <c r="Z139" s="1" t="str">
        <f t="shared" si="25"/>
        <v/>
      </c>
    </row>
    <row r="140" spans="7:26" x14ac:dyDescent="0.2">
      <c r="G140" s="1">
        <f t="shared" si="20"/>
        <v>134</v>
      </c>
      <c r="H140" s="1" t="e" cm="1">
        <f t="array" ref="H140">INDEX(_Symbol,Platts.Transformation!G140,0)</f>
        <v>#REF!</v>
      </c>
      <c r="I140" s="1" t="str">
        <f t="shared" si="27"/>
        <v/>
      </c>
      <c r="J140" s="1" t="str">
        <f t="shared" si="28"/>
        <v/>
      </c>
      <c r="K140" s="26" t="str">
        <f t="shared" si="22"/>
        <v>c</v>
      </c>
      <c r="W140" s="1">
        <f t="shared" si="26"/>
        <v>135</v>
      </c>
      <c r="Y140" s="1" t="str">
        <f t="shared" si="24"/>
        <v/>
      </c>
      <c r="Z140" s="1" t="str">
        <f t="shared" si="25"/>
        <v/>
      </c>
    </row>
    <row r="141" spans="7:26" x14ac:dyDescent="0.2">
      <c r="G141" s="1">
        <f t="shared" ref="G141:G204" si="29">IF($R$7=0,((COUNTIF($R$5:$R$7,"=0")-MOD(COUNTIF($R$5:$R$7,"=0"),COUNTIF($R$5:$R$7,"&lt;&gt;0")))/COUNTIF($R$5:$R$7,"&lt;&gt;0"))+W140,(COUNTIF($R$5:$R$7,"=0")-MOD(COUNTIF($R$5:$R$7,"=0"),COUNTIF($R$5:$R$7,"&lt;&gt;0")))/COUNTIF($R$5:$R$7,"&lt;&gt;0"))</f>
        <v>135</v>
      </c>
      <c r="H141" s="1" t="e" cm="1">
        <f t="array" ref="H141">INDEX(_Symbol,Platts.Transformation!G141,0)</f>
        <v>#REF!</v>
      </c>
      <c r="I141" s="1" t="str">
        <f t="shared" si="27"/>
        <v/>
      </c>
      <c r="J141" s="1" t="str">
        <f t="shared" si="28"/>
        <v/>
      </c>
      <c r="K141" s="26" t="str">
        <f t="shared" si="21"/>
        <v>UNSPECIFIED (u)</v>
      </c>
      <c r="W141" s="1">
        <f t="shared" si="26"/>
        <v>136</v>
      </c>
      <c r="Y141" s="1" t="str">
        <f t="shared" si="24"/>
        <v/>
      </c>
      <c r="Z141" s="1" t="str">
        <f t="shared" si="25"/>
        <v/>
      </c>
    </row>
    <row r="142" spans="7:26" x14ac:dyDescent="0.2">
      <c r="G142" s="1">
        <f t="shared" si="29"/>
        <v>136</v>
      </c>
      <c r="H142" s="1" t="e" cm="1">
        <f t="array" ref="H142">INDEX(_Symbol,Platts.Transformation!G142,0)</f>
        <v>#REF!</v>
      </c>
      <c r="I142" s="1" t="str">
        <f t="shared" si="27"/>
        <v/>
      </c>
      <c r="J142" s="1" t="str">
        <f t="shared" si="28"/>
        <v/>
      </c>
      <c r="K142" s="26" t="str">
        <f t="shared" si="22"/>
        <v>c</v>
      </c>
      <c r="W142" s="1">
        <f t="shared" si="26"/>
        <v>137</v>
      </c>
      <c r="Y142" s="1" t="str">
        <f t="shared" si="24"/>
        <v/>
      </c>
      <c r="Z142" s="1" t="str">
        <f t="shared" si="25"/>
        <v/>
      </c>
    </row>
    <row r="143" spans="7:26" x14ac:dyDescent="0.2">
      <c r="G143" s="1">
        <f t="shared" si="29"/>
        <v>137</v>
      </c>
      <c r="H143" s="1" t="e" cm="1">
        <f t="array" ref="H143">INDEX(_Symbol,Platts.Transformation!G143,0)</f>
        <v>#REF!</v>
      </c>
      <c r="I143" s="1" t="str">
        <f t="shared" si="27"/>
        <v/>
      </c>
      <c r="J143" s="1" t="str">
        <f t="shared" si="28"/>
        <v/>
      </c>
      <c r="K143" s="26" t="str">
        <f t="shared" ref="K143:K183" si="30">IF($R$6=0,$R$5,$R$6)</f>
        <v>UNSPECIFIED (u)</v>
      </c>
      <c r="W143" s="1">
        <f t="shared" si="26"/>
        <v>138</v>
      </c>
      <c r="Y143" s="1" t="str">
        <f t="shared" si="24"/>
        <v/>
      </c>
      <c r="Z143" s="1" t="str">
        <f t="shared" si="25"/>
        <v/>
      </c>
    </row>
    <row r="144" spans="7:26" x14ac:dyDescent="0.2">
      <c r="G144" s="1">
        <f t="shared" si="29"/>
        <v>138</v>
      </c>
      <c r="H144" s="1" t="e" cm="1">
        <f t="array" ref="H144">INDEX(_Symbol,Platts.Transformation!G144,0)</f>
        <v>#REF!</v>
      </c>
      <c r="I144" s="1" t="str">
        <f t="shared" si="27"/>
        <v/>
      </c>
      <c r="J144" s="1" t="str">
        <f t="shared" si="28"/>
        <v/>
      </c>
      <c r="K144" s="26" t="str">
        <f t="shared" ref="K144:K207" si="31">IF($R$7=0,$R$5,$R$7)</f>
        <v>c</v>
      </c>
      <c r="W144" s="1">
        <f t="shared" si="26"/>
        <v>139</v>
      </c>
      <c r="Y144" s="1" t="str">
        <f t="shared" si="24"/>
        <v/>
      </c>
      <c r="Z144" s="1" t="str">
        <f t="shared" si="25"/>
        <v/>
      </c>
    </row>
    <row r="145" spans="7:26" x14ac:dyDescent="0.2">
      <c r="G145" s="1">
        <f t="shared" si="29"/>
        <v>139</v>
      </c>
      <c r="H145" s="1" t="e" cm="1">
        <f t="array" ref="H145">INDEX(_Symbol,Platts.Transformation!G145,0)</f>
        <v>#REF!</v>
      </c>
      <c r="I145" s="1" t="str">
        <f t="shared" si="27"/>
        <v/>
      </c>
      <c r="J145" s="1" t="str">
        <f t="shared" si="28"/>
        <v/>
      </c>
      <c r="K145" s="26" t="str">
        <f t="shared" si="30"/>
        <v>UNSPECIFIED (u)</v>
      </c>
      <c r="W145" s="1">
        <f t="shared" si="26"/>
        <v>140</v>
      </c>
      <c r="Y145" s="1" t="str">
        <f t="shared" si="24"/>
        <v/>
      </c>
      <c r="Z145" s="1" t="str">
        <f t="shared" si="25"/>
        <v/>
      </c>
    </row>
    <row r="146" spans="7:26" x14ac:dyDescent="0.2">
      <c r="G146" s="1">
        <f t="shared" si="29"/>
        <v>140</v>
      </c>
      <c r="H146" s="1" t="e" cm="1">
        <f t="array" ref="H146">INDEX(_Symbol,Platts.Transformation!G146,0)</f>
        <v>#REF!</v>
      </c>
      <c r="I146" s="1" t="str">
        <f t="shared" si="27"/>
        <v/>
      </c>
      <c r="J146" s="1" t="str">
        <f t="shared" si="28"/>
        <v/>
      </c>
      <c r="K146" s="26" t="str">
        <f t="shared" si="31"/>
        <v>c</v>
      </c>
      <c r="W146" s="1">
        <f t="shared" si="26"/>
        <v>141</v>
      </c>
      <c r="Y146" s="1" t="str">
        <f t="shared" si="24"/>
        <v/>
      </c>
      <c r="Z146" s="1" t="str">
        <f t="shared" si="25"/>
        <v/>
      </c>
    </row>
    <row r="147" spans="7:26" x14ac:dyDescent="0.2">
      <c r="G147" s="1">
        <f t="shared" si="29"/>
        <v>141</v>
      </c>
      <c r="H147" s="1" t="e" cm="1">
        <f t="array" ref="H147">INDEX(_Symbol,Platts.Transformation!G147,0)</f>
        <v>#REF!</v>
      </c>
      <c r="I147" s="1" t="str">
        <f t="shared" si="27"/>
        <v/>
      </c>
      <c r="J147" s="1" t="str">
        <f t="shared" si="28"/>
        <v/>
      </c>
      <c r="K147" s="26" t="str">
        <f t="shared" si="30"/>
        <v>UNSPECIFIED (u)</v>
      </c>
      <c r="W147" s="1">
        <f t="shared" si="26"/>
        <v>142</v>
      </c>
      <c r="Y147" s="1" t="str">
        <f t="shared" si="24"/>
        <v/>
      </c>
      <c r="Z147" s="1" t="str">
        <f t="shared" si="25"/>
        <v/>
      </c>
    </row>
    <row r="148" spans="7:26" x14ac:dyDescent="0.2">
      <c r="G148" s="1">
        <f t="shared" si="29"/>
        <v>142</v>
      </c>
      <c r="H148" s="1" t="e" cm="1">
        <f t="array" ref="H148">INDEX(_Symbol,Platts.Transformation!G148,0)</f>
        <v>#REF!</v>
      </c>
      <c r="I148" s="1" t="str">
        <f t="shared" si="27"/>
        <v/>
      </c>
      <c r="J148" s="1" t="str">
        <f t="shared" si="28"/>
        <v/>
      </c>
      <c r="K148" s="26" t="str">
        <f t="shared" si="31"/>
        <v>c</v>
      </c>
      <c r="W148" s="1">
        <f t="shared" si="26"/>
        <v>143</v>
      </c>
      <c r="Y148" s="1" t="str">
        <f t="shared" si="24"/>
        <v/>
      </c>
      <c r="Z148" s="1" t="str">
        <f t="shared" si="25"/>
        <v/>
      </c>
    </row>
    <row r="149" spans="7:26" x14ac:dyDescent="0.2">
      <c r="G149" s="1">
        <f t="shared" si="29"/>
        <v>143</v>
      </c>
      <c r="H149" s="1" t="e" cm="1">
        <f t="array" ref="H149">INDEX(_Symbol,Platts.Transformation!G149,0)</f>
        <v>#REF!</v>
      </c>
      <c r="I149" s="1" t="str">
        <f t="shared" si="27"/>
        <v/>
      </c>
      <c r="J149" s="1" t="str">
        <f t="shared" si="28"/>
        <v/>
      </c>
      <c r="K149" s="26" t="str">
        <f t="shared" si="30"/>
        <v>UNSPECIFIED (u)</v>
      </c>
      <c r="W149" s="1">
        <f t="shared" si="26"/>
        <v>144</v>
      </c>
      <c r="Y149" s="1" t="str">
        <f t="shared" si="24"/>
        <v/>
      </c>
      <c r="Z149" s="1" t="str">
        <f t="shared" si="25"/>
        <v/>
      </c>
    </row>
    <row r="150" spans="7:26" x14ac:dyDescent="0.2">
      <c r="G150" s="1">
        <f t="shared" si="29"/>
        <v>144</v>
      </c>
      <c r="H150" s="1" t="e" cm="1">
        <f t="array" ref="H150">INDEX(_Symbol,Platts.Transformation!G150,0)</f>
        <v>#REF!</v>
      </c>
      <c r="I150" s="1" t="str">
        <f t="shared" si="27"/>
        <v/>
      </c>
      <c r="J150" s="1" t="str">
        <f t="shared" si="28"/>
        <v/>
      </c>
      <c r="K150" s="26" t="str">
        <f t="shared" si="31"/>
        <v>c</v>
      </c>
      <c r="W150" s="1">
        <f t="shared" si="26"/>
        <v>145</v>
      </c>
      <c r="Y150" s="1" t="str">
        <f t="shared" si="24"/>
        <v/>
      </c>
      <c r="Z150" s="1" t="str">
        <f t="shared" si="25"/>
        <v/>
      </c>
    </row>
    <row r="151" spans="7:26" x14ac:dyDescent="0.2">
      <c r="G151" s="1">
        <f t="shared" si="29"/>
        <v>145</v>
      </c>
      <c r="H151" s="1" t="e" cm="1">
        <f t="array" ref="H151">INDEX(_Symbol,Platts.Transformation!G151,0)</f>
        <v>#REF!</v>
      </c>
      <c r="I151" s="1" t="str">
        <f t="shared" si="27"/>
        <v/>
      </c>
      <c r="J151" s="1" t="str">
        <f t="shared" si="28"/>
        <v/>
      </c>
      <c r="K151" s="26" t="str">
        <f t="shared" si="30"/>
        <v>UNSPECIFIED (u)</v>
      </c>
      <c r="W151" s="1">
        <f t="shared" si="26"/>
        <v>146</v>
      </c>
      <c r="Y151" s="1" t="str">
        <f t="shared" si="24"/>
        <v/>
      </c>
      <c r="Z151" s="1" t="str">
        <f t="shared" si="25"/>
        <v/>
      </c>
    </row>
    <row r="152" spans="7:26" x14ac:dyDescent="0.2">
      <c r="G152" s="1">
        <f t="shared" si="29"/>
        <v>146</v>
      </c>
      <c r="H152" s="1" t="e" cm="1">
        <f t="array" ref="H152">INDEX(_Symbol,Platts.Transformation!G152,0)</f>
        <v>#REF!</v>
      </c>
      <c r="I152" s="1" t="str">
        <f t="shared" si="27"/>
        <v/>
      </c>
      <c r="J152" s="1" t="str">
        <f t="shared" si="28"/>
        <v/>
      </c>
      <c r="K152" s="26" t="str">
        <f t="shared" si="31"/>
        <v>c</v>
      </c>
      <c r="W152" s="1">
        <f t="shared" si="26"/>
        <v>147</v>
      </c>
      <c r="Y152" s="1" t="str">
        <f t="shared" si="24"/>
        <v/>
      </c>
      <c r="Z152" s="1" t="str">
        <f t="shared" si="25"/>
        <v/>
      </c>
    </row>
    <row r="153" spans="7:26" x14ac:dyDescent="0.2">
      <c r="G153" s="1">
        <f t="shared" si="29"/>
        <v>147</v>
      </c>
      <c r="H153" s="1" t="e" cm="1">
        <f t="array" ref="H153">INDEX(_Symbol,Platts.Transformation!G153,0)</f>
        <v>#REF!</v>
      </c>
      <c r="I153" s="1" t="str">
        <f t="shared" si="27"/>
        <v/>
      </c>
      <c r="J153" s="1" t="str">
        <f t="shared" si="28"/>
        <v/>
      </c>
      <c r="K153" s="26" t="str">
        <f t="shared" si="30"/>
        <v>UNSPECIFIED (u)</v>
      </c>
      <c r="W153" s="1">
        <f t="shared" si="26"/>
        <v>148</v>
      </c>
      <c r="Y153" s="1" t="str">
        <f t="shared" si="24"/>
        <v/>
      </c>
      <c r="Z153" s="1" t="str">
        <f t="shared" si="25"/>
        <v/>
      </c>
    </row>
    <row r="154" spans="7:26" x14ac:dyDescent="0.2">
      <c r="G154" s="1">
        <f t="shared" si="29"/>
        <v>148</v>
      </c>
      <c r="H154" s="1" t="e" cm="1">
        <f t="array" ref="H154">INDEX(_Symbol,Platts.Transformation!G154,0)</f>
        <v>#REF!</v>
      </c>
      <c r="I154" s="1" t="str">
        <f t="shared" si="27"/>
        <v/>
      </c>
      <c r="J154" s="1" t="str">
        <f t="shared" si="28"/>
        <v/>
      </c>
      <c r="K154" s="26" t="str">
        <f t="shared" si="31"/>
        <v>c</v>
      </c>
      <c r="W154" s="1">
        <f t="shared" si="26"/>
        <v>149</v>
      </c>
      <c r="Y154" s="1" t="str">
        <f t="shared" si="24"/>
        <v/>
      </c>
      <c r="Z154" s="1" t="str">
        <f t="shared" si="25"/>
        <v/>
      </c>
    </row>
    <row r="155" spans="7:26" x14ac:dyDescent="0.2">
      <c r="G155" s="1">
        <f t="shared" si="29"/>
        <v>149</v>
      </c>
      <c r="H155" s="1" t="e" cm="1">
        <f t="array" ref="H155">INDEX(_Symbol,Platts.Transformation!G155,0)</f>
        <v>#REF!</v>
      </c>
      <c r="I155" s="1" t="str">
        <f t="shared" si="27"/>
        <v/>
      </c>
      <c r="J155" s="1" t="str">
        <f t="shared" si="28"/>
        <v/>
      </c>
      <c r="K155" s="26" t="str">
        <f t="shared" si="30"/>
        <v>UNSPECIFIED (u)</v>
      </c>
      <c r="W155" s="1">
        <f t="shared" si="26"/>
        <v>150</v>
      </c>
      <c r="Y155" s="1" t="str">
        <f t="shared" si="24"/>
        <v/>
      </c>
      <c r="Z155" s="1" t="str">
        <f t="shared" si="25"/>
        <v/>
      </c>
    </row>
    <row r="156" spans="7:26" x14ac:dyDescent="0.2">
      <c r="G156" s="1">
        <f t="shared" si="29"/>
        <v>150</v>
      </c>
      <c r="H156" s="1" t="e" cm="1">
        <f t="array" ref="H156">INDEX(_Symbol,Platts.Transformation!G156,0)</f>
        <v>#REF!</v>
      </c>
      <c r="I156" s="1" t="str">
        <f t="shared" si="27"/>
        <v/>
      </c>
      <c r="J156" s="1" t="str">
        <f t="shared" si="28"/>
        <v/>
      </c>
      <c r="K156" s="26" t="str">
        <f t="shared" si="31"/>
        <v>c</v>
      </c>
      <c r="W156" s="1">
        <f t="shared" si="26"/>
        <v>151</v>
      </c>
      <c r="Y156" s="1" t="str">
        <f t="shared" si="24"/>
        <v/>
      </c>
      <c r="Z156" s="1" t="str">
        <f t="shared" si="25"/>
        <v/>
      </c>
    </row>
    <row r="157" spans="7:26" x14ac:dyDescent="0.2">
      <c r="G157" s="1">
        <f t="shared" si="29"/>
        <v>151</v>
      </c>
      <c r="H157" s="1" t="e" cm="1">
        <f t="array" ref="H157">INDEX(_Symbol,Platts.Transformation!G157,0)</f>
        <v>#REF!</v>
      </c>
      <c r="I157" s="1" t="str">
        <f t="shared" si="27"/>
        <v/>
      </c>
      <c r="J157" s="1" t="str">
        <f t="shared" si="28"/>
        <v/>
      </c>
      <c r="K157" s="26" t="str">
        <f t="shared" si="30"/>
        <v>UNSPECIFIED (u)</v>
      </c>
      <c r="W157" s="1">
        <f t="shared" si="26"/>
        <v>152</v>
      </c>
      <c r="Y157" s="1" t="str">
        <f t="shared" si="24"/>
        <v/>
      </c>
      <c r="Z157" s="1" t="str">
        <f t="shared" si="25"/>
        <v/>
      </c>
    </row>
    <row r="158" spans="7:26" x14ac:dyDescent="0.2">
      <c r="G158" s="1">
        <f t="shared" si="29"/>
        <v>152</v>
      </c>
      <c r="H158" s="1" t="e" cm="1">
        <f t="array" ref="H158">INDEX(_Symbol,Platts.Transformation!G158,0)</f>
        <v>#REF!</v>
      </c>
      <c r="I158" s="1" t="str">
        <f t="shared" si="27"/>
        <v/>
      </c>
      <c r="J158" s="1" t="str">
        <f t="shared" si="28"/>
        <v/>
      </c>
      <c r="K158" s="26" t="str">
        <f t="shared" si="31"/>
        <v>c</v>
      </c>
      <c r="W158" s="1">
        <f t="shared" si="26"/>
        <v>153</v>
      </c>
      <c r="Y158" s="1" t="str">
        <f t="shared" si="24"/>
        <v/>
      </c>
      <c r="Z158" s="1" t="str">
        <f t="shared" si="25"/>
        <v/>
      </c>
    </row>
    <row r="159" spans="7:26" x14ac:dyDescent="0.2">
      <c r="G159" s="1">
        <f t="shared" si="29"/>
        <v>153</v>
      </c>
      <c r="H159" s="1" t="e" cm="1">
        <f t="array" ref="H159">INDEX(_Symbol,Platts.Transformation!G159,0)</f>
        <v>#REF!</v>
      </c>
      <c r="I159" s="1" t="str">
        <f t="shared" si="27"/>
        <v/>
      </c>
      <c r="J159" s="1" t="str">
        <f t="shared" si="28"/>
        <v/>
      </c>
      <c r="K159" s="26" t="str">
        <f t="shared" si="30"/>
        <v>UNSPECIFIED (u)</v>
      </c>
      <c r="W159" s="1">
        <f t="shared" si="26"/>
        <v>154</v>
      </c>
      <c r="Y159" s="1" t="str">
        <f t="shared" si="24"/>
        <v/>
      </c>
      <c r="Z159" s="1" t="str">
        <f t="shared" si="25"/>
        <v/>
      </c>
    </row>
    <row r="160" spans="7:26" x14ac:dyDescent="0.2">
      <c r="G160" s="1">
        <f t="shared" si="29"/>
        <v>154</v>
      </c>
      <c r="H160" s="1" t="e" cm="1">
        <f t="array" ref="H160">INDEX(_Symbol,Platts.Transformation!G160,0)</f>
        <v>#REF!</v>
      </c>
      <c r="I160" s="1" t="str">
        <f t="shared" si="27"/>
        <v/>
      </c>
      <c r="J160" s="1" t="str">
        <f t="shared" si="28"/>
        <v/>
      </c>
      <c r="K160" s="26" t="str">
        <f t="shared" si="31"/>
        <v>c</v>
      </c>
      <c r="W160" s="1">
        <f t="shared" si="26"/>
        <v>155</v>
      </c>
      <c r="Y160" s="1" t="str">
        <f t="shared" si="24"/>
        <v/>
      </c>
      <c r="Z160" s="1" t="str">
        <f t="shared" si="25"/>
        <v/>
      </c>
    </row>
    <row r="161" spans="7:26" x14ac:dyDescent="0.2">
      <c r="G161" s="1">
        <f t="shared" si="29"/>
        <v>155</v>
      </c>
      <c r="H161" s="1" t="e" cm="1">
        <f t="array" ref="H161">INDEX(_Symbol,Platts.Transformation!G161,0)</f>
        <v>#REF!</v>
      </c>
      <c r="I161" s="1" t="str">
        <f t="shared" si="27"/>
        <v/>
      </c>
      <c r="J161" s="1" t="str">
        <f t="shared" si="28"/>
        <v/>
      </c>
      <c r="K161" s="26" t="str">
        <f t="shared" si="30"/>
        <v>UNSPECIFIED (u)</v>
      </c>
      <c r="W161" s="1">
        <f t="shared" si="26"/>
        <v>156</v>
      </c>
      <c r="Y161" s="1" t="str">
        <f t="shared" si="24"/>
        <v/>
      </c>
      <c r="Z161" s="1" t="str">
        <f t="shared" si="25"/>
        <v/>
      </c>
    </row>
    <row r="162" spans="7:26" x14ac:dyDescent="0.2">
      <c r="G162" s="1">
        <f t="shared" si="29"/>
        <v>156</v>
      </c>
      <c r="H162" s="1" t="e" cm="1">
        <f t="array" ref="H162">INDEX(_Symbol,Platts.Transformation!G162,0)</f>
        <v>#REF!</v>
      </c>
      <c r="I162" s="1" t="str">
        <f t="shared" si="27"/>
        <v/>
      </c>
      <c r="J162" s="1" t="str">
        <f t="shared" si="28"/>
        <v/>
      </c>
      <c r="K162" s="26" t="str">
        <f t="shared" si="31"/>
        <v>c</v>
      </c>
      <c r="W162" s="1">
        <f t="shared" si="26"/>
        <v>157</v>
      </c>
      <c r="Y162" s="1" t="str">
        <f t="shared" si="24"/>
        <v/>
      </c>
      <c r="Z162" s="1" t="str">
        <f t="shared" si="25"/>
        <v/>
      </c>
    </row>
    <row r="163" spans="7:26" x14ac:dyDescent="0.2">
      <c r="G163" s="1">
        <f t="shared" si="29"/>
        <v>157</v>
      </c>
      <c r="H163" s="1" t="e" cm="1">
        <f t="array" ref="H163">INDEX(_Symbol,Platts.Transformation!G163,0)</f>
        <v>#REF!</v>
      </c>
      <c r="I163" s="1" t="str">
        <f t="shared" si="27"/>
        <v/>
      </c>
      <c r="J163" s="1" t="str">
        <f t="shared" si="28"/>
        <v/>
      </c>
      <c r="K163" s="26" t="str">
        <f t="shared" si="30"/>
        <v>UNSPECIFIED (u)</v>
      </c>
      <c r="W163" s="1">
        <f t="shared" si="26"/>
        <v>158</v>
      </c>
      <c r="Y163" s="1" t="str">
        <f t="shared" si="24"/>
        <v/>
      </c>
      <c r="Z163" s="1" t="str">
        <f t="shared" si="25"/>
        <v/>
      </c>
    </row>
    <row r="164" spans="7:26" x14ac:dyDescent="0.2">
      <c r="G164" s="1">
        <f t="shared" si="29"/>
        <v>158</v>
      </c>
      <c r="H164" s="1" t="e" cm="1">
        <f t="array" ref="H164">INDEX(_Symbol,Platts.Transformation!G164,0)</f>
        <v>#REF!</v>
      </c>
      <c r="I164" s="1" t="str">
        <f t="shared" si="27"/>
        <v/>
      </c>
      <c r="J164" s="1" t="str">
        <f t="shared" si="28"/>
        <v/>
      </c>
      <c r="K164" s="26" t="str">
        <f t="shared" si="31"/>
        <v>c</v>
      </c>
      <c r="W164" s="1">
        <f t="shared" si="26"/>
        <v>159</v>
      </c>
      <c r="Y164" s="1" t="str">
        <f t="shared" si="24"/>
        <v/>
      </c>
      <c r="Z164" s="1" t="str">
        <f t="shared" si="25"/>
        <v/>
      </c>
    </row>
    <row r="165" spans="7:26" x14ac:dyDescent="0.2">
      <c r="G165" s="1">
        <f t="shared" si="29"/>
        <v>159</v>
      </c>
      <c r="H165" s="1" t="e" cm="1">
        <f t="array" ref="H165">INDEX(_Symbol,Platts.Transformation!G165,0)</f>
        <v>#REF!</v>
      </c>
      <c r="I165" s="1" t="str">
        <f t="shared" si="27"/>
        <v/>
      </c>
      <c r="J165" s="1" t="str">
        <f t="shared" si="28"/>
        <v/>
      </c>
      <c r="K165" s="26" t="str">
        <f t="shared" si="30"/>
        <v>UNSPECIFIED (u)</v>
      </c>
      <c r="W165" s="1">
        <f t="shared" si="26"/>
        <v>160</v>
      </c>
      <c r="Y165" s="1" t="str">
        <f t="shared" si="24"/>
        <v/>
      </c>
      <c r="Z165" s="1" t="str">
        <f t="shared" si="25"/>
        <v/>
      </c>
    </row>
    <row r="166" spans="7:26" x14ac:dyDescent="0.2">
      <c r="G166" s="1">
        <f t="shared" si="29"/>
        <v>160</v>
      </c>
      <c r="H166" s="1" t="e" cm="1">
        <f t="array" ref="H166">INDEX(_Symbol,Platts.Transformation!G166,0)</f>
        <v>#REF!</v>
      </c>
      <c r="I166" s="1" t="str">
        <f t="shared" si="27"/>
        <v/>
      </c>
      <c r="J166" s="1" t="str">
        <f t="shared" si="28"/>
        <v/>
      </c>
      <c r="K166" s="26" t="str">
        <f t="shared" si="31"/>
        <v>c</v>
      </c>
      <c r="W166" s="1">
        <f t="shared" si="26"/>
        <v>161</v>
      </c>
      <c r="Y166" s="1" t="str">
        <f t="shared" ref="Y166:Y229" si="32">IF(X166="","",CONCATENATE("&gt;=",TEXT(YEAR(SD_2B),"0000")&amp;"-"&amp;TEXT(MONTH(SD_2B),"00")&amp;"-"&amp;TEXT(DAY(SD_2B),"00")))</f>
        <v/>
      </c>
      <c r="Z166" s="1" t="str">
        <f t="shared" si="25"/>
        <v/>
      </c>
    </row>
    <row r="167" spans="7:26" x14ac:dyDescent="0.2">
      <c r="G167" s="1">
        <f t="shared" si="29"/>
        <v>161</v>
      </c>
      <c r="H167" s="1" t="e" cm="1">
        <f t="array" ref="H167">INDEX(_Symbol,Platts.Transformation!G167,0)</f>
        <v>#REF!</v>
      </c>
      <c r="I167" s="1" t="str">
        <f t="shared" si="27"/>
        <v/>
      </c>
      <c r="J167" s="1" t="str">
        <f t="shared" si="28"/>
        <v/>
      </c>
      <c r="K167" s="26" t="str">
        <f t="shared" si="30"/>
        <v>UNSPECIFIED (u)</v>
      </c>
      <c r="W167" s="1">
        <f t="shared" si="26"/>
        <v>162</v>
      </c>
      <c r="Y167" s="1" t="str">
        <f t="shared" si="32"/>
        <v/>
      </c>
      <c r="Z167" s="1" t="str">
        <f t="shared" si="25"/>
        <v/>
      </c>
    </row>
    <row r="168" spans="7:26" x14ac:dyDescent="0.2">
      <c r="G168" s="1">
        <f t="shared" si="29"/>
        <v>162</v>
      </c>
      <c r="H168" s="1" t="e" cm="1">
        <f t="array" ref="H168">INDEX(_Symbol,Platts.Transformation!G168,0)</f>
        <v>#REF!</v>
      </c>
      <c r="I168" s="1" t="str">
        <f t="shared" si="27"/>
        <v/>
      </c>
      <c r="J168" s="1" t="str">
        <f t="shared" si="28"/>
        <v/>
      </c>
      <c r="K168" s="26" t="str">
        <f t="shared" si="31"/>
        <v>c</v>
      </c>
      <c r="W168" s="1">
        <f t="shared" si="26"/>
        <v>163</v>
      </c>
      <c r="Y168" s="1" t="str">
        <f t="shared" si="32"/>
        <v/>
      </c>
      <c r="Z168" s="1" t="str">
        <f t="shared" si="25"/>
        <v/>
      </c>
    </row>
    <row r="169" spans="7:26" x14ac:dyDescent="0.2">
      <c r="G169" s="1">
        <f t="shared" si="29"/>
        <v>163</v>
      </c>
      <c r="H169" s="1" t="e" cm="1">
        <f t="array" ref="H169">INDEX(_Symbol,Platts.Transformation!G169,0)</f>
        <v>#REF!</v>
      </c>
      <c r="I169" s="1" t="str">
        <f t="shared" si="27"/>
        <v/>
      </c>
      <c r="J169" s="1" t="str">
        <f t="shared" si="28"/>
        <v/>
      </c>
      <c r="K169" s="26" t="str">
        <f t="shared" si="30"/>
        <v>UNSPECIFIED (u)</v>
      </c>
      <c r="W169" s="1">
        <f t="shared" si="26"/>
        <v>164</v>
      </c>
      <c r="Y169" s="1" t="str">
        <f t="shared" si="32"/>
        <v/>
      </c>
      <c r="Z169" s="1" t="str">
        <f t="shared" si="25"/>
        <v/>
      </c>
    </row>
    <row r="170" spans="7:26" x14ac:dyDescent="0.2">
      <c r="G170" s="1">
        <f t="shared" si="29"/>
        <v>164</v>
      </c>
      <c r="H170" s="1" t="e" cm="1">
        <f t="array" ref="H170">INDEX(_Symbol,Platts.Transformation!G170,0)</f>
        <v>#REF!</v>
      </c>
      <c r="I170" s="1" t="str">
        <f t="shared" si="27"/>
        <v/>
      </c>
      <c r="J170" s="1" t="str">
        <f t="shared" si="28"/>
        <v/>
      </c>
      <c r="K170" s="26" t="str">
        <f t="shared" si="31"/>
        <v>c</v>
      </c>
      <c r="W170" s="1">
        <f t="shared" si="26"/>
        <v>165</v>
      </c>
      <c r="Y170" s="1" t="str">
        <f t="shared" si="32"/>
        <v/>
      </c>
      <c r="Z170" s="1" t="str">
        <f t="shared" si="25"/>
        <v/>
      </c>
    </row>
    <row r="171" spans="7:26" x14ac:dyDescent="0.2">
      <c r="G171" s="1">
        <f t="shared" si="29"/>
        <v>165</v>
      </c>
      <c r="H171" s="1" t="e" cm="1">
        <f t="array" ref="H171">INDEX(_Symbol,Platts.Transformation!G171,0)</f>
        <v>#REF!</v>
      </c>
      <c r="I171" s="1" t="str">
        <f t="shared" si="27"/>
        <v/>
      </c>
      <c r="J171" s="1" t="str">
        <f t="shared" si="28"/>
        <v/>
      </c>
      <c r="K171" s="26" t="str">
        <f t="shared" si="30"/>
        <v>UNSPECIFIED (u)</v>
      </c>
      <c r="W171" s="1">
        <f t="shared" si="26"/>
        <v>166</v>
      </c>
      <c r="Y171" s="1" t="str">
        <f t="shared" si="32"/>
        <v/>
      </c>
      <c r="Z171" s="1" t="str">
        <f t="shared" si="25"/>
        <v/>
      </c>
    </row>
    <row r="172" spans="7:26" x14ac:dyDescent="0.2">
      <c r="G172" s="1">
        <f t="shared" si="29"/>
        <v>166</v>
      </c>
      <c r="H172" s="1" t="e" cm="1">
        <f t="array" ref="H172">INDEX(_Symbol,Platts.Transformation!G172,0)</f>
        <v>#REF!</v>
      </c>
      <c r="I172" s="1" t="str">
        <f t="shared" si="27"/>
        <v/>
      </c>
      <c r="J172" s="1" t="str">
        <f t="shared" si="28"/>
        <v/>
      </c>
      <c r="K172" s="26" t="str">
        <f t="shared" si="31"/>
        <v>c</v>
      </c>
      <c r="W172" s="1">
        <f t="shared" si="26"/>
        <v>167</v>
      </c>
      <c r="Y172" s="1" t="str">
        <f t="shared" si="32"/>
        <v/>
      </c>
      <c r="Z172" s="1" t="str">
        <f t="shared" si="25"/>
        <v/>
      </c>
    </row>
    <row r="173" spans="7:26" x14ac:dyDescent="0.2">
      <c r="G173" s="1">
        <f t="shared" si="29"/>
        <v>167</v>
      </c>
      <c r="H173" s="1" t="e" cm="1">
        <f t="array" ref="H173">INDEX(_Symbol,Platts.Transformation!G173,0)</f>
        <v>#REF!</v>
      </c>
      <c r="I173" s="1" t="str">
        <f t="shared" si="27"/>
        <v/>
      </c>
      <c r="J173" s="1" t="str">
        <f t="shared" si="28"/>
        <v/>
      </c>
      <c r="K173" s="26" t="str">
        <f t="shared" si="30"/>
        <v>UNSPECIFIED (u)</v>
      </c>
      <c r="W173" s="1">
        <f t="shared" si="26"/>
        <v>168</v>
      </c>
      <c r="Y173" s="1" t="str">
        <f t="shared" si="32"/>
        <v/>
      </c>
      <c r="Z173" s="1" t="str">
        <f t="shared" si="25"/>
        <v/>
      </c>
    </row>
    <row r="174" spans="7:26" x14ac:dyDescent="0.2">
      <c r="G174" s="1">
        <f t="shared" si="29"/>
        <v>168</v>
      </c>
      <c r="H174" s="1" t="e" cm="1">
        <f t="array" ref="H174">INDEX(_Symbol,Platts.Transformation!G174,0)</f>
        <v>#REF!</v>
      </c>
      <c r="I174" s="1" t="str">
        <f t="shared" si="27"/>
        <v/>
      </c>
      <c r="J174" s="1" t="str">
        <f t="shared" si="28"/>
        <v/>
      </c>
      <c r="K174" s="26" t="str">
        <f t="shared" si="31"/>
        <v>c</v>
      </c>
      <c r="W174" s="1">
        <f t="shared" si="26"/>
        <v>169</v>
      </c>
      <c r="Y174" s="1" t="str">
        <f t="shared" si="32"/>
        <v/>
      </c>
      <c r="Z174" s="1" t="str">
        <f t="shared" si="25"/>
        <v/>
      </c>
    </row>
    <row r="175" spans="7:26" x14ac:dyDescent="0.2">
      <c r="G175" s="1">
        <f t="shared" si="29"/>
        <v>169</v>
      </c>
      <c r="H175" s="1" t="e" cm="1">
        <f t="array" ref="H175">INDEX(_Symbol,Platts.Transformation!G175,0)</f>
        <v>#REF!</v>
      </c>
      <c r="I175" s="1" t="str">
        <f t="shared" si="27"/>
        <v/>
      </c>
      <c r="J175" s="1" t="str">
        <f t="shared" si="28"/>
        <v/>
      </c>
      <c r="K175" s="26" t="str">
        <f t="shared" si="30"/>
        <v>UNSPECIFIED (u)</v>
      </c>
      <c r="W175" s="1">
        <f t="shared" si="26"/>
        <v>170</v>
      </c>
      <c r="Y175" s="1" t="str">
        <f t="shared" si="32"/>
        <v/>
      </c>
      <c r="Z175" s="1" t="str">
        <f t="shared" si="25"/>
        <v/>
      </c>
    </row>
    <row r="176" spans="7:26" x14ac:dyDescent="0.2">
      <c r="G176" s="1">
        <f t="shared" si="29"/>
        <v>170</v>
      </c>
      <c r="H176" s="1" t="e" cm="1">
        <f t="array" ref="H176">INDEX(_Symbol,Platts.Transformation!G176,0)</f>
        <v>#REF!</v>
      </c>
      <c r="I176" s="1" t="str">
        <f t="shared" si="27"/>
        <v/>
      </c>
      <c r="J176" s="1" t="str">
        <f t="shared" si="28"/>
        <v/>
      </c>
      <c r="K176" s="26" t="str">
        <f t="shared" si="31"/>
        <v>c</v>
      </c>
      <c r="W176" s="1">
        <f t="shared" si="26"/>
        <v>171</v>
      </c>
      <c r="Y176" s="1" t="str">
        <f t="shared" si="32"/>
        <v/>
      </c>
      <c r="Z176" s="1" t="str">
        <f t="shared" si="25"/>
        <v/>
      </c>
    </row>
    <row r="177" spans="7:26" x14ac:dyDescent="0.2">
      <c r="G177" s="1">
        <f t="shared" si="29"/>
        <v>171</v>
      </c>
      <c r="H177" s="1" t="e" cm="1">
        <f t="array" ref="H177">INDEX(_Symbol,Platts.Transformation!G177,0)</f>
        <v>#REF!</v>
      </c>
      <c r="I177" s="1" t="str">
        <f t="shared" si="27"/>
        <v/>
      </c>
      <c r="J177" s="1" t="str">
        <f t="shared" si="28"/>
        <v/>
      </c>
      <c r="K177" s="26" t="str">
        <f t="shared" si="30"/>
        <v>UNSPECIFIED (u)</v>
      </c>
      <c r="W177" s="1">
        <f t="shared" si="26"/>
        <v>172</v>
      </c>
      <c r="Y177" s="1" t="str">
        <f t="shared" si="32"/>
        <v/>
      </c>
      <c r="Z177" s="1" t="str">
        <f t="shared" si="25"/>
        <v/>
      </c>
    </row>
    <row r="178" spans="7:26" x14ac:dyDescent="0.2">
      <c r="G178" s="1">
        <f t="shared" si="29"/>
        <v>172</v>
      </c>
      <c r="H178" s="1" t="e" cm="1">
        <f t="array" ref="H178">INDEX(_Symbol,Platts.Transformation!G178,0)</f>
        <v>#REF!</v>
      </c>
      <c r="I178" s="1" t="str">
        <f t="shared" si="27"/>
        <v/>
      </c>
      <c r="J178" s="1" t="str">
        <f t="shared" si="28"/>
        <v/>
      </c>
      <c r="K178" s="26" t="str">
        <f t="shared" si="31"/>
        <v>c</v>
      </c>
      <c r="W178" s="1">
        <f t="shared" si="26"/>
        <v>173</v>
      </c>
      <c r="Y178" s="1" t="str">
        <f t="shared" si="32"/>
        <v/>
      </c>
      <c r="Z178" s="1" t="str">
        <f t="shared" si="25"/>
        <v/>
      </c>
    </row>
    <row r="179" spans="7:26" x14ac:dyDescent="0.2">
      <c r="G179" s="1">
        <f t="shared" si="29"/>
        <v>173</v>
      </c>
      <c r="H179" s="1" t="e" cm="1">
        <f t="array" ref="H179">INDEX(_Symbol,Platts.Transformation!G179,0)</f>
        <v>#REF!</v>
      </c>
      <c r="I179" s="1" t="str">
        <f t="shared" si="27"/>
        <v/>
      </c>
      <c r="J179" s="1" t="str">
        <f t="shared" si="28"/>
        <v/>
      </c>
      <c r="K179" s="26" t="str">
        <f t="shared" si="30"/>
        <v>UNSPECIFIED (u)</v>
      </c>
      <c r="W179" s="1">
        <f t="shared" si="26"/>
        <v>174</v>
      </c>
      <c r="Y179" s="1" t="str">
        <f t="shared" si="32"/>
        <v/>
      </c>
      <c r="Z179" s="1" t="str">
        <f t="shared" si="25"/>
        <v/>
      </c>
    </row>
    <row r="180" spans="7:26" x14ac:dyDescent="0.2">
      <c r="G180" s="1">
        <f t="shared" si="29"/>
        <v>174</v>
      </c>
      <c r="H180" s="1" t="e" cm="1">
        <f t="array" ref="H180">INDEX(_Symbol,Platts.Transformation!G180,0)</f>
        <v>#REF!</v>
      </c>
      <c r="I180" s="1" t="str">
        <f t="shared" si="27"/>
        <v/>
      </c>
      <c r="J180" s="1" t="str">
        <f t="shared" si="28"/>
        <v/>
      </c>
      <c r="K180" s="26" t="str">
        <f t="shared" si="31"/>
        <v>c</v>
      </c>
      <c r="W180" s="1">
        <f t="shared" si="26"/>
        <v>175</v>
      </c>
      <c r="Y180" s="1" t="str">
        <f t="shared" si="32"/>
        <v/>
      </c>
      <c r="Z180" s="1" t="str">
        <f t="shared" si="25"/>
        <v/>
      </c>
    </row>
    <row r="181" spans="7:26" x14ac:dyDescent="0.2">
      <c r="G181" s="1">
        <f t="shared" si="29"/>
        <v>175</v>
      </c>
      <c r="H181" s="1" t="e" cm="1">
        <f t="array" ref="H181">INDEX(_Symbol,Platts.Transformation!G181,0)</f>
        <v>#REF!</v>
      </c>
      <c r="I181" s="1" t="str">
        <f t="shared" si="27"/>
        <v/>
      </c>
      <c r="J181" s="1" t="str">
        <f t="shared" si="28"/>
        <v/>
      </c>
      <c r="K181" s="26" t="str">
        <f t="shared" si="30"/>
        <v>UNSPECIFIED (u)</v>
      </c>
      <c r="W181" s="1">
        <f t="shared" si="26"/>
        <v>176</v>
      </c>
      <c r="Y181" s="1" t="str">
        <f t="shared" si="32"/>
        <v/>
      </c>
      <c r="Z181" s="1" t="str">
        <f t="shared" si="25"/>
        <v/>
      </c>
    </row>
    <row r="182" spans="7:26" x14ac:dyDescent="0.2">
      <c r="G182" s="1">
        <f t="shared" si="29"/>
        <v>176</v>
      </c>
      <c r="H182" s="1" t="e" cm="1">
        <f t="array" ref="H182">INDEX(_Symbol,Platts.Transformation!G182,0)</f>
        <v>#REF!</v>
      </c>
      <c r="I182" s="1" t="str">
        <f t="shared" si="27"/>
        <v/>
      </c>
      <c r="J182" s="1" t="str">
        <f t="shared" si="28"/>
        <v/>
      </c>
      <c r="K182" s="26" t="str">
        <f t="shared" si="31"/>
        <v>c</v>
      </c>
      <c r="W182" s="1">
        <f t="shared" si="26"/>
        <v>177</v>
      </c>
      <c r="Y182" s="1" t="str">
        <f t="shared" si="32"/>
        <v/>
      </c>
      <c r="Z182" s="1" t="str">
        <f t="shared" si="25"/>
        <v/>
      </c>
    </row>
    <row r="183" spans="7:26" x14ac:dyDescent="0.2">
      <c r="G183" s="1">
        <f t="shared" si="29"/>
        <v>177</v>
      </c>
      <c r="H183" s="1" t="e" cm="1">
        <f t="array" ref="H183">INDEX(_Symbol,Platts.Transformation!G183,0)</f>
        <v>#REF!</v>
      </c>
      <c r="I183" s="1" t="str">
        <f t="shared" si="27"/>
        <v/>
      </c>
      <c r="J183" s="1" t="str">
        <f t="shared" si="28"/>
        <v/>
      </c>
      <c r="K183" s="26" t="str">
        <f t="shared" si="30"/>
        <v>UNSPECIFIED (u)</v>
      </c>
      <c r="W183" s="1">
        <f t="shared" si="26"/>
        <v>178</v>
      </c>
      <c r="Y183" s="1" t="str">
        <f t="shared" si="32"/>
        <v/>
      </c>
      <c r="Z183" s="1" t="str">
        <f t="shared" si="25"/>
        <v/>
      </c>
    </row>
    <row r="184" spans="7:26" x14ac:dyDescent="0.2">
      <c r="G184" s="1">
        <f t="shared" si="29"/>
        <v>178</v>
      </c>
      <c r="H184" s="1" t="e" cm="1">
        <f t="array" ref="H184">INDEX(_Symbol,Platts.Transformation!G184,0)</f>
        <v>#REF!</v>
      </c>
      <c r="I184" s="1" t="str">
        <f t="shared" si="27"/>
        <v/>
      </c>
      <c r="J184" s="1" t="str">
        <f t="shared" si="28"/>
        <v/>
      </c>
      <c r="K184" s="26" t="str">
        <f t="shared" si="31"/>
        <v>c</v>
      </c>
      <c r="W184" s="1">
        <f t="shared" si="26"/>
        <v>179</v>
      </c>
      <c r="Y184" s="1" t="str">
        <f t="shared" si="32"/>
        <v/>
      </c>
      <c r="Z184" s="1" t="str">
        <f t="shared" si="25"/>
        <v/>
      </c>
    </row>
    <row r="185" spans="7:26" x14ac:dyDescent="0.2">
      <c r="G185" s="1">
        <f t="shared" si="29"/>
        <v>179</v>
      </c>
      <c r="H185" s="1" t="e" cm="1">
        <f t="array" ref="H185">INDEX(_Symbol,Platts.Transformation!G185,0)</f>
        <v>#REF!</v>
      </c>
      <c r="I185" s="1" t="str">
        <f t="shared" si="27"/>
        <v/>
      </c>
      <c r="J185" s="1" t="str">
        <f t="shared" si="28"/>
        <v/>
      </c>
      <c r="K185" s="26" t="str">
        <f t="shared" si="31"/>
        <v>c</v>
      </c>
      <c r="W185" s="1">
        <f t="shared" si="26"/>
        <v>180</v>
      </c>
      <c r="Y185" s="1" t="str">
        <f t="shared" si="32"/>
        <v/>
      </c>
      <c r="Z185" s="1" t="str">
        <f t="shared" si="25"/>
        <v/>
      </c>
    </row>
    <row r="186" spans="7:26" x14ac:dyDescent="0.2">
      <c r="G186" s="1">
        <f t="shared" si="29"/>
        <v>180</v>
      </c>
      <c r="H186" s="1" t="e" cm="1">
        <f t="array" ref="H186">INDEX(_Symbol,Platts.Transformation!G186,0)</f>
        <v>#REF!</v>
      </c>
      <c r="I186" s="1" t="str">
        <f t="shared" si="27"/>
        <v/>
      </c>
      <c r="J186" s="1" t="str">
        <f t="shared" si="28"/>
        <v/>
      </c>
      <c r="K186" s="26" t="str">
        <f t="shared" si="31"/>
        <v>c</v>
      </c>
      <c r="W186" s="1">
        <f t="shared" si="26"/>
        <v>181</v>
      </c>
      <c r="Y186" s="1" t="str">
        <f t="shared" si="32"/>
        <v/>
      </c>
      <c r="Z186" s="1" t="str">
        <f t="shared" si="25"/>
        <v/>
      </c>
    </row>
    <row r="187" spans="7:26" x14ac:dyDescent="0.2">
      <c r="G187" s="1">
        <f t="shared" si="29"/>
        <v>181</v>
      </c>
      <c r="H187" s="1" t="e" cm="1">
        <f t="array" ref="H187">INDEX(_Symbol,Platts.Transformation!G187,0)</f>
        <v>#REF!</v>
      </c>
      <c r="I187" s="1" t="str">
        <f t="shared" si="27"/>
        <v/>
      </c>
      <c r="J187" s="1" t="str">
        <f t="shared" si="28"/>
        <v/>
      </c>
      <c r="K187" s="26" t="str">
        <f t="shared" si="31"/>
        <v>c</v>
      </c>
      <c r="W187" s="1">
        <f t="shared" si="26"/>
        <v>182</v>
      </c>
      <c r="Y187" s="1" t="str">
        <f t="shared" si="32"/>
        <v/>
      </c>
      <c r="Z187" s="1" t="str">
        <f t="shared" si="25"/>
        <v/>
      </c>
    </row>
    <row r="188" spans="7:26" x14ac:dyDescent="0.2">
      <c r="G188" s="1">
        <f t="shared" si="29"/>
        <v>182</v>
      </c>
      <c r="H188" s="1" t="e" cm="1">
        <f t="array" ref="H188">INDEX(_Symbol,Platts.Transformation!G188,0)</f>
        <v>#REF!</v>
      </c>
      <c r="I188" s="1" t="str">
        <f t="shared" si="27"/>
        <v/>
      </c>
      <c r="J188" s="1" t="str">
        <f t="shared" si="28"/>
        <v/>
      </c>
      <c r="K188" s="26" t="str">
        <f t="shared" si="31"/>
        <v>c</v>
      </c>
      <c r="W188" s="1">
        <f t="shared" si="26"/>
        <v>183</v>
      </c>
      <c r="Y188" s="1" t="str">
        <f t="shared" si="32"/>
        <v/>
      </c>
      <c r="Z188" s="1" t="str">
        <f t="shared" si="25"/>
        <v/>
      </c>
    </row>
    <row r="189" spans="7:26" x14ac:dyDescent="0.2">
      <c r="G189" s="1">
        <f t="shared" si="29"/>
        <v>183</v>
      </c>
      <c r="H189" s="1" t="e" cm="1">
        <f t="array" ref="H189">INDEX(_Symbol,Platts.Transformation!G189,0)</f>
        <v>#REF!</v>
      </c>
      <c r="I189" s="1" t="str">
        <f t="shared" si="27"/>
        <v/>
      </c>
      <c r="J189" s="1" t="str">
        <f t="shared" si="28"/>
        <v/>
      </c>
      <c r="K189" s="26" t="str">
        <f t="shared" si="31"/>
        <v>c</v>
      </c>
      <c r="W189" s="1">
        <f t="shared" si="26"/>
        <v>184</v>
      </c>
      <c r="Y189" s="1" t="str">
        <f t="shared" si="32"/>
        <v/>
      </c>
      <c r="Z189" s="1" t="str">
        <f t="shared" si="25"/>
        <v/>
      </c>
    </row>
    <row r="190" spans="7:26" x14ac:dyDescent="0.2">
      <c r="G190" s="1">
        <f t="shared" si="29"/>
        <v>184</v>
      </c>
      <c r="H190" s="1" t="e" cm="1">
        <f t="array" ref="H190">INDEX(_Symbol,Platts.Transformation!G190,0)</f>
        <v>#REF!</v>
      </c>
      <c r="I190" s="1" t="str">
        <f t="shared" si="27"/>
        <v/>
      </c>
      <c r="J190" s="1" t="str">
        <f t="shared" si="28"/>
        <v/>
      </c>
      <c r="K190" s="26" t="str">
        <f t="shared" si="31"/>
        <v>c</v>
      </c>
      <c r="W190" s="1">
        <f t="shared" si="26"/>
        <v>185</v>
      </c>
      <c r="Y190" s="1" t="str">
        <f t="shared" si="32"/>
        <v/>
      </c>
      <c r="Z190" s="1" t="str">
        <f t="shared" si="25"/>
        <v/>
      </c>
    </row>
    <row r="191" spans="7:26" x14ac:dyDescent="0.2">
      <c r="G191" s="1">
        <f t="shared" si="29"/>
        <v>185</v>
      </c>
      <c r="H191" s="1" t="e" cm="1">
        <f t="array" ref="H191">INDEX(_Symbol,Platts.Transformation!G191,0)</f>
        <v>#REF!</v>
      </c>
      <c r="I191" s="1" t="str">
        <f t="shared" si="27"/>
        <v/>
      </c>
      <c r="J191" s="1" t="str">
        <f t="shared" si="28"/>
        <v/>
      </c>
      <c r="K191" s="26" t="str">
        <f t="shared" si="31"/>
        <v>c</v>
      </c>
      <c r="W191" s="1">
        <f t="shared" si="26"/>
        <v>186</v>
      </c>
      <c r="Y191" s="1" t="str">
        <f t="shared" si="32"/>
        <v/>
      </c>
      <c r="Z191" s="1" t="str">
        <f t="shared" si="25"/>
        <v/>
      </c>
    </row>
    <row r="192" spans="7:26" x14ac:dyDescent="0.2">
      <c r="G192" s="1">
        <f t="shared" si="29"/>
        <v>186</v>
      </c>
      <c r="H192" s="1" t="e" cm="1">
        <f t="array" ref="H192">INDEX(_Symbol,Platts.Transformation!G192,0)</f>
        <v>#REF!</v>
      </c>
      <c r="I192" s="1" t="str">
        <f t="shared" si="27"/>
        <v/>
      </c>
      <c r="J192" s="1" t="str">
        <f t="shared" si="28"/>
        <v/>
      </c>
      <c r="K192" s="26" t="str">
        <f t="shared" si="31"/>
        <v>c</v>
      </c>
      <c r="W192" s="1">
        <f t="shared" si="26"/>
        <v>187</v>
      </c>
      <c r="Y192" s="1" t="str">
        <f t="shared" si="32"/>
        <v/>
      </c>
      <c r="Z192" s="1" t="str">
        <f t="shared" si="25"/>
        <v/>
      </c>
    </row>
    <row r="193" spans="7:26" x14ac:dyDescent="0.2">
      <c r="G193" s="1">
        <f t="shared" si="29"/>
        <v>187</v>
      </c>
      <c r="H193" s="1" t="e" cm="1">
        <f t="array" ref="H193">INDEX(_Symbol,Platts.Transformation!G193,0)</f>
        <v>#REF!</v>
      </c>
      <c r="I193" s="1" t="str">
        <f t="shared" si="27"/>
        <v/>
      </c>
      <c r="J193" s="1" t="str">
        <f t="shared" si="28"/>
        <v/>
      </c>
      <c r="K193" s="26" t="str">
        <f t="shared" si="31"/>
        <v>c</v>
      </c>
      <c r="W193" s="1">
        <f t="shared" si="26"/>
        <v>188</v>
      </c>
      <c r="Y193" s="1" t="str">
        <f t="shared" si="32"/>
        <v/>
      </c>
      <c r="Z193" s="1" t="str">
        <f t="shared" si="25"/>
        <v/>
      </c>
    </row>
    <row r="194" spans="7:26" x14ac:dyDescent="0.2">
      <c r="G194" s="1">
        <f t="shared" si="29"/>
        <v>188</v>
      </c>
      <c r="H194" s="1" t="e" cm="1">
        <f t="array" ref="H194">INDEX(_Symbol,Platts.Transformation!G194,0)</f>
        <v>#REF!</v>
      </c>
      <c r="I194" s="1" t="str">
        <f t="shared" si="27"/>
        <v/>
      </c>
      <c r="J194" s="1" t="str">
        <f t="shared" si="28"/>
        <v/>
      </c>
      <c r="K194" s="26" t="str">
        <f t="shared" si="31"/>
        <v>c</v>
      </c>
      <c r="W194" s="1">
        <f t="shared" si="26"/>
        <v>189</v>
      </c>
      <c r="Y194" s="1" t="str">
        <f t="shared" si="32"/>
        <v/>
      </c>
      <c r="Z194" s="1" t="str">
        <f t="shared" si="25"/>
        <v/>
      </c>
    </row>
    <row r="195" spans="7:26" x14ac:dyDescent="0.2">
      <c r="G195" s="1">
        <f t="shared" si="29"/>
        <v>189</v>
      </c>
      <c r="H195" s="1" t="e" cm="1">
        <f t="array" ref="H195">INDEX(_Symbol,Platts.Transformation!G195,0)</f>
        <v>#REF!</v>
      </c>
      <c r="I195" s="1" t="str">
        <f t="shared" si="27"/>
        <v/>
      </c>
      <c r="J195" s="1" t="str">
        <f t="shared" si="28"/>
        <v/>
      </c>
      <c r="K195" s="26" t="str">
        <f t="shared" si="31"/>
        <v>c</v>
      </c>
      <c r="W195" s="1">
        <f t="shared" si="26"/>
        <v>190</v>
      </c>
      <c r="Y195" s="1" t="str">
        <f t="shared" si="32"/>
        <v/>
      </c>
      <c r="Z195" s="1" t="str">
        <f t="shared" si="25"/>
        <v/>
      </c>
    </row>
    <row r="196" spans="7:26" x14ac:dyDescent="0.2">
      <c r="G196" s="1">
        <f t="shared" si="29"/>
        <v>190</v>
      </c>
      <c r="H196" s="1" t="e" cm="1">
        <f t="array" ref="H196">INDEX(_Symbol,Platts.Transformation!G196,0)</f>
        <v>#REF!</v>
      </c>
      <c r="I196" s="1" t="str">
        <f t="shared" si="27"/>
        <v/>
      </c>
      <c r="J196" s="1" t="str">
        <f t="shared" si="28"/>
        <v/>
      </c>
      <c r="K196" s="26" t="str">
        <f t="shared" si="31"/>
        <v>c</v>
      </c>
      <c r="W196" s="1">
        <f t="shared" si="26"/>
        <v>191</v>
      </c>
      <c r="Y196" s="1" t="str">
        <f t="shared" si="32"/>
        <v/>
      </c>
      <c r="Z196" s="1" t="str">
        <f t="shared" si="25"/>
        <v/>
      </c>
    </row>
    <row r="197" spans="7:26" x14ac:dyDescent="0.2">
      <c r="G197" s="1">
        <f t="shared" si="29"/>
        <v>191</v>
      </c>
      <c r="H197" s="1" t="e" cm="1">
        <f t="array" ref="H197">INDEX(_Symbol,Platts.Transformation!G197,0)</f>
        <v>#REF!</v>
      </c>
      <c r="I197" s="1" t="str">
        <f t="shared" si="27"/>
        <v/>
      </c>
      <c r="J197" s="1" t="str">
        <f t="shared" si="28"/>
        <v/>
      </c>
      <c r="K197" s="26" t="str">
        <f t="shared" si="31"/>
        <v>c</v>
      </c>
      <c r="W197" s="1">
        <f t="shared" si="26"/>
        <v>192</v>
      </c>
      <c r="Y197" s="1" t="str">
        <f t="shared" si="32"/>
        <v/>
      </c>
      <c r="Z197" s="1" t="str">
        <f t="shared" si="25"/>
        <v/>
      </c>
    </row>
    <row r="198" spans="7:26" x14ac:dyDescent="0.2">
      <c r="G198" s="1">
        <f t="shared" si="29"/>
        <v>192</v>
      </c>
      <c r="H198" s="1" t="e" cm="1">
        <f t="array" ref="H198">INDEX(_Symbol,Platts.Transformation!G198,0)</f>
        <v>#REF!</v>
      </c>
      <c r="I198" s="1" t="str">
        <f t="shared" si="27"/>
        <v/>
      </c>
      <c r="J198" s="1" t="str">
        <f t="shared" si="28"/>
        <v/>
      </c>
      <c r="K198" s="26" t="str">
        <f t="shared" si="31"/>
        <v>c</v>
      </c>
      <c r="W198" s="1">
        <f t="shared" si="26"/>
        <v>193</v>
      </c>
      <c r="Y198" s="1" t="str">
        <f t="shared" si="32"/>
        <v/>
      </c>
      <c r="Z198" s="1" t="str">
        <f t="shared" ref="Z198:Z261" si="33">IF(X198="","",CONCATENATE("&lt;=",TEXT(YEAR(ED_2B),"0000")&amp;"-"&amp;TEXT(MONTH(ED_2B),"00")&amp;"-"&amp;TEXT(DAY(ED_2B),"00")))</f>
        <v/>
      </c>
    </row>
    <row r="199" spans="7:26" x14ac:dyDescent="0.2">
      <c r="G199" s="1">
        <f t="shared" si="29"/>
        <v>193</v>
      </c>
      <c r="H199" s="1" t="e" cm="1">
        <f t="array" ref="H199">INDEX(_Symbol,Platts.Transformation!G199,0)</f>
        <v>#REF!</v>
      </c>
      <c r="I199" s="1" t="str">
        <f t="shared" si="27"/>
        <v/>
      </c>
      <c r="J199" s="1" t="str">
        <f t="shared" si="28"/>
        <v/>
      </c>
      <c r="K199" s="26" t="str">
        <f t="shared" si="31"/>
        <v>c</v>
      </c>
      <c r="W199" s="1">
        <f t="shared" ref="W199:W262" si="34">W198+1</f>
        <v>194</v>
      </c>
      <c r="Y199" s="1" t="str">
        <f t="shared" si="32"/>
        <v/>
      </c>
      <c r="Z199" s="1" t="str">
        <f t="shared" si="33"/>
        <v/>
      </c>
    </row>
    <row r="200" spans="7:26" x14ac:dyDescent="0.2">
      <c r="G200" s="1">
        <f t="shared" si="29"/>
        <v>194</v>
      </c>
      <c r="H200" s="1" t="e" cm="1">
        <f t="array" ref="H200">INDEX(_Symbol,Platts.Transformation!G200,0)</f>
        <v>#REF!</v>
      </c>
      <c r="I200" s="1" t="str">
        <f t="shared" si="27"/>
        <v/>
      </c>
      <c r="J200" s="1" t="str">
        <f t="shared" si="28"/>
        <v/>
      </c>
      <c r="K200" s="26" t="str">
        <f t="shared" si="31"/>
        <v>c</v>
      </c>
      <c r="W200" s="1">
        <f t="shared" si="34"/>
        <v>195</v>
      </c>
      <c r="Y200" s="1" t="str">
        <f t="shared" si="32"/>
        <v/>
      </c>
      <c r="Z200" s="1" t="str">
        <f t="shared" si="33"/>
        <v/>
      </c>
    </row>
    <row r="201" spans="7:26" x14ac:dyDescent="0.2">
      <c r="G201" s="1">
        <f t="shared" si="29"/>
        <v>195</v>
      </c>
      <c r="H201" s="1" t="e" cm="1">
        <f t="array" ref="H201">INDEX(_Symbol,Platts.Transformation!G201,0)</f>
        <v>#REF!</v>
      </c>
      <c r="I201" s="1" t="str">
        <f t="shared" si="27"/>
        <v/>
      </c>
      <c r="J201" s="1" t="str">
        <f t="shared" si="28"/>
        <v/>
      </c>
      <c r="K201" s="26" t="str">
        <f t="shared" si="31"/>
        <v>c</v>
      </c>
      <c r="W201" s="1">
        <f t="shared" si="34"/>
        <v>196</v>
      </c>
      <c r="Y201" s="1" t="str">
        <f t="shared" si="32"/>
        <v/>
      </c>
      <c r="Z201" s="1" t="str">
        <f t="shared" si="33"/>
        <v/>
      </c>
    </row>
    <row r="202" spans="7:26" x14ac:dyDescent="0.2">
      <c r="G202" s="1">
        <f t="shared" si="29"/>
        <v>196</v>
      </c>
      <c r="H202" s="1" t="e" cm="1">
        <f t="array" ref="H202">INDEX(_Symbol,Platts.Transformation!G202,0)</f>
        <v>#REF!</v>
      </c>
      <c r="I202" s="1" t="str">
        <f t="shared" si="27"/>
        <v/>
      </c>
      <c r="J202" s="1" t="str">
        <f t="shared" si="28"/>
        <v/>
      </c>
      <c r="K202" s="26" t="str">
        <f t="shared" si="31"/>
        <v>c</v>
      </c>
      <c r="W202" s="1">
        <f t="shared" si="34"/>
        <v>197</v>
      </c>
      <c r="Y202" s="1" t="str">
        <f t="shared" si="32"/>
        <v/>
      </c>
      <c r="Z202" s="1" t="str">
        <f t="shared" si="33"/>
        <v/>
      </c>
    </row>
    <row r="203" spans="7:26" x14ac:dyDescent="0.2">
      <c r="G203" s="1">
        <f t="shared" si="29"/>
        <v>197</v>
      </c>
      <c r="H203" s="1" t="e" cm="1">
        <f t="array" ref="H203">INDEX(_Symbol,Platts.Transformation!G203,0)</f>
        <v>#REF!</v>
      </c>
      <c r="I203" s="1" t="str">
        <f t="shared" ref="I203:I266" si="35">IF(ISERROR(H203),"",$C$7)</f>
        <v/>
      </c>
      <c r="J203" s="1" t="str">
        <f t="shared" ref="J203:J266" si="36">IF(ISERROR(H203),"",$D$7)</f>
        <v/>
      </c>
      <c r="K203" s="26" t="str">
        <f t="shared" si="31"/>
        <v>c</v>
      </c>
      <c r="W203" s="1">
        <f t="shared" si="34"/>
        <v>198</v>
      </c>
      <c r="Y203" s="1" t="str">
        <f t="shared" si="32"/>
        <v/>
      </c>
      <c r="Z203" s="1" t="str">
        <f t="shared" si="33"/>
        <v/>
      </c>
    </row>
    <row r="204" spans="7:26" x14ac:dyDescent="0.2">
      <c r="G204" s="1">
        <f t="shared" si="29"/>
        <v>198</v>
      </c>
      <c r="H204" s="1" t="e" cm="1">
        <f t="array" ref="H204">INDEX(_Symbol,Platts.Transformation!G204,0)</f>
        <v>#REF!</v>
      </c>
      <c r="I204" s="1" t="str">
        <f t="shared" si="35"/>
        <v/>
      </c>
      <c r="J204" s="1" t="str">
        <f t="shared" si="36"/>
        <v/>
      </c>
      <c r="K204" s="26" t="str">
        <f t="shared" si="31"/>
        <v>c</v>
      </c>
      <c r="W204" s="1">
        <f t="shared" si="34"/>
        <v>199</v>
      </c>
      <c r="Y204" s="1" t="str">
        <f t="shared" si="32"/>
        <v/>
      </c>
      <c r="Z204" s="1" t="str">
        <f t="shared" si="33"/>
        <v/>
      </c>
    </row>
    <row r="205" spans="7:26" x14ac:dyDescent="0.2">
      <c r="G205" s="1">
        <f t="shared" ref="G205:G268" si="37">IF($R$7=0,((COUNTIF($R$5:$R$7,"=0")-MOD(COUNTIF($R$5:$R$7,"=0"),COUNTIF($R$5:$R$7,"&lt;&gt;0")))/COUNTIF($R$5:$R$7,"&lt;&gt;0"))+W204,(COUNTIF($R$5:$R$7,"=0")-MOD(COUNTIF($R$5:$R$7,"=0"),COUNTIF($R$5:$R$7,"&lt;&gt;0")))/COUNTIF($R$5:$R$7,"&lt;&gt;0"))</f>
        <v>199</v>
      </c>
      <c r="H205" s="1" t="e" cm="1">
        <f t="array" ref="H205">INDEX(_Symbol,Platts.Transformation!G205,0)</f>
        <v>#REF!</v>
      </c>
      <c r="I205" s="1" t="str">
        <f t="shared" si="35"/>
        <v/>
      </c>
      <c r="J205" s="1" t="str">
        <f t="shared" si="36"/>
        <v/>
      </c>
      <c r="K205" s="26" t="str">
        <f t="shared" si="31"/>
        <v>c</v>
      </c>
      <c r="W205" s="1">
        <f t="shared" si="34"/>
        <v>200</v>
      </c>
      <c r="Y205" s="1" t="str">
        <f t="shared" si="32"/>
        <v/>
      </c>
      <c r="Z205" s="1" t="str">
        <f t="shared" si="33"/>
        <v/>
      </c>
    </row>
    <row r="206" spans="7:26" x14ac:dyDescent="0.2">
      <c r="G206" s="1">
        <f t="shared" si="37"/>
        <v>200</v>
      </c>
      <c r="H206" s="1" t="e" cm="1">
        <f t="array" ref="H206">INDEX(_Symbol,Platts.Transformation!G206,0)</f>
        <v>#REF!</v>
      </c>
      <c r="I206" s="1" t="str">
        <f t="shared" si="35"/>
        <v/>
      </c>
      <c r="J206" s="1" t="str">
        <f t="shared" si="36"/>
        <v/>
      </c>
      <c r="K206" s="26" t="str">
        <f t="shared" si="31"/>
        <v>c</v>
      </c>
      <c r="W206" s="1">
        <f t="shared" si="34"/>
        <v>201</v>
      </c>
      <c r="Y206" s="1" t="str">
        <f t="shared" si="32"/>
        <v/>
      </c>
      <c r="Z206" s="1" t="str">
        <f t="shared" si="33"/>
        <v/>
      </c>
    </row>
    <row r="207" spans="7:26" x14ac:dyDescent="0.2">
      <c r="G207" s="1">
        <f t="shared" si="37"/>
        <v>201</v>
      </c>
      <c r="H207" s="1" t="e" cm="1">
        <f t="array" ref="H207">INDEX(_Symbol,Platts.Transformation!G207,0)</f>
        <v>#REF!</v>
      </c>
      <c r="I207" s="1" t="str">
        <f t="shared" si="35"/>
        <v/>
      </c>
      <c r="J207" s="1" t="str">
        <f t="shared" si="36"/>
        <v/>
      </c>
      <c r="K207" s="26" t="str">
        <f t="shared" si="31"/>
        <v>c</v>
      </c>
      <c r="W207" s="1">
        <f t="shared" si="34"/>
        <v>202</v>
      </c>
      <c r="Y207" s="1" t="str">
        <f t="shared" si="32"/>
        <v/>
      </c>
      <c r="Z207" s="1" t="str">
        <f t="shared" si="33"/>
        <v/>
      </c>
    </row>
    <row r="208" spans="7:26" x14ac:dyDescent="0.2">
      <c r="G208" s="1">
        <f t="shared" si="37"/>
        <v>202</v>
      </c>
      <c r="H208" s="1" t="e" cm="1">
        <f t="array" ref="H208">INDEX(_Symbol,Platts.Transformation!G208,0)</f>
        <v>#REF!</v>
      </c>
      <c r="I208" s="1" t="str">
        <f t="shared" si="35"/>
        <v/>
      </c>
      <c r="J208" s="1" t="str">
        <f t="shared" si="36"/>
        <v/>
      </c>
      <c r="K208" s="26" t="str">
        <f t="shared" ref="K208:K271" si="38">IF($R$7=0,$R$5,$R$7)</f>
        <v>c</v>
      </c>
      <c r="W208" s="1">
        <f t="shared" si="34"/>
        <v>203</v>
      </c>
      <c r="Y208" s="1" t="str">
        <f t="shared" si="32"/>
        <v/>
      </c>
      <c r="Z208" s="1" t="str">
        <f t="shared" si="33"/>
        <v/>
      </c>
    </row>
    <row r="209" spans="7:26" x14ac:dyDescent="0.2">
      <c r="G209" s="1">
        <f t="shared" si="37"/>
        <v>203</v>
      </c>
      <c r="H209" s="1" t="e" cm="1">
        <f t="array" ref="H209">INDEX(_Symbol,Platts.Transformation!G209,0)</f>
        <v>#REF!</v>
      </c>
      <c r="I209" s="1" t="str">
        <f t="shared" si="35"/>
        <v/>
      </c>
      <c r="J209" s="1" t="str">
        <f t="shared" si="36"/>
        <v/>
      </c>
      <c r="K209" s="26" t="str">
        <f t="shared" si="38"/>
        <v>c</v>
      </c>
      <c r="W209" s="1">
        <f t="shared" si="34"/>
        <v>204</v>
      </c>
      <c r="Y209" s="1" t="str">
        <f t="shared" si="32"/>
        <v/>
      </c>
      <c r="Z209" s="1" t="str">
        <f t="shared" si="33"/>
        <v/>
      </c>
    </row>
    <row r="210" spans="7:26" x14ac:dyDescent="0.2">
      <c r="G210" s="1">
        <f t="shared" si="37"/>
        <v>204</v>
      </c>
      <c r="H210" s="1" t="e" cm="1">
        <f t="array" ref="H210">INDEX(_Symbol,Platts.Transformation!G210,0)</f>
        <v>#REF!</v>
      </c>
      <c r="I210" s="1" t="str">
        <f t="shared" si="35"/>
        <v/>
      </c>
      <c r="J210" s="1" t="str">
        <f t="shared" si="36"/>
        <v/>
      </c>
      <c r="K210" s="26" t="str">
        <f t="shared" si="38"/>
        <v>c</v>
      </c>
      <c r="W210" s="1">
        <f t="shared" si="34"/>
        <v>205</v>
      </c>
      <c r="Y210" s="1" t="str">
        <f t="shared" si="32"/>
        <v/>
      </c>
      <c r="Z210" s="1" t="str">
        <f t="shared" si="33"/>
        <v/>
      </c>
    </row>
    <row r="211" spans="7:26" x14ac:dyDescent="0.2">
      <c r="G211" s="1">
        <f t="shared" si="37"/>
        <v>205</v>
      </c>
      <c r="H211" s="1" t="e" cm="1">
        <f t="array" ref="H211">INDEX(_Symbol,Platts.Transformation!G211,0)</f>
        <v>#REF!</v>
      </c>
      <c r="I211" s="1" t="str">
        <f t="shared" si="35"/>
        <v/>
      </c>
      <c r="J211" s="1" t="str">
        <f t="shared" si="36"/>
        <v/>
      </c>
      <c r="K211" s="26" t="str">
        <f t="shared" si="38"/>
        <v>c</v>
      </c>
      <c r="W211" s="1">
        <f t="shared" si="34"/>
        <v>206</v>
      </c>
      <c r="Y211" s="1" t="str">
        <f t="shared" si="32"/>
        <v/>
      </c>
      <c r="Z211" s="1" t="str">
        <f t="shared" si="33"/>
        <v/>
      </c>
    </row>
    <row r="212" spans="7:26" x14ac:dyDescent="0.2">
      <c r="G212" s="1">
        <f t="shared" si="37"/>
        <v>206</v>
      </c>
      <c r="H212" s="1" t="e" cm="1">
        <f t="array" ref="H212">INDEX(_Symbol,Platts.Transformation!G212,0)</f>
        <v>#REF!</v>
      </c>
      <c r="I212" s="1" t="str">
        <f t="shared" si="35"/>
        <v/>
      </c>
      <c r="J212" s="1" t="str">
        <f t="shared" si="36"/>
        <v/>
      </c>
      <c r="K212" s="26" t="str">
        <f t="shared" si="38"/>
        <v>c</v>
      </c>
      <c r="W212" s="1">
        <f t="shared" si="34"/>
        <v>207</v>
      </c>
      <c r="Y212" s="1" t="str">
        <f t="shared" si="32"/>
        <v/>
      </c>
      <c r="Z212" s="1" t="str">
        <f t="shared" si="33"/>
        <v/>
      </c>
    </row>
    <row r="213" spans="7:26" x14ac:dyDescent="0.2">
      <c r="G213" s="1">
        <f t="shared" si="37"/>
        <v>207</v>
      </c>
      <c r="H213" s="1" t="e" cm="1">
        <f t="array" ref="H213">INDEX(_Symbol,Platts.Transformation!G213,0)</f>
        <v>#REF!</v>
      </c>
      <c r="I213" s="1" t="str">
        <f t="shared" si="35"/>
        <v/>
      </c>
      <c r="J213" s="1" t="str">
        <f t="shared" si="36"/>
        <v/>
      </c>
      <c r="K213" s="26" t="str">
        <f t="shared" si="38"/>
        <v>c</v>
      </c>
      <c r="W213" s="1">
        <f t="shared" si="34"/>
        <v>208</v>
      </c>
      <c r="Y213" s="1" t="str">
        <f t="shared" si="32"/>
        <v/>
      </c>
      <c r="Z213" s="1" t="str">
        <f t="shared" si="33"/>
        <v/>
      </c>
    </row>
    <row r="214" spans="7:26" x14ac:dyDescent="0.2">
      <c r="G214" s="1">
        <f t="shared" si="37"/>
        <v>208</v>
      </c>
      <c r="H214" s="1" t="e" cm="1">
        <f t="array" ref="H214">INDEX(_Symbol,Platts.Transformation!G214,0)</f>
        <v>#REF!</v>
      </c>
      <c r="I214" s="1" t="str">
        <f t="shared" si="35"/>
        <v/>
      </c>
      <c r="J214" s="1" t="str">
        <f t="shared" si="36"/>
        <v/>
      </c>
      <c r="K214" s="26" t="str">
        <f t="shared" si="38"/>
        <v>c</v>
      </c>
      <c r="W214" s="1">
        <f t="shared" si="34"/>
        <v>209</v>
      </c>
      <c r="Y214" s="1" t="str">
        <f t="shared" si="32"/>
        <v/>
      </c>
      <c r="Z214" s="1" t="str">
        <f t="shared" si="33"/>
        <v/>
      </c>
    </row>
    <row r="215" spans="7:26" x14ac:dyDescent="0.2">
      <c r="G215" s="1">
        <f t="shared" si="37"/>
        <v>209</v>
      </c>
      <c r="H215" s="1" t="e" cm="1">
        <f t="array" ref="H215">INDEX(_Symbol,Platts.Transformation!G215,0)</f>
        <v>#REF!</v>
      </c>
      <c r="I215" s="1" t="str">
        <f t="shared" si="35"/>
        <v/>
      </c>
      <c r="J215" s="1" t="str">
        <f t="shared" si="36"/>
        <v/>
      </c>
      <c r="K215" s="26" t="str">
        <f t="shared" si="38"/>
        <v>c</v>
      </c>
      <c r="W215" s="1">
        <f t="shared" si="34"/>
        <v>210</v>
      </c>
      <c r="Y215" s="1" t="str">
        <f t="shared" si="32"/>
        <v/>
      </c>
      <c r="Z215" s="1" t="str">
        <f t="shared" si="33"/>
        <v/>
      </c>
    </row>
    <row r="216" spans="7:26" x14ac:dyDescent="0.2">
      <c r="G216" s="1">
        <f t="shared" si="37"/>
        <v>210</v>
      </c>
      <c r="H216" s="1" t="e" cm="1">
        <f t="array" ref="H216">INDEX(_Symbol,Platts.Transformation!G216,0)</f>
        <v>#REF!</v>
      </c>
      <c r="I216" s="1" t="str">
        <f t="shared" si="35"/>
        <v/>
      </c>
      <c r="J216" s="1" t="str">
        <f t="shared" si="36"/>
        <v/>
      </c>
      <c r="K216" s="26" t="str">
        <f t="shared" si="38"/>
        <v>c</v>
      </c>
      <c r="W216" s="1">
        <f t="shared" si="34"/>
        <v>211</v>
      </c>
      <c r="Y216" s="1" t="str">
        <f t="shared" si="32"/>
        <v/>
      </c>
      <c r="Z216" s="1" t="str">
        <f t="shared" si="33"/>
        <v/>
      </c>
    </row>
    <row r="217" spans="7:26" x14ac:dyDescent="0.2">
      <c r="G217" s="1">
        <f t="shared" si="37"/>
        <v>211</v>
      </c>
      <c r="H217" s="1" t="e" cm="1">
        <f t="array" ref="H217">INDEX(_Symbol,Platts.Transformation!G217,0)</f>
        <v>#REF!</v>
      </c>
      <c r="I217" s="1" t="str">
        <f t="shared" si="35"/>
        <v/>
      </c>
      <c r="J217" s="1" t="str">
        <f t="shared" si="36"/>
        <v/>
      </c>
      <c r="K217" s="26" t="str">
        <f t="shared" si="38"/>
        <v>c</v>
      </c>
      <c r="W217" s="1">
        <f t="shared" si="34"/>
        <v>212</v>
      </c>
      <c r="Y217" s="1" t="str">
        <f t="shared" si="32"/>
        <v/>
      </c>
      <c r="Z217" s="1" t="str">
        <f t="shared" si="33"/>
        <v/>
      </c>
    </row>
    <row r="218" spans="7:26" x14ac:dyDescent="0.2">
      <c r="G218" s="1">
        <f t="shared" si="37"/>
        <v>212</v>
      </c>
      <c r="H218" s="1" t="e" cm="1">
        <f t="array" ref="H218">INDEX(_Symbol,Platts.Transformation!G218,0)</f>
        <v>#REF!</v>
      </c>
      <c r="I218" s="1" t="str">
        <f t="shared" si="35"/>
        <v/>
      </c>
      <c r="J218" s="1" t="str">
        <f t="shared" si="36"/>
        <v/>
      </c>
      <c r="K218" s="26" t="str">
        <f t="shared" si="38"/>
        <v>c</v>
      </c>
      <c r="W218" s="1">
        <f t="shared" si="34"/>
        <v>213</v>
      </c>
      <c r="Y218" s="1" t="str">
        <f t="shared" si="32"/>
        <v/>
      </c>
      <c r="Z218" s="1" t="str">
        <f t="shared" si="33"/>
        <v/>
      </c>
    </row>
    <row r="219" spans="7:26" x14ac:dyDescent="0.2">
      <c r="G219" s="1">
        <f t="shared" si="37"/>
        <v>213</v>
      </c>
      <c r="H219" s="1" t="e" cm="1">
        <f t="array" ref="H219">INDEX(_Symbol,Platts.Transformation!G219,0)</f>
        <v>#REF!</v>
      </c>
      <c r="I219" s="1" t="str">
        <f t="shared" si="35"/>
        <v/>
      </c>
      <c r="J219" s="1" t="str">
        <f t="shared" si="36"/>
        <v/>
      </c>
      <c r="K219" s="26" t="str">
        <f t="shared" si="38"/>
        <v>c</v>
      </c>
      <c r="W219" s="1">
        <f t="shared" si="34"/>
        <v>214</v>
      </c>
      <c r="Y219" s="1" t="str">
        <f t="shared" si="32"/>
        <v/>
      </c>
      <c r="Z219" s="1" t="str">
        <f t="shared" si="33"/>
        <v/>
      </c>
    </row>
    <row r="220" spans="7:26" x14ac:dyDescent="0.2">
      <c r="G220" s="1">
        <f t="shared" si="37"/>
        <v>214</v>
      </c>
      <c r="H220" s="1" t="e" cm="1">
        <f t="array" ref="H220">INDEX(_Symbol,Platts.Transformation!G220,0)</f>
        <v>#REF!</v>
      </c>
      <c r="I220" s="1" t="str">
        <f t="shared" si="35"/>
        <v/>
      </c>
      <c r="J220" s="1" t="str">
        <f t="shared" si="36"/>
        <v/>
      </c>
      <c r="K220" s="26" t="str">
        <f t="shared" si="38"/>
        <v>c</v>
      </c>
      <c r="W220" s="1">
        <f t="shared" si="34"/>
        <v>215</v>
      </c>
      <c r="Y220" s="1" t="str">
        <f t="shared" si="32"/>
        <v/>
      </c>
      <c r="Z220" s="1" t="str">
        <f t="shared" si="33"/>
        <v/>
      </c>
    </row>
    <row r="221" spans="7:26" x14ac:dyDescent="0.2">
      <c r="G221" s="1">
        <f t="shared" si="37"/>
        <v>215</v>
      </c>
      <c r="H221" s="1" t="e" cm="1">
        <f t="array" ref="H221">INDEX(_Symbol,Platts.Transformation!G221,0)</f>
        <v>#REF!</v>
      </c>
      <c r="I221" s="1" t="str">
        <f t="shared" si="35"/>
        <v/>
      </c>
      <c r="J221" s="1" t="str">
        <f t="shared" si="36"/>
        <v/>
      </c>
      <c r="K221" s="26" t="str">
        <f t="shared" si="38"/>
        <v>c</v>
      </c>
      <c r="W221" s="1">
        <f t="shared" si="34"/>
        <v>216</v>
      </c>
      <c r="Y221" s="1" t="str">
        <f t="shared" si="32"/>
        <v/>
      </c>
      <c r="Z221" s="1" t="str">
        <f t="shared" si="33"/>
        <v/>
      </c>
    </row>
    <row r="222" spans="7:26" x14ac:dyDescent="0.2">
      <c r="G222" s="1">
        <f t="shared" si="37"/>
        <v>216</v>
      </c>
      <c r="H222" s="1" t="e" cm="1">
        <f t="array" ref="H222">INDEX(_Symbol,Platts.Transformation!G222,0)</f>
        <v>#REF!</v>
      </c>
      <c r="I222" s="1" t="str">
        <f t="shared" si="35"/>
        <v/>
      </c>
      <c r="J222" s="1" t="str">
        <f t="shared" si="36"/>
        <v/>
      </c>
      <c r="K222" s="26" t="str">
        <f t="shared" si="38"/>
        <v>c</v>
      </c>
      <c r="W222" s="1">
        <f t="shared" si="34"/>
        <v>217</v>
      </c>
      <c r="Y222" s="1" t="str">
        <f t="shared" si="32"/>
        <v/>
      </c>
      <c r="Z222" s="1" t="str">
        <f t="shared" si="33"/>
        <v/>
      </c>
    </row>
    <row r="223" spans="7:26" x14ac:dyDescent="0.2">
      <c r="G223" s="1">
        <f t="shared" si="37"/>
        <v>217</v>
      </c>
      <c r="H223" s="1" t="e" cm="1">
        <f t="array" ref="H223">INDEX(_Symbol,Platts.Transformation!G223,0)</f>
        <v>#REF!</v>
      </c>
      <c r="I223" s="1" t="str">
        <f t="shared" si="35"/>
        <v/>
      </c>
      <c r="J223" s="1" t="str">
        <f t="shared" si="36"/>
        <v/>
      </c>
      <c r="K223" s="26" t="str">
        <f t="shared" si="38"/>
        <v>c</v>
      </c>
      <c r="W223" s="1">
        <f t="shared" si="34"/>
        <v>218</v>
      </c>
      <c r="Y223" s="1" t="str">
        <f t="shared" si="32"/>
        <v/>
      </c>
      <c r="Z223" s="1" t="str">
        <f t="shared" si="33"/>
        <v/>
      </c>
    </row>
    <row r="224" spans="7:26" x14ac:dyDescent="0.2">
      <c r="G224" s="1">
        <f t="shared" si="37"/>
        <v>218</v>
      </c>
      <c r="H224" s="1" t="e" cm="1">
        <f t="array" ref="H224">INDEX(_Symbol,Platts.Transformation!G224,0)</f>
        <v>#REF!</v>
      </c>
      <c r="I224" s="1" t="str">
        <f t="shared" si="35"/>
        <v/>
      </c>
      <c r="J224" s="1" t="str">
        <f t="shared" si="36"/>
        <v/>
      </c>
      <c r="K224" s="26" t="str">
        <f t="shared" si="38"/>
        <v>c</v>
      </c>
      <c r="W224" s="1">
        <f t="shared" si="34"/>
        <v>219</v>
      </c>
      <c r="Y224" s="1" t="str">
        <f t="shared" si="32"/>
        <v/>
      </c>
      <c r="Z224" s="1" t="str">
        <f t="shared" si="33"/>
        <v/>
      </c>
    </row>
    <row r="225" spans="7:26" x14ac:dyDescent="0.2">
      <c r="G225" s="1">
        <f t="shared" si="37"/>
        <v>219</v>
      </c>
      <c r="H225" s="1" t="e" cm="1">
        <f t="array" ref="H225">INDEX(_Symbol,Platts.Transformation!G225,0)</f>
        <v>#REF!</v>
      </c>
      <c r="I225" s="1" t="str">
        <f t="shared" si="35"/>
        <v/>
      </c>
      <c r="J225" s="1" t="str">
        <f t="shared" si="36"/>
        <v/>
      </c>
      <c r="K225" s="26" t="str">
        <f t="shared" si="38"/>
        <v>c</v>
      </c>
      <c r="W225" s="1">
        <f t="shared" si="34"/>
        <v>220</v>
      </c>
      <c r="Y225" s="1" t="str">
        <f t="shared" si="32"/>
        <v/>
      </c>
      <c r="Z225" s="1" t="str">
        <f t="shared" si="33"/>
        <v/>
      </c>
    </row>
    <row r="226" spans="7:26" x14ac:dyDescent="0.2">
      <c r="G226" s="1">
        <f t="shared" si="37"/>
        <v>220</v>
      </c>
      <c r="H226" s="1" t="e" cm="1">
        <f t="array" ref="H226">INDEX(_Symbol,Platts.Transformation!G226,0)</f>
        <v>#REF!</v>
      </c>
      <c r="I226" s="1" t="str">
        <f t="shared" si="35"/>
        <v/>
      </c>
      <c r="J226" s="1" t="str">
        <f t="shared" si="36"/>
        <v/>
      </c>
      <c r="K226" s="26" t="str">
        <f t="shared" si="38"/>
        <v>c</v>
      </c>
      <c r="W226" s="1">
        <f t="shared" si="34"/>
        <v>221</v>
      </c>
      <c r="Y226" s="1" t="str">
        <f t="shared" si="32"/>
        <v/>
      </c>
      <c r="Z226" s="1" t="str">
        <f t="shared" si="33"/>
        <v/>
      </c>
    </row>
    <row r="227" spans="7:26" x14ac:dyDescent="0.2">
      <c r="G227" s="1">
        <f t="shared" si="37"/>
        <v>221</v>
      </c>
      <c r="H227" s="1" t="e" cm="1">
        <f t="array" ref="H227">INDEX(_Symbol,Platts.Transformation!G227,0)</f>
        <v>#REF!</v>
      </c>
      <c r="I227" s="1" t="str">
        <f t="shared" si="35"/>
        <v/>
      </c>
      <c r="J227" s="1" t="str">
        <f t="shared" si="36"/>
        <v/>
      </c>
      <c r="K227" s="26" t="str">
        <f t="shared" si="38"/>
        <v>c</v>
      </c>
      <c r="W227" s="1">
        <f t="shared" si="34"/>
        <v>222</v>
      </c>
      <c r="Y227" s="1" t="str">
        <f t="shared" si="32"/>
        <v/>
      </c>
      <c r="Z227" s="1" t="str">
        <f t="shared" si="33"/>
        <v/>
      </c>
    </row>
    <row r="228" spans="7:26" x14ac:dyDescent="0.2">
      <c r="G228" s="1">
        <f t="shared" si="37"/>
        <v>222</v>
      </c>
      <c r="H228" s="1" t="e" cm="1">
        <f t="array" ref="H228">INDEX(_Symbol,Platts.Transformation!G228,0)</f>
        <v>#REF!</v>
      </c>
      <c r="I228" s="1" t="str">
        <f t="shared" si="35"/>
        <v/>
      </c>
      <c r="J228" s="1" t="str">
        <f t="shared" si="36"/>
        <v/>
      </c>
      <c r="K228" s="26" t="str">
        <f t="shared" si="38"/>
        <v>c</v>
      </c>
      <c r="W228" s="1">
        <f t="shared" si="34"/>
        <v>223</v>
      </c>
      <c r="Y228" s="1" t="str">
        <f t="shared" si="32"/>
        <v/>
      </c>
      <c r="Z228" s="1" t="str">
        <f t="shared" si="33"/>
        <v/>
      </c>
    </row>
    <row r="229" spans="7:26" x14ac:dyDescent="0.2">
      <c r="G229" s="1">
        <f t="shared" si="37"/>
        <v>223</v>
      </c>
      <c r="H229" s="1" t="e" cm="1">
        <f t="array" ref="H229">INDEX(_Symbol,Platts.Transformation!G229,0)</f>
        <v>#REF!</v>
      </c>
      <c r="I229" s="1" t="str">
        <f t="shared" si="35"/>
        <v/>
      </c>
      <c r="J229" s="1" t="str">
        <f t="shared" si="36"/>
        <v/>
      </c>
      <c r="K229" s="26" t="str">
        <f t="shared" si="38"/>
        <v>c</v>
      </c>
      <c r="W229" s="1">
        <f t="shared" si="34"/>
        <v>224</v>
      </c>
      <c r="Y229" s="1" t="str">
        <f t="shared" si="32"/>
        <v/>
      </c>
      <c r="Z229" s="1" t="str">
        <f t="shared" si="33"/>
        <v/>
      </c>
    </row>
    <row r="230" spans="7:26" x14ac:dyDescent="0.2">
      <c r="G230" s="1">
        <f t="shared" si="37"/>
        <v>224</v>
      </c>
      <c r="H230" s="1" t="e" cm="1">
        <f t="array" ref="H230">INDEX(_Symbol,Platts.Transformation!G230,0)</f>
        <v>#REF!</v>
      </c>
      <c r="I230" s="1" t="str">
        <f t="shared" si="35"/>
        <v/>
      </c>
      <c r="J230" s="1" t="str">
        <f t="shared" si="36"/>
        <v/>
      </c>
      <c r="K230" s="26" t="str">
        <f t="shared" si="38"/>
        <v>c</v>
      </c>
      <c r="W230" s="1">
        <f t="shared" si="34"/>
        <v>225</v>
      </c>
      <c r="Y230" s="1" t="str">
        <f t="shared" ref="Y230:Y293" si="39">IF(X230="","",CONCATENATE("&gt;=",TEXT(YEAR(SD_2B),"0000")&amp;"-"&amp;TEXT(MONTH(SD_2B),"00")&amp;"-"&amp;TEXT(DAY(SD_2B),"00")))</f>
        <v/>
      </c>
      <c r="Z230" s="1" t="str">
        <f t="shared" si="33"/>
        <v/>
      </c>
    </row>
    <row r="231" spans="7:26" x14ac:dyDescent="0.2">
      <c r="G231" s="1">
        <f t="shared" si="37"/>
        <v>225</v>
      </c>
      <c r="H231" s="1" t="e" cm="1">
        <f t="array" ref="H231">INDEX(_Symbol,Platts.Transformation!G231,0)</f>
        <v>#REF!</v>
      </c>
      <c r="I231" s="1" t="str">
        <f t="shared" si="35"/>
        <v/>
      </c>
      <c r="J231" s="1" t="str">
        <f t="shared" si="36"/>
        <v/>
      </c>
      <c r="K231" s="26" t="str">
        <f t="shared" si="38"/>
        <v>c</v>
      </c>
      <c r="W231" s="1">
        <f t="shared" si="34"/>
        <v>226</v>
      </c>
      <c r="Y231" s="1" t="str">
        <f t="shared" si="39"/>
        <v/>
      </c>
      <c r="Z231" s="1" t="str">
        <f t="shared" si="33"/>
        <v/>
      </c>
    </row>
    <row r="232" spans="7:26" x14ac:dyDescent="0.2">
      <c r="G232" s="1">
        <f t="shared" si="37"/>
        <v>226</v>
      </c>
      <c r="H232" s="1" t="e" cm="1">
        <f t="array" ref="H232">INDEX(_Symbol,Platts.Transformation!G232,0)</f>
        <v>#REF!</v>
      </c>
      <c r="I232" s="1" t="str">
        <f t="shared" si="35"/>
        <v/>
      </c>
      <c r="J232" s="1" t="str">
        <f t="shared" si="36"/>
        <v/>
      </c>
      <c r="K232" s="26" t="str">
        <f t="shared" si="38"/>
        <v>c</v>
      </c>
      <c r="W232" s="1">
        <f t="shared" si="34"/>
        <v>227</v>
      </c>
      <c r="Y232" s="1" t="str">
        <f t="shared" si="39"/>
        <v/>
      </c>
      <c r="Z232" s="1" t="str">
        <f t="shared" si="33"/>
        <v/>
      </c>
    </row>
    <row r="233" spans="7:26" x14ac:dyDescent="0.2">
      <c r="G233" s="1">
        <f t="shared" si="37"/>
        <v>227</v>
      </c>
      <c r="H233" s="1" t="e" cm="1">
        <f t="array" ref="H233">INDEX(_Symbol,Platts.Transformation!G233,0)</f>
        <v>#REF!</v>
      </c>
      <c r="I233" s="1" t="str">
        <f t="shared" si="35"/>
        <v/>
      </c>
      <c r="J233" s="1" t="str">
        <f t="shared" si="36"/>
        <v/>
      </c>
      <c r="K233" s="26" t="str">
        <f t="shared" si="38"/>
        <v>c</v>
      </c>
      <c r="W233" s="1">
        <f t="shared" si="34"/>
        <v>228</v>
      </c>
      <c r="Y233" s="1" t="str">
        <f t="shared" si="39"/>
        <v/>
      </c>
      <c r="Z233" s="1" t="str">
        <f t="shared" si="33"/>
        <v/>
      </c>
    </row>
    <row r="234" spans="7:26" x14ac:dyDescent="0.2">
      <c r="G234" s="1">
        <f t="shared" si="37"/>
        <v>228</v>
      </c>
      <c r="H234" s="1" t="e" cm="1">
        <f t="array" ref="H234">INDEX(_Symbol,Platts.Transformation!G234,0)</f>
        <v>#REF!</v>
      </c>
      <c r="I234" s="1" t="str">
        <f t="shared" si="35"/>
        <v/>
      </c>
      <c r="J234" s="1" t="str">
        <f t="shared" si="36"/>
        <v/>
      </c>
      <c r="K234" s="26" t="str">
        <f t="shared" si="38"/>
        <v>c</v>
      </c>
      <c r="W234" s="1">
        <f t="shared" si="34"/>
        <v>229</v>
      </c>
      <c r="Y234" s="1" t="str">
        <f t="shared" si="39"/>
        <v/>
      </c>
      <c r="Z234" s="1" t="str">
        <f t="shared" si="33"/>
        <v/>
      </c>
    </row>
    <row r="235" spans="7:26" x14ac:dyDescent="0.2">
      <c r="G235" s="1">
        <f t="shared" si="37"/>
        <v>229</v>
      </c>
      <c r="H235" s="1" t="e" cm="1">
        <f t="array" ref="H235">INDEX(_Symbol,Platts.Transformation!G235,0)</f>
        <v>#REF!</v>
      </c>
      <c r="I235" s="1" t="str">
        <f t="shared" si="35"/>
        <v/>
      </c>
      <c r="J235" s="1" t="str">
        <f t="shared" si="36"/>
        <v/>
      </c>
      <c r="K235" s="26" t="str">
        <f t="shared" si="38"/>
        <v>c</v>
      </c>
      <c r="W235" s="1">
        <f t="shared" si="34"/>
        <v>230</v>
      </c>
      <c r="Y235" s="1" t="str">
        <f t="shared" si="39"/>
        <v/>
      </c>
      <c r="Z235" s="1" t="str">
        <f t="shared" si="33"/>
        <v/>
      </c>
    </row>
    <row r="236" spans="7:26" x14ac:dyDescent="0.2">
      <c r="G236" s="1">
        <f t="shared" si="37"/>
        <v>230</v>
      </c>
      <c r="H236" s="1" t="e" cm="1">
        <f t="array" ref="H236">INDEX(_Symbol,Platts.Transformation!G236,0)</f>
        <v>#REF!</v>
      </c>
      <c r="I236" s="1" t="str">
        <f t="shared" si="35"/>
        <v/>
      </c>
      <c r="J236" s="1" t="str">
        <f t="shared" si="36"/>
        <v/>
      </c>
      <c r="K236" s="26" t="str">
        <f t="shared" si="38"/>
        <v>c</v>
      </c>
      <c r="W236" s="1">
        <f t="shared" si="34"/>
        <v>231</v>
      </c>
      <c r="Y236" s="1" t="str">
        <f t="shared" si="39"/>
        <v/>
      </c>
      <c r="Z236" s="1" t="str">
        <f t="shared" si="33"/>
        <v/>
      </c>
    </row>
    <row r="237" spans="7:26" x14ac:dyDescent="0.2">
      <c r="G237" s="1">
        <f t="shared" si="37"/>
        <v>231</v>
      </c>
      <c r="H237" s="1" t="e" cm="1">
        <f t="array" ref="H237">INDEX(_Symbol,Platts.Transformation!G237,0)</f>
        <v>#REF!</v>
      </c>
      <c r="I237" s="1" t="str">
        <f t="shared" si="35"/>
        <v/>
      </c>
      <c r="J237" s="1" t="str">
        <f t="shared" si="36"/>
        <v/>
      </c>
      <c r="K237" s="26" t="str">
        <f t="shared" si="38"/>
        <v>c</v>
      </c>
      <c r="W237" s="1">
        <f t="shared" si="34"/>
        <v>232</v>
      </c>
      <c r="Y237" s="1" t="str">
        <f t="shared" si="39"/>
        <v/>
      </c>
      <c r="Z237" s="1" t="str">
        <f t="shared" si="33"/>
        <v/>
      </c>
    </row>
    <row r="238" spans="7:26" x14ac:dyDescent="0.2">
      <c r="G238" s="1">
        <f t="shared" si="37"/>
        <v>232</v>
      </c>
      <c r="H238" s="1" t="e" cm="1">
        <f t="array" ref="H238">INDEX(_Symbol,Platts.Transformation!G238,0)</f>
        <v>#REF!</v>
      </c>
      <c r="I238" s="1" t="str">
        <f t="shared" si="35"/>
        <v/>
      </c>
      <c r="J238" s="1" t="str">
        <f t="shared" si="36"/>
        <v/>
      </c>
      <c r="K238" s="26" t="str">
        <f t="shared" si="38"/>
        <v>c</v>
      </c>
      <c r="W238" s="1">
        <f t="shared" si="34"/>
        <v>233</v>
      </c>
      <c r="Y238" s="1" t="str">
        <f t="shared" si="39"/>
        <v/>
      </c>
      <c r="Z238" s="1" t="str">
        <f t="shared" si="33"/>
        <v/>
      </c>
    </row>
    <row r="239" spans="7:26" x14ac:dyDescent="0.2">
      <c r="G239" s="1">
        <f t="shared" si="37"/>
        <v>233</v>
      </c>
      <c r="H239" s="1" t="e" cm="1">
        <f t="array" ref="H239">INDEX(_Symbol,Platts.Transformation!G239,0)</f>
        <v>#REF!</v>
      </c>
      <c r="I239" s="1" t="str">
        <f t="shared" si="35"/>
        <v/>
      </c>
      <c r="J239" s="1" t="str">
        <f t="shared" si="36"/>
        <v/>
      </c>
      <c r="K239" s="26" t="str">
        <f t="shared" si="38"/>
        <v>c</v>
      </c>
      <c r="W239" s="1">
        <f t="shared" si="34"/>
        <v>234</v>
      </c>
      <c r="Y239" s="1" t="str">
        <f t="shared" si="39"/>
        <v/>
      </c>
      <c r="Z239" s="1" t="str">
        <f t="shared" si="33"/>
        <v/>
      </c>
    </row>
    <row r="240" spans="7:26" x14ac:dyDescent="0.2">
      <c r="G240" s="1">
        <f t="shared" si="37"/>
        <v>234</v>
      </c>
      <c r="H240" s="1" t="e" cm="1">
        <f t="array" ref="H240">INDEX(_Symbol,Platts.Transformation!G240,0)</f>
        <v>#REF!</v>
      </c>
      <c r="I240" s="1" t="str">
        <f t="shared" si="35"/>
        <v/>
      </c>
      <c r="J240" s="1" t="str">
        <f t="shared" si="36"/>
        <v/>
      </c>
      <c r="K240" s="26" t="str">
        <f t="shared" si="38"/>
        <v>c</v>
      </c>
      <c r="W240" s="1">
        <f t="shared" si="34"/>
        <v>235</v>
      </c>
      <c r="Y240" s="1" t="str">
        <f t="shared" si="39"/>
        <v/>
      </c>
      <c r="Z240" s="1" t="str">
        <f t="shared" si="33"/>
        <v/>
      </c>
    </row>
    <row r="241" spans="7:26" x14ac:dyDescent="0.2">
      <c r="G241" s="1">
        <f t="shared" si="37"/>
        <v>235</v>
      </c>
      <c r="H241" s="1" t="e" cm="1">
        <f t="array" ref="H241">INDEX(_Symbol,Platts.Transformation!G241,0)</f>
        <v>#REF!</v>
      </c>
      <c r="I241" s="1" t="str">
        <f t="shared" si="35"/>
        <v/>
      </c>
      <c r="J241" s="1" t="str">
        <f t="shared" si="36"/>
        <v/>
      </c>
      <c r="K241" s="26" t="str">
        <f t="shared" si="38"/>
        <v>c</v>
      </c>
      <c r="W241" s="1">
        <f t="shared" si="34"/>
        <v>236</v>
      </c>
      <c r="Y241" s="1" t="str">
        <f t="shared" si="39"/>
        <v/>
      </c>
      <c r="Z241" s="1" t="str">
        <f t="shared" si="33"/>
        <v/>
      </c>
    </row>
    <row r="242" spans="7:26" x14ac:dyDescent="0.2">
      <c r="G242" s="1">
        <f t="shared" si="37"/>
        <v>236</v>
      </c>
      <c r="H242" s="1" t="e" cm="1">
        <f t="array" ref="H242">INDEX(_Symbol,Platts.Transformation!G242,0)</f>
        <v>#REF!</v>
      </c>
      <c r="I242" s="1" t="str">
        <f t="shared" si="35"/>
        <v/>
      </c>
      <c r="J242" s="1" t="str">
        <f t="shared" si="36"/>
        <v/>
      </c>
      <c r="K242" s="26" t="str">
        <f t="shared" si="38"/>
        <v>c</v>
      </c>
      <c r="W242" s="1">
        <f t="shared" si="34"/>
        <v>237</v>
      </c>
      <c r="Y242" s="1" t="str">
        <f t="shared" si="39"/>
        <v/>
      </c>
      <c r="Z242" s="1" t="str">
        <f t="shared" si="33"/>
        <v/>
      </c>
    </row>
    <row r="243" spans="7:26" x14ac:dyDescent="0.2">
      <c r="G243" s="1">
        <f t="shared" si="37"/>
        <v>237</v>
      </c>
      <c r="H243" s="1" t="e" cm="1">
        <f t="array" ref="H243">INDEX(_Symbol,Platts.Transformation!G243,0)</f>
        <v>#REF!</v>
      </c>
      <c r="I243" s="1" t="str">
        <f t="shared" si="35"/>
        <v/>
      </c>
      <c r="J243" s="1" t="str">
        <f t="shared" si="36"/>
        <v/>
      </c>
      <c r="K243" s="26" t="str">
        <f t="shared" si="38"/>
        <v>c</v>
      </c>
      <c r="W243" s="1">
        <f t="shared" si="34"/>
        <v>238</v>
      </c>
      <c r="Y243" s="1" t="str">
        <f t="shared" si="39"/>
        <v/>
      </c>
      <c r="Z243" s="1" t="str">
        <f t="shared" si="33"/>
        <v/>
      </c>
    </row>
    <row r="244" spans="7:26" x14ac:dyDescent="0.2">
      <c r="G244" s="1">
        <f t="shared" si="37"/>
        <v>238</v>
      </c>
      <c r="H244" s="1" t="e" cm="1">
        <f t="array" ref="H244">INDEX(_Symbol,Platts.Transformation!G244,0)</f>
        <v>#REF!</v>
      </c>
      <c r="I244" s="1" t="str">
        <f t="shared" si="35"/>
        <v/>
      </c>
      <c r="J244" s="1" t="str">
        <f t="shared" si="36"/>
        <v/>
      </c>
      <c r="K244" s="26" t="str">
        <f t="shared" si="38"/>
        <v>c</v>
      </c>
      <c r="W244" s="1">
        <f t="shared" si="34"/>
        <v>239</v>
      </c>
      <c r="Y244" s="1" t="str">
        <f t="shared" si="39"/>
        <v/>
      </c>
      <c r="Z244" s="1" t="str">
        <f t="shared" si="33"/>
        <v/>
      </c>
    </row>
    <row r="245" spans="7:26" x14ac:dyDescent="0.2">
      <c r="G245" s="1">
        <f t="shared" si="37"/>
        <v>239</v>
      </c>
      <c r="H245" s="1" t="e" cm="1">
        <f t="array" ref="H245">INDEX(_Symbol,Platts.Transformation!G245,0)</f>
        <v>#REF!</v>
      </c>
      <c r="I245" s="1" t="str">
        <f t="shared" si="35"/>
        <v/>
      </c>
      <c r="J245" s="1" t="str">
        <f t="shared" si="36"/>
        <v/>
      </c>
      <c r="K245" s="26" t="str">
        <f t="shared" si="38"/>
        <v>c</v>
      </c>
      <c r="W245" s="1">
        <f t="shared" si="34"/>
        <v>240</v>
      </c>
      <c r="Y245" s="1" t="str">
        <f t="shared" si="39"/>
        <v/>
      </c>
      <c r="Z245" s="1" t="str">
        <f t="shared" si="33"/>
        <v/>
      </c>
    </row>
    <row r="246" spans="7:26" x14ac:dyDescent="0.2">
      <c r="G246" s="1">
        <f t="shared" si="37"/>
        <v>240</v>
      </c>
      <c r="H246" s="1" t="e" cm="1">
        <f t="array" ref="H246">INDEX(_Symbol,Platts.Transformation!G246,0)</f>
        <v>#REF!</v>
      </c>
      <c r="I246" s="1" t="str">
        <f t="shared" si="35"/>
        <v/>
      </c>
      <c r="J246" s="1" t="str">
        <f t="shared" si="36"/>
        <v/>
      </c>
      <c r="K246" s="26" t="str">
        <f t="shared" si="38"/>
        <v>c</v>
      </c>
      <c r="W246" s="1">
        <f t="shared" si="34"/>
        <v>241</v>
      </c>
      <c r="Y246" s="1" t="str">
        <f t="shared" si="39"/>
        <v/>
      </c>
      <c r="Z246" s="1" t="str">
        <f t="shared" si="33"/>
        <v/>
      </c>
    </row>
    <row r="247" spans="7:26" x14ac:dyDescent="0.2">
      <c r="G247" s="1">
        <f t="shared" si="37"/>
        <v>241</v>
      </c>
      <c r="H247" s="1" t="e" cm="1">
        <f t="array" ref="H247">INDEX(_Symbol,Platts.Transformation!G247,0)</f>
        <v>#REF!</v>
      </c>
      <c r="I247" s="1" t="str">
        <f t="shared" si="35"/>
        <v/>
      </c>
      <c r="J247" s="1" t="str">
        <f t="shared" si="36"/>
        <v/>
      </c>
      <c r="K247" s="26" t="str">
        <f t="shared" si="38"/>
        <v>c</v>
      </c>
      <c r="W247" s="1">
        <f t="shared" si="34"/>
        <v>242</v>
      </c>
      <c r="Y247" s="1" t="str">
        <f t="shared" si="39"/>
        <v/>
      </c>
      <c r="Z247" s="1" t="str">
        <f t="shared" si="33"/>
        <v/>
      </c>
    </row>
    <row r="248" spans="7:26" x14ac:dyDescent="0.2">
      <c r="G248" s="1">
        <f t="shared" si="37"/>
        <v>242</v>
      </c>
      <c r="H248" s="1" t="e" cm="1">
        <f t="array" ref="H248">INDEX(_Symbol,Platts.Transformation!G248,0)</f>
        <v>#REF!</v>
      </c>
      <c r="I248" s="1" t="str">
        <f t="shared" si="35"/>
        <v/>
      </c>
      <c r="J248" s="1" t="str">
        <f t="shared" si="36"/>
        <v/>
      </c>
      <c r="K248" s="26" t="str">
        <f t="shared" si="38"/>
        <v>c</v>
      </c>
      <c r="W248" s="1">
        <f t="shared" si="34"/>
        <v>243</v>
      </c>
      <c r="Y248" s="1" t="str">
        <f t="shared" si="39"/>
        <v/>
      </c>
      <c r="Z248" s="1" t="str">
        <f t="shared" si="33"/>
        <v/>
      </c>
    </row>
    <row r="249" spans="7:26" x14ac:dyDescent="0.2">
      <c r="G249" s="1">
        <f t="shared" si="37"/>
        <v>243</v>
      </c>
      <c r="H249" s="1" t="e" cm="1">
        <f t="array" ref="H249">INDEX(_Symbol,Platts.Transformation!G249,0)</f>
        <v>#REF!</v>
      </c>
      <c r="I249" s="1" t="str">
        <f t="shared" si="35"/>
        <v/>
      </c>
      <c r="J249" s="1" t="str">
        <f t="shared" si="36"/>
        <v/>
      </c>
      <c r="K249" s="26" t="str">
        <f t="shared" si="38"/>
        <v>c</v>
      </c>
      <c r="W249" s="1">
        <f t="shared" si="34"/>
        <v>244</v>
      </c>
      <c r="Y249" s="1" t="str">
        <f t="shared" si="39"/>
        <v/>
      </c>
      <c r="Z249" s="1" t="str">
        <f t="shared" si="33"/>
        <v/>
      </c>
    </row>
    <row r="250" spans="7:26" x14ac:dyDescent="0.2">
      <c r="G250" s="1">
        <f t="shared" si="37"/>
        <v>244</v>
      </c>
      <c r="H250" s="1" t="e" cm="1">
        <f t="array" ref="H250">INDEX(_Symbol,Platts.Transformation!G250,0)</f>
        <v>#REF!</v>
      </c>
      <c r="I250" s="1" t="str">
        <f t="shared" si="35"/>
        <v/>
      </c>
      <c r="J250" s="1" t="str">
        <f t="shared" si="36"/>
        <v/>
      </c>
      <c r="K250" s="26" t="str">
        <f t="shared" si="38"/>
        <v>c</v>
      </c>
      <c r="W250" s="1">
        <f t="shared" si="34"/>
        <v>245</v>
      </c>
      <c r="Y250" s="1" t="str">
        <f t="shared" si="39"/>
        <v/>
      </c>
      <c r="Z250" s="1" t="str">
        <f t="shared" si="33"/>
        <v/>
      </c>
    </row>
    <row r="251" spans="7:26" x14ac:dyDescent="0.2">
      <c r="G251" s="1">
        <f t="shared" si="37"/>
        <v>245</v>
      </c>
      <c r="H251" s="1" t="e" cm="1">
        <f t="array" ref="H251">INDEX(_Symbol,Platts.Transformation!G251,0)</f>
        <v>#REF!</v>
      </c>
      <c r="I251" s="1" t="str">
        <f t="shared" si="35"/>
        <v/>
      </c>
      <c r="J251" s="1" t="str">
        <f t="shared" si="36"/>
        <v/>
      </c>
      <c r="K251" s="26" t="str">
        <f t="shared" si="38"/>
        <v>c</v>
      </c>
      <c r="W251" s="1">
        <f t="shared" si="34"/>
        <v>246</v>
      </c>
      <c r="Y251" s="1" t="str">
        <f t="shared" si="39"/>
        <v/>
      </c>
      <c r="Z251" s="1" t="str">
        <f t="shared" si="33"/>
        <v/>
      </c>
    </row>
    <row r="252" spans="7:26" x14ac:dyDescent="0.2">
      <c r="G252" s="1">
        <f t="shared" si="37"/>
        <v>246</v>
      </c>
      <c r="H252" s="1" t="e" cm="1">
        <f t="array" ref="H252">INDEX(_Symbol,Platts.Transformation!G252,0)</f>
        <v>#REF!</v>
      </c>
      <c r="I252" s="1" t="str">
        <f t="shared" si="35"/>
        <v/>
      </c>
      <c r="J252" s="1" t="str">
        <f t="shared" si="36"/>
        <v/>
      </c>
      <c r="K252" s="26" t="str">
        <f t="shared" si="38"/>
        <v>c</v>
      </c>
      <c r="W252" s="1">
        <f t="shared" si="34"/>
        <v>247</v>
      </c>
      <c r="Y252" s="1" t="str">
        <f t="shared" si="39"/>
        <v/>
      </c>
      <c r="Z252" s="1" t="str">
        <f t="shared" si="33"/>
        <v/>
      </c>
    </row>
    <row r="253" spans="7:26" x14ac:dyDescent="0.2">
      <c r="G253" s="1">
        <f t="shared" si="37"/>
        <v>247</v>
      </c>
      <c r="H253" s="1" t="e" cm="1">
        <f t="array" ref="H253">INDEX(_Symbol,Platts.Transformation!G253,0)</f>
        <v>#REF!</v>
      </c>
      <c r="I253" s="1" t="str">
        <f t="shared" si="35"/>
        <v/>
      </c>
      <c r="J253" s="1" t="str">
        <f t="shared" si="36"/>
        <v/>
      </c>
      <c r="K253" s="26" t="str">
        <f t="shared" si="38"/>
        <v>c</v>
      </c>
      <c r="W253" s="1">
        <f t="shared" si="34"/>
        <v>248</v>
      </c>
      <c r="Y253" s="1" t="str">
        <f t="shared" si="39"/>
        <v/>
      </c>
      <c r="Z253" s="1" t="str">
        <f t="shared" si="33"/>
        <v/>
      </c>
    </row>
    <row r="254" spans="7:26" x14ac:dyDescent="0.2">
      <c r="G254" s="1">
        <f t="shared" si="37"/>
        <v>248</v>
      </c>
      <c r="H254" s="1" t="e" cm="1">
        <f t="array" ref="H254">INDEX(_Symbol,Platts.Transformation!G254,0)</f>
        <v>#REF!</v>
      </c>
      <c r="I254" s="1" t="str">
        <f t="shared" si="35"/>
        <v/>
      </c>
      <c r="J254" s="1" t="str">
        <f t="shared" si="36"/>
        <v/>
      </c>
      <c r="K254" s="26" t="str">
        <f t="shared" si="38"/>
        <v>c</v>
      </c>
      <c r="W254" s="1">
        <f t="shared" si="34"/>
        <v>249</v>
      </c>
      <c r="Y254" s="1" t="str">
        <f t="shared" si="39"/>
        <v/>
      </c>
      <c r="Z254" s="1" t="str">
        <f t="shared" si="33"/>
        <v/>
      </c>
    </row>
    <row r="255" spans="7:26" x14ac:dyDescent="0.2">
      <c r="G255" s="1">
        <f t="shared" si="37"/>
        <v>249</v>
      </c>
      <c r="H255" s="1" t="e" cm="1">
        <f t="array" ref="H255">INDEX(_Symbol,Platts.Transformation!G255,0)</f>
        <v>#REF!</v>
      </c>
      <c r="I255" s="1" t="str">
        <f t="shared" si="35"/>
        <v/>
      </c>
      <c r="J255" s="1" t="str">
        <f t="shared" si="36"/>
        <v/>
      </c>
      <c r="K255" s="26" t="str">
        <f t="shared" si="38"/>
        <v>c</v>
      </c>
      <c r="W255" s="1">
        <f t="shared" si="34"/>
        <v>250</v>
      </c>
      <c r="Y255" s="1" t="str">
        <f t="shared" si="39"/>
        <v/>
      </c>
      <c r="Z255" s="1" t="str">
        <f t="shared" si="33"/>
        <v/>
      </c>
    </row>
    <row r="256" spans="7:26" x14ac:dyDescent="0.2">
      <c r="G256" s="1">
        <f t="shared" si="37"/>
        <v>250</v>
      </c>
      <c r="H256" s="1" t="e" cm="1">
        <f t="array" ref="H256">INDEX(_Symbol,Platts.Transformation!G256,0)</f>
        <v>#REF!</v>
      </c>
      <c r="I256" s="1" t="str">
        <f t="shared" si="35"/>
        <v/>
      </c>
      <c r="J256" s="1" t="str">
        <f t="shared" si="36"/>
        <v/>
      </c>
      <c r="K256" s="26" t="str">
        <f t="shared" si="38"/>
        <v>c</v>
      </c>
      <c r="W256" s="1">
        <f t="shared" si="34"/>
        <v>251</v>
      </c>
      <c r="Y256" s="1" t="str">
        <f t="shared" si="39"/>
        <v/>
      </c>
      <c r="Z256" s="1" t="str">
        <f t="shared" si="33"/>
        <v/>
      </c>
    </row>
    <row r="257" spans="7:26" x14ac:dyDescent="0.2">
      <c r="G257" s="1">
        <f t="shared" si="37"/>
        <v>251</v>
      </c>
      <c r="H257" s="1" t="e" cm="1">
        <f t="array" ref="H257">INDEX(_Symbol,Platts.Transformation!G257,0)</f>
        <v>#REF!</v>
      </c>
      <c r="I257" s="1" t="str">
        <f t="shared" si="35"/>
        <v/>
      </c>
      <c r="J257" s="1" t="str">
        <f t="shared" si="36"/>
        <v/>
      </c>
      <c r="K257" s="26" t="str">
        <f t="shared" si="38"/>
        <v>c</v>
      </c>
      <c r="W257" s="1">
        <f t="shared" si="34"/>
        <v>252</v>
      </c>
      <c r="Y257" s="1" t="str">
        <f t="shared" si="39"/>
        <v/>
      </c>
      <c r="Z257" s="1" t="str">
        <f t="shared" si="33"/>
        <v/>
      </c>
    </row>
    <row r="258" spans="7:26" x14ac:dyDescent="0.2">
      <c r="G258" s="1">
        <f t="shared" si="37"/>
        <v>252</v>
      </c>
      <c r="H258" s="1" t="e" cm="1">
        <f t="array" ref="H258">INDEX(_Symbol,Platts.Transformation!G258,0)</f>
        <v>#REF!</v>
      </c>
      <c r="I258" s="1" t="str">
        <f t="shared" si="35"/>
        <v/>
      </c>
      <c r="J258" s="1" t="str">
        <f t="shared" si="36"/>
        <v/>
      </c>
      <c r="K258" s="26" t="str">
        <f t="shared" si="38"/>
        <v>c</v>
      </c>
      <c r="W258" s="1">
        <f t="shared" si="34"/>
        <v>253</v>
      </c>
      <c r="Y258" s="1" t="str">
        <f t="shared" si="39"/>
        <v/>
      </c>
      <c r="Z258" s="1" t="str">
        <f t="shared" si="33"/>
        <v/>
      </c>
    </row>
    <row r="259" spans="7:26" x14ac:dyDescent="0.2">
      <c r="G259" s="1">
        <f t="shared" si="37"/>
        <v>253</v>
      </c>
      <c r="H259" s="1" t="e" cm="1">
        <f t="array" ref="H259">INDEX(_Symbol,Platts.Transformation!G259,0)</f>
        <v>#REF!</v>
      </c>
      <c r="I259" s="1" t="str">
        <f t="shared" si="35"/>
        <v/>
      </c>
      <c r="J259" s="1" t="str">
        <f t="shared" si="36"/>
        <v/>
      </c>
      <c r="K259" s="26" t="str">
        <f t="shared" si="38"/>
        <v>c</v>
      </c>
      <c r="W259" s="1">
        <f t="shared" si="34"/>
        <v>254</v>
      </c>
      <c r="Y259" s="1" t="str">
        <f t="shared" si="39"/>
        <v/>
      </c>
      <c r="Z259" s="1" t="str">
        <f t="shared" si="33"/>
        <v/>
      </c>
    </row>
    <row r="260" spans="7:26" x14ac:dyDescent="0.2">
      <c r="G260" s="1">
        <f t="shared" si="37"/>
        <v>254</v>
      </c>
      <c r="H260" s="1" t="e" cm="1">
        <f t="array" ref="H260">INDEX(_Symbol,Platts.Transformation!G260,0)</f>
        <v>#REF!</v>
      </c>
      <c r="I260" s="1" t="str">
        <f t="shared" si="35"/>
        <v/>
      </c>
      <c r="J260" s="1" t="str">
        <f t="shared" si="36"/>
        <v/>
      </c>
      <c r="K260" s="26" t="str">
        <f t="shared" si="38"/>
        <v>c</v>
      </c>
      <c r="W260" s="1">
        <f t="shared" si="34"/>
        <v>255</v>
      </c>
      <c r="Y260" s="1" t="str">
        <f t="shared" si="39"/>
        <v/>
      </c>
      <c r="Z260" s="1" t="str">
        <f t="shared" si="33"/>
        <v/>
      </c>
    </row>
    <row r="261" spans="7:26" x14ac:dyDescent="0.2">
      <c r="G261" s="1">
        <f t="shared" si="37"/>
        <v>255</v>
      </c>
      <c r="H261" s="1" t="e" cm="1">
        <f t="array" ref="H261">INDEX(_Symbol,Platts.Transformation!G261,0)</f>
        <v>#REF!</v>
      </c>
      <c r="I261" s="1" t="str">
        <f t="shared" si="35"/>
        <v/>
      </c>
      <c r="J261" s="1" t="str">
        <f t="shared" si="36"/>
        <v/>
      </c>
      <c r="K261" s="26" t="str">
        <f t="shared" si="38"/>
        <v>c</v>
      </c>
      <c r="W261" s="1">
        <f t="shared" si="34"/>
        <v>256</v>
      </c>
      <c r="Y261" s="1" t="str">
        <f t="shared" si="39"/>
        <v/>
      </c>
      <c r="Z261" s="1" t="str">
        <f t="shared" si="33"/>
        <v/>
      </c>
    </row>
    <row r="262" spans="7:26" x14ac:dyDescent="0.2">
      <c r="G262" s="1">
        <f t="shared" si="37"/>
        <v>256</v>
      </c>
      <c r="H262" s="1" t="e" cm="1">
        <f t="array" ref="H262">INDEX(_Symbol,Platts.Transformation!G262,0)</f>
        <v>#REF!</v>
      </c>
      <c r="I262" s="1" t="str">
        <f t="shared" si="35"/>
        <v/>
      </c>
      <c r="J262" s="1" t="str">
        <f t="shared" si="36"/>
        <v/>
      </c>
      <c r="K262" s="26" t="str">
        <f t="shared" si="38"/>
        <v>c</v>
      </c>
      <c r="W262" s="1">
        <f t="shared" si="34"/>
        <v>257</v>
      </c>
      <c r="Y262" s="1" t="str">
        <f t="shared" si="39"/>
        <v/>
      </c>
      <c r="Z262" s="1" t="str">
        <f t="shared" ref="Z262:Z325" si="40">IF(X262="","",CONCATENATE("&lt;=",TEXT(YEAR(ED_2B),"0000")&amp;"-"&amp;TEXT(MONTH(ED_2B),"00")&amp;"-"&amp;TEXT(DAY(ED_2B),"00")))</f>
        <v/>
      </c>
    </row>
    <row r="263" spans="7:26" x14ac:dyDescent="0.2">
      <c r="G263" s="1">
        <f t="shared" si="37"/>
        <v>257</v>
      </c>
      <c r="H263" s="1" t="e" cm="1">
        <f t="array" ref="H263">INDEX(_Symbol,Platts.Transformation!G263,0)</f>
        <v>#REF!</v>
      </c>
      <c r="I263" s="1" t="str">
        <f t="shared" si="35"/>
        <v/>
      </c>
      <c r="J263" s="1" t="str">
        <f t="shared" si="36"/>
        <v/>
      </c>
      <c r="K263" s="26" t="str">
        <f t="shared" si="38"/>
        <v>c</v>
      </c>
      <c r="W263" s="1">
        <f t="shared" ref="W263:W326" si="41">W262+1</f>
        <v>258</v>
      </c>
      <c r="Y263" s="1" t="str">
        <f t="shared" si="39"/>
        <v/>
      </c>
      <c r="Z263" s="1" t="str">
        <f t="shared" si="40"/>
        <v/>
      </c>
    </row>
    <row r="264" spans="7:26" x14ac:dyDescent="0.2">
      <c r="G264" s="1">
        <f t="shared" si="37"/>
        <v>258</v>
      </c>
      <c r="H264" s="1" t="e" cm="1">
        <f t="array" ref="H264">INDEX(_Symbol,Platts.Transformation!G264,0)</f>
        <v>#REF!</v>
      </c>
      <c r="I264" s="1" t="str">
        <f t="shared" si="35"/>
        <v/>
      </c>
      <c r="J264" s="1" t="str">
        <f t="shared" si="36"/>
        <v/>
      </c>
      <c r="K264" s="26" t="str">
        <f t="shared" si="38"/>
        <v>c</v>
      </c>
      <c r="W264" s="1">
        <f t="shared" si="41"/>
        <v>259</v>
      </c>
      <c r="Y264" s="1" t="str">
        <f t="shared" si="39"/>
        <v/>
      </c>
      <c r="Z264" s="1" t="str">
        <f t="shared" si="40"/>
        <v/>
      </c>
    </row>
    <row r="265" spans="7:26" x14ac:dyDescent="0.2">
      <c r="G265" s="1">
        <f t="shared" si="37"/>
        <v>259</v>
      </c>
      <c r="H265" s="1" t="e" cm="1">
        <f t="array" ref="H265">INDEX(_Symbol,Platts.Transformation!G265,0)</f>
        <v>#REF!</v>
      </c>
      <c r="I265" s="1" t="str">
        <f t="shared" si="35"/>
        <v/>
      </c>
      <c r="J265" s="1" t="str">
        <f t="shared" si="36"/>
        <v/>
      </c>
      <c r="K265" s="26" t="str">
        <f t="shared" si="38"/>
        <v>c</v>
      </c>
      <c r="W265" s="1">
        <f t="shared" si="41"/>
        <v>260</v>
      </c>
      <c r="Y265" s="1" t="str">
        <f t="shared" si="39"/>
        <v/>
      </c>
      <c r="Z265" s="1" t="str">
        <f t="shared" si="40"/>
        <v/>
      </c>
    </row>
    <row r="266" spans="7:26" x14ac:dyDescent="0.2">
      <c r="G266" s="1">
        <f t="shared" si="37"/>
        <v>260</v>
      </c>
      <c r="H266" s="1" t="e" cm="1">
        <f t="array" ref="H266">INDEX(_Symbol,Platts.Transformation!G266,0)</f>
        <v>#REF!</v>
      </c>
      <c r="I266" s="1" t="str">
        <f t="shared" si="35"/>
        <v/>
      </c>
      <c r="J266" s="1" t="str">
        <f t="shared" si="36"/>
        <v/>
      </c>
      <c r="K266" s="26" t="str">
        <f t="shared" si="38"/>
        <v>c</v>
      </c>
      <c r="W266" s="1">
        <f t="shared" si="41"/>
        <v>261</v>
      </c>
      <c r="Y266" s="1" t="str">
        <f t="shared" si="39"/>
        <v/>
      </c>
      <c r="Z266" s="1" t="str">
        <f t="shared" si="40"/>
        <v/>
      </c>
    </row>
    <row r="267" spans="7:26" x14ac:dyDescent="0.2">
      <c r="G267" s="1">
        <f t="shared" si="37"/>
        <v>261</v>
      </c>
      <c r="H267" s="1" t="e" cm="1">
        <f t="array" ref="H267">INDEX(_Symbol,Platts.Transformation!G267,0)</f>
        <v>#REF!</v>
      </c>
      <c r="I267" s="1" t="str">
        <f t="shared" ref="I267:I330" si="42">IF(ISERROR(H267),"",$C$7)</f>
        <v/>
      </c>
      <c r="J267" s="1" t="str">
        <f t="shared" ref="J267:J330" si="43">IF(ISERROR(H267),"",$D$7)</f>
        <v/>
      </c>
      <c r="K267" s="26" t="str">
        <f t="shared" si="38"/>
        <v>c</v>
      </c>
      <c r="W267" s="1">
        <f t="shared" si="41"/>
        <v>262</v>
      </c>
      <c r="Y267" s="1" t="str">
        <f t="shared" si="39"/>
        <v/>
      </c>
      <c r="Z267" s="1" t="str">
        <f t="shared" si="40"/>
        <v/>
      </c>
    </row>
    <row r="268" spans="7:26" x14ac:dyDescent="0.2">
      <c r="G268" s="1">
        <f t="shared" si="37"/>
        <v>262</v>
      </c>
      <c r="H268" s="1" t="e" cm="1">
        <f t="array" ref="H268">INDEX(_Symbol,Platts.Transformation!G268,0)</f>
        <v>#REF!</v>
      </c>
      <c r="I268" s="1" t="str">
        <f t="shared" si="42"/>
        <v/>
      </c>
      <c r="J268" s="1" t="str">
        <f t="shared" si="43"/>
        <v/>
      </c>
      <c r="K268" s="26" t="str">
        <f t="shared" si="38"/>
        <v>c</v>
      </c>
      <c r="W268" s="1">
        <f t="shared" si="41"/>
        <v>263</v>
      </c>
      <c r="Y268" s="1" t="str">
        <f t="shared" si="39"/>
        <v/>
      </c>
      <c r="Z268" s="1" t="str">
        <f t="shared" si="40"/>
        <v/>
      </c>
    </row>
    <row r="269" spans="7:26" x14ac:dyDescent="0.2">
      <c r="G269" s="1">
        <f t="shared" ref="G269:G332" si="44">IF($R$7=0,((COUNTIF($R$5:$R$7,"=0")-MOD(COUNTIF($R$5:$R$7,"=0"),COUNTIF($R$5:$R$7,"&lt;&gt;0")))/COUNTIF($R$5:$R$7,"&lt;&gt;0"))+W268,(COUNTIF($R$5:$R$7,"=0")-MOD(COUNTIF($R$5:$R$7,"=0"),COUNTIF($R$5:$R$7,"&lt;&gt;0")))/COUNTIF($R$5:$R$7,"&lt;&gt;0"))</f>
        <v>263</v>
      </c>
      <c r="H269" s="1" t="e" cm="1">
        <f t="array" ref="H269">INDEX(_Symbol,Platts.Transformation!G269,0)</f>
        <v>#REF!</v>
      </c>
      <c r="I269" s="1" t="str">
        <f t="shared" si="42"/>
        <v/>
      </c>
      <c r="J269" s="1" t="str">
        <f t="shared" si="43"/>
        <v/>
      </c>
      <c r="K269" s="26" t="str">
        <f t="shared" si="38"/>
        <v>c</v>
      </c>
      <c r="W269" s="1">
        <f t="shared" si="41"/>
        <v>264</v>
      </c>
      <c r="Y269" s="1" t="str">
        <f t="shared" si="39"/>
        <v/>
      </c>
      <c r="Z269" s="1" t="str">
        <f t="shared" si="40"/>
        <v/>
      </c>
    </row>
    <row r="270" spans="7:26" x14ac:dyDescent="0.2">
      <c r="G270" s="1">
        <f t="shared" si="44"/>
        <v>264</v>
      </c>
      <c r="H270" s="1" t="e" cm="1">
        <f t="array" ref="H270">INDEX(_Symbol,Platts.Transformation!G270,0)</f>
        <v>#REF!</v>
      </c>
      <c r="I270" s="1" t="str">
        <f t="shared" si="42"/>
        <v/>
      </c>
      <c r="J270" s="1" t="str">
        <f t="shared" si="43"/>
        <v/>
      </c>
      <c r="K270" s="26" t="str">
        <f t="shared" si="38"/>
        <v>c</v>
      </c>
      <c r="W270" s="1">
        <f t="shared" si="41"/>
        <v>265</v>
      </c>
      <c r="Y270" s="1" t="str">
        <f t="shared" si="39"/>
        <v/>
      </c>
      <c r="Z270" s="1" t="str">
        <f t="shared" si="40"/>
        <v/>
      </c>
    </row>
    <row r="271" spans="7:26" x14ac:dyDescent="0.2">
      <c r="G271" s="1">
        <f t="shared" si="44"/>
        <v>265</v>
      </c>
      <c r="H271" s="1" t="e" cm="1">
        <f t="array" ref="H271">INDEX(_Symbol,Platts.Transformation!G271,0)</f>
        <v>#REF!</v>
      </c>
      <c r="I271" s="1" t="str">
        <f t="shared" si="42"/>
        <v/>
      </c>
      <c r="J271" s="1" t="str">
        <f t="shared" si="43"/>
        <v/>
      </c>
      <c r="K271" s="26" t="str">
        <f t="shared" si="38"/>
        <v>c</v>
      </c>
      <c r="W271" s="1">
        <f t="shared" si="41"/>
        <v>266</v>
      </c>
      <c r="Y271" s="1" t="str">
        <f t="shared" si="39"/>
        <v/>
      </c>
      <c r="Z271" s="1" t="str">
        <f t="shared" si="40"/>
        <v/>
      </c>
    </row>
    <row r="272" spans="7:26" x14ac:dyDescent="0.2">
      <c r="G272" s="1">
        <f t="shared" si="44"/>
        <v>266</v>
      </c>
      <c r="H272" s="1" t="e" cm="1">
        <f t="array" ref="H272">INDEX(_Symbol,Platts.Transformation!G272,0)</f>
        <v>#REF!</v>
      </c>
      <c r="I272" s="1" t="str">
        <f t="shared" si="42"/>
        <v/>
      </c>
      <c r="J272" s="1" t="str">
        <f t="shared" si="43"/>
        <v/>
      </c>
      <c r="K272" s="26" t="str">
        <f t="shared" ref="K272:K335" si="45">IF($R$7=0,$R$5,$R$7)</f>
        <v>c</v>
      </c>
      <c r="W272" s="1">
        <f t="shared" si="41"/>
        <v>267</v>
      </c>
      <c r="Y272" s="1" t="str">
        <f t="shared" si="39"/>
        <v/>
      </c>
      <c r="Z272" s="1" t="str">
        <f t="shared" si="40"/>
        <v/>
      </c>
    </row>
    <row r="273" spans="7:26" x14ac:dyDescent="0.2">
      <c r="G273" s="1">
        <f t="shared" si="44"/>
        <v>267</v>
      </c>
      <c r="H273" s="1" t="e" cm="1">
        <f t="array" ref="H273">INDEX(_Symbol,Platts.Transformation!G273,0)</f>
        <v>#REF!</v>
      </c>
      <c r="I273" s="1" t="str">
        <f t="shared" si="42"/>
        <v/>
      </c>
      <c r="J273" s="1" t="str">
        <f t="shared" si="43"/>
        <v/>
      </c>
      <c r="K273" s="26" t="str">
        <f t="shared" si="45"/>
        <v>c</v>
      </c>
      <c r="W273" s="1">
        <f t="shared" si="41"/>
        <v>268</v>
      </c>
      <c r="Y273" s="1" t="str">
        <f t="shared" si="39"/>
        <v/>
      </c>
      <c r="Z273" s="1" t="str">
        <f t="shared" si="40"/>
        <v/>
      </c>
    </row>
    <row r="274" spans="7:26" x14ac:dyDescent="0.2">
      <c r="G274" s="1">
        <f t="shared" si="44"/>
        <v>268</v>
      </c>
      <c r="H274" s="1" t="e" cm="1">
        <f t="array" ref="H274">INDEX(_Symbol,Platts.Transformation!G274,0)</f>
        <v>#REF!</v>
      </c>
      <c r="I274" s="1" t="str">
        <f t="shared" si="42"/>
        <v/>
      </c>
      <c r="J274" s="1" t="str">
        <f t="shared" si="43"/>
        <v/>
      </c>
      <c r="K274" s="26" t="str">
        <f t="shared" si="45"/>
        <v>c</v>
      </c>
      <c r="W274" s="1">
        <f t="shared" si="41"/>
        <v>269</v>
      </c>
      <c r="Y274" s="1" t="str">
        <f t="shared" si="39"/>
        <v/>
      </c>
      <c r="Z274" s="1" t="str">
        <f t="shared" si="40"/>
        <v/>
      </c>
    </row>
    <row r="275" spans="7:26" x14ac:dyDescent="0.2">
      <c r="G275" s="1">
        <f t="shared" si="44"/>
        <v>269</v>
      </c>
      <c r="H275" s="1" t="e" cm="1">
        <f t="array" ref="H275">INDEX(_Symbol,Platts.Transformation!G275,0)</f>
        <v>#REF!</v>
      </c>
      <c r="I275" s="1" t="str">
        <f t="shared" si="42"/>
        <v/>
      </c>
      <c r="J275" s="1" t="str">
        <f t="shared" si="43"/>
        <v/>
      </c>
      <c r="K275" s="26" t="str">
        <f t="shared" si="45"/>
        <v>c</v>
      </c>
      <c r="W275" s="1">
        <f t="shared" si="41"/>
        <v>270</v>
      </c>
      <c r="Y275" s="1" t="str">
        <f t="shared" si="39"/>
        <v/>
      </c>
      <c r="Z275" s="1" t="str">
        <f t="shared" si="40"/>
        <v/>
      </c>
    </row>
    <row r="276" spans="7:26" x14ac:dyDescent="0.2">
      <c r="G276" s="1">
        <f t="shared" si="44"/>
        <v>270</v>
      </c>
      <c r="H276" s="1" t="e" cm="1">
        <f t="array" ref="H276">INDEX(_Symbol,Platts.Transformation!G276,0)</f>
        <v>#REF!</v>
      </c>
      <c r="I276" s="1" t="str">
        <f t="shared" si="42"/>
        <v/>
      </c>
      <c r="J276" s="1" t="str">
        <f t="shared" si="43"/>
        <v/>
      </c>
      <c r="K276" s="26" t="str">
        <f t="shared" si="45"/>
        <v>c</v>
      </c>
      <c r="W276" s="1">
        <f t="shared" si="41"/>
        <v>271</v>
      </c>
      <c r="Y276" s="1" t="str">
        <f t="shared" si="39"/>
        <v/>
      </c>
      <c r="Z276" s="1" t="str">
        <f t="shared" si="40"/>
        <v/>
      </c>
    </row>
    <row r="277" spans="7:26" x14ac:dyDescent="0.2">
      <c r="G277" s="1">
        <f t="shared" si="44"/>
        <v>271</v>
      </c>
      <c r="H277" s="1" t="e" cm="1">
        <f t="array" ref="H277">INDEX(_Symbol,Platts.Transformation!G277,0)</f>
        <v>#REF!</v>
      </c>
      <c r="I277" s="1" t="str">
        <f t="shared" si="42"/>
        <v/>
      </c>
      <c r="J277" s="1" t="str">
        <f t="shared" si="43"/>
        <v/>
      </c>
      <c r="K277" s="26" t="str">
        <f t="shared" si="45"/>
        <v>c</v>
      </c>
      <c r="W277" s="1">
        <f t="shared" si="41"/>
        <v>272</v>
      </c>
      <c r="Y277" s="1" t="str">
        <f t="shared" si="39"/>
        <v/>
      </c>
      <c r="Z277" s="1" t="str">
        <f t="shared" si="40"/>
        <v/>
      </c>
    </row>
    <row r="278" spans="7:26" x14ac:dyDescent="0.2">
      <c r="G278" s="1">
        <f t="shared" si="44"/>
        <v>272</v>
      </c>
      <c r="H278" s="1" t="e" cm="1">
        <f t="array" ref="H278">INDEX(_Symbol,Platts.Transformation!G278,0)</f>
        <v>#REF!</v>
      </c>
      <c r="I278" s="1" t="str">
        <f t="shared" si="42"/>
        <v/>
      </c>
      <c r="J278" s="1" t="str">
        <f t="shared" si="43"/>
        <v/>
      </c>
      <c r="K278" s="26" t="str">
        <f t="shared" si="45"/>
        <v>c</v>
      </c>
      <c r="W278" s="1">
        <f t="shared" si="41"/>
        <v>273</v>
      </c>
      <c r="Y278" s="1" t="str">
        <f t="shared" si="39"/>
        <v/>
      </c>
      <c r="Z278" s="1" t="str">
        <f t="shared" si="40"/>
        <v/>
      </c>
    </row>
    <row r="279" spans="7:26" x14ac:dyDescent="0.2">
      <c r="G279" s="1">
        <f t="shared" si="44"/>
        <v>273</v>
      </c>
      <c r="H279" s="1" t="e" cm="1">
        <f t="array" ref="H279">INDEX(_Symbol,Platts.Transformation!G279,0)</f>
        <v>#REF!</v>
      </c>
      <c r="I279" s="1" t="str">
        <f t="shared" si="42"/>
        <v/>
      </c>
      <c r="J279" s="1" t="str">
        <f t="shared" si="43"/>
        <v/>
      </c>
      <c r="K279" s="26" t="str">
        <f t="shared" si="45"/>
        <v>c</v>
      </c>
      <c r="W279" s="1">
        <f t="shared" si="41"/>
        <v>274</v>
      </c>
      <c r="Y279" s="1" t="str">
        <f t="shared" si="39"/>
        <v/>
      </c>
      <c r="Z279" s="1" t="str">
        <f t="shared" si="40"/>
        <v/>
      </c>
    </row>
    <row r="280" spans="7:26" x14ac:dyDescent="0.2">
      <c r="G280" s="1">
        <f t="shared" si="44"/>
        <v>274</v>
      </c>
      <c r="H280" s="1" t="e" cm="1">
        <f t="array" ref="H280">INDEX(_Symbol,Platts.Transformation!G280,0)</f>
        <v>#REF!</v>
      </c>
      <c r="I280" s="1" t="str">
        <f t="shared" si="42"/>
        <v/>
      </c>
      <c r="J280" s="1" t="str">
        <f t="shared" si="43"/>
        <v/>
      </c>
      <c r="K280" s="26" t="str">
        <f t="shared" si="45"/>
        <v>c</v>
      </c>
      <c r="W280" s="1">
        <f t="shared" si="41"/>
        <v>275</v>
      </c>
      <c r="Y280" s="1" t="str">
        <f t="shared" si="39"/>
        <v/>
      </c>
      <c r="Z280" s="1" t="str">
        <f t="shared" si="40"/>
        <v/>
      </c>
    </row>
    <row r="281" spans="7:26" x14ac:dyDescent="0.2">
      <c r="G281" s="1">
        <f t="shared" si="44"/>
        <v>275</v>
      </c>
      <c r="H281" s="1" t="e" cm="1">
        <f t="array" ref="H281">INDEX(_Symbol,Platts.Transformation!G281,0)</f>
        <v>#REF!</v>
      </c>
      <c r="I281" s="1" t="str">
        <f t="shared" si="42"/>
        <v/>
      </c>
      <c r="J281" s="1" t="str">
        <f t="shared" si="43"/>
        <v/>
      </c>
      <c r="K281" s="26" t="str">
        <f t="shared" si="45"/>
        <v>c</v>
      </c>
      <c r="W281" s="1">
        <f t="shared" si="41"/>
        <v>276</v>
      </c>
      <c r="Y281" s="1" t="str">
        <f t="shared" si="39"/>
        <v/>
      </c>
      <c r="Z281" s="1" t="str">
        <f t="shared" si="40"/>
        <v/>
      </c>
    </row>
    <row r="282" spans="7:26" x14ac:dyDescent="0.2">
      <c r="G282" s="1">
        <f t="shared" si="44"/>
        <v>276</v>
      </c>
      <c r="H282" s="1" t="e" cm="1">
        <f t="array" ref="H282">INDEX(_Symbol,Platts.Transformation!G282,0)</f>
        <v>#REF!</v>
      </c>
      <c r="I282" s="1" t="str">
        <f t="shared" si="42"/>
        <v/>
      </c>
      <c r="J282" s="1" t="str">
        <f t="shared" si="43"/>
        <v/>
      </c>
      <c r="K282" s="26" t="str">
        <f t="shared" si="45"/>
        <v>c</v>
      </c>
      <c r="W282" s="1">
        <f t="shared" si="41"/>
        <v>277</v>
      </c>
      <c r="Y282" s="1" t="str">
        <f t="shared" si="39"/>
        <v/>
      </c>
      <c r="Z282" s="1" t="str">
        <f t="shared" si="40"/>
        <v/>
      </c>
    </row>
    <row r="283" spans="7:26" x14ac:dyDescent="0.2">
      <c r="G283" s="1">
        <f t="shared" si="44"/>
        <v>277</v>
      </c>
      <c r="H283" s="1" t="e" cm="1">
        <f t="array" ref="H283">INDEX(_Symbol,Platts.Transformation!G283,0)</f>
        <v>#REF!</v>
      </c>
      <c r="I283" s="1" t="str">
        <f t="shared" si="42"/>
        <v/>
      </c>
      <c r="J283" s="1" t="str">
        <f t="shared" si="43"/>
        <v/>
      </c>
      <c r="K283" s="26" t="str">
        <f t="shared" si="45"/>
        <v>c</v>
      </c>
      <c r="W283" s="1">
        <f t="shared" si="41"/>
        <v>278</v>
      </c>
      <c r="Y283" s="1" t="str">
        <f t="shared" si="39"/>
        <v/>
      </c>
      <c r="Z283" s="1" t="str">
        <f t="shared" si="40"/>
        <v/>
      </c>
    </row>
    <row r="284" spans="7:26" x14ac:dyDescent="0.2">
      <c r="G284" s="1">
        <f t="shared" si="44"/>
        <v>278</v>
      </c>
      <c r="H284" s="1" t="e" cm="1">
        <f t="array" ref="H284">INDEX(_Symbol,Platts.Transformation!G284,0)</f>
        <v>#REF!</v>
      </c>
      <c r="I284" s="1" t="str">
        <f t="shared" si="42"/>
        <v/>
      </c>
      <c r="J284" s="1" t="str">
        <f t="shared" si="43"/>
        <v/>
      </c>
      <c r="K284" s="26" t="str">
        <f t="shared" si="45"/>
        <v>c</v>
      </c>
      <c r="W284" s="1">
        <f t="shared" si="41"/>
        <v>279</v>
      </c>
      <c r="Y284" s="1" t="str">
        <f t="shared" si="39"/>
        <v/>
      </c>
      <c r="Z284" s="1" t="str">
        <f t="shared" si="40"/>
        <v/>
      </c>
    </row>
    <row r="285" spans="7:26" x14ac:dyDescent="0.2">
      <c r="G285" s="1">
        <f t="shared" si="44"/>
        <v>279</v>
      </c>
      <c r="H285" s="1" t="e" cm="1">
        <f t="array" ref="H285">INDEX(_Symbol,Platts.Transformation!G285,0)</f>
        <v>#REF!</v>
      </c>
      <c r="I285" s="1" t="str">
        <f t="shared" si="42"/>
        <v/>
      </c>
      <c r="J285" s="1" t="str">
        <f t="shared" si="43"/>
        <v/>
      </c>
      <c r="K285" s="26" t="str">
        <f t="shared" si="45"/>
        <v>c</v>
      </c>
      <c r="W285" s="1">
        <f t="shared" si="41"/>
        <v>280</v>
      </c>
      <c r="Y285" s="1" t="str">
        <f t="shared" si="39"/>
        <v/>
      </c>
      <c r="Z285" s="1" t="str">
        <f t="shared" si="40"/>
        <v/>
      </c>
    </row>
    <row r="286" spans="7:26" x14ac:dyDescent="0.2">
      <c r="G286" s="1">
        <f t="shared" si="44"/>
        <v>280</v>
      </c>
      <c r="H286" s="1" t="e" cm="1">
        <f t="array" ref="H286">INDEX(_Symbol,Platts.Transformation!G286,0)</f>
        <v>#REF!</v>
      </c>
      <c r="I286" s="1" t="str">
        <f t="shared" si="42"/>
        <v/>
      </c>
      <c r="J286" s="1" t="str">
        <f t="shared" si="43"/>
        <v/>
      </c>
      <c r="K286" s="26" t="str">
        <f t="shared" si="45"/>
        <v>c</v>
      </c>
      <c r="W286" s="1">
        <f t="shared" si="41"/>
        <v>281</v>
      </c>
      <c r="Y286" s="1" t="str">
        <f t="shared" si="39"/>
        <v/>
      </c>
      <c r="Z286" s="1" t="str">
        <f t="shared" si="40"/>
        <v/>
      </c>
    </row>
    <row r="287" spans="7:26" x14ac:dyDescent="0.2">
      <c r="G287" s="1">
        <f t="shared" si="44"/>
        <v>281</v>
      </c>
      <c r="H287" s="1" t="e" cm="1">
        <f t="array" ref="H287">INDEX(_Symbol,Platts.Transformation!G287,0)</f>
        <v>#REF!</v>
      </c>
      <c r="I287" s="1" t="str">
        <f t="shared" si="42"/>
        <v/>
      </c>
      <c r="J287" s="1" t="str">
        <f t="shared" si="43"/>
        <v/>
      </c>
      <c r="K287" s="26" t="str">
        <f t="shared" si="45"/>
        <v>c</v>
      </c>
      <c r="W287" s="1">
        <f t="shared" si="41"/>
        <v>282</v>
      </c>
      <c r="Y287" s="1" t="str">
        <f t="shared" si="39"/>
        <v/>
      </c>
      <c r="Z287" s="1" t="str">
        <f t="shared" si="40"/>
        <v/>
      </c>
    </row>
    <row r="288" spans="7:26" x14ac:dyDescent="0.2">
      <c r="G288" s="1">
        <f t="shared" si="44"/>
        <v>282</v>
      </c>
      <c r="H288" s="1" t="e" cm="1">
        <f t="array" ref="H288">INDEX(_Symbol,Platts.Transformation!G288,0)</f>
        <v>#REF!</v>
      </c>
      <c r="I288" s="1" t="str">
        <f t="shared" si="42"/>
        <v/>
      </c>
      <c r="J288" s="1" t="str">
        <f t="shared" si="43"/>
        <v/>
      </c>
      <c r="K288" s="26" t="str">
        <f t="shared" si="45"/>
        <v>c</v>
      </c>
      <c r="W288" s="1">
        <f t="shared" si="41"/>
        <v>283</v>
      </c>
      <c r="Y288" s="1" t="str">
        <f t="shared" si="39"/>
        <v/>
      </c>
      <c r="Z288" s="1" t="str">
        <f t="shared" si="40"/>
        <v/>
      </c>
    </row>
    <row r="289" spans="7:26" x14ac:dyDescent="0.2">
      <c r="G289" s="1">
        <f t="shared" si="44"/>
        <v>283</v>
      </c>
      <c r="H289" s="1" t="e" cm="1">
        <f t="array" ref="H289">INDEX(_Symbol,Platts.Transformation!G289,0)</f>
        <v>#REF!</v>
      </c>
      <c r="I289" s="1" t="str">
        <f t="shared" si="42"/>
        <v/>
      </c>
      <c r="J289" s="1" t="str">
        <f t="shared" si="43"/>
        <v/>
      </c>
      <c r="K289" s="26" t="str">
        <f t="shared" si="45"/>
        <v>c</v>
      </c>
      <c r="W289" s="1">
        <f t="shared" si="41"/>
        <v>284</v>
      </c>
      <c r="Y289" s="1" t="str">
        <f t="shared" si="39"/>
        <v/>
      </c>
      <c r="Z289" s="1" t="str">
        <f t="shared" si="40"/>
        <v/>
      </c>
    </row>
    <row r="290" spans="7:26" x14ac:dyDescent="0.2">
      <c r="G290" s="1">
        <f t="shared" si="44"/>
        <v>284</v>
      </c>
      <c r="H290" s="1" t="e" cm="1">
        <f t="array" ref="H290">INDEX(_Symbol,Platts.Transformation!G290,0)</f>
        <v>#REF!</v>
      </c>
      <c r="I290" s="1" t="str">
        <f t="shared" si="42"/>
        <v/>
      </c>
      <c r="J290" s="1" t="str">
        <f t="shared" si="43"/>
        <v/>
      </c>
      <c r="K290" s="26" t="str">
        <f t="shared" si="45"/>
        <v>c</v>
      </c>
      <c r="W290" s="1">
        <f t="shared" si="41"/>
        <v>285</v>
      </c>
      <c r="Y290" s="1" t="str">
        <f t="shared" si="39"/>
        <v/>
      </c>
      <c r="Z290" s="1" t="str">
        <f t="shared" si="40"/>
        <v/>
      </c>
    </row>
    <row r="291" spans="7:26" x14ac:dyDescent="0.2">
      <c r="G291" s="1">
        <f t="shared" si="44"/>
        <v>285</v>
      </c>
      <c r="H291" s="1" t="e" cm="1">
        <f t="array" ref="H291">INDEX(_Symbol,Platts.Transformation!G291,0)</f>
        <v>#REF!</v>
      </c>
      <c r="I291" s="1" t="str">
        <f t="shared" si="42"/>
        <v/>
      </c>
      <c r="J291" s="1" t="str">
        <f t="shared" si="43"/>
        <v/>
      </c>
      <c r="K291" s="26" t="str">
        <f t="shared" si="45"/>
        <v>c</v>
      </c>
      <c r="W291" s="1">
        <f t="shared" si="41"/>
        <v>286</v>
      </c>
      <c r="Y291" s="1" t="str">
        <f t="shared" si="39"/>
        <v/>
      </c>
      <c r="Z291" s="1" t="str">
        <f t="shared" si="40"/>
        <v/>
      </c>
    </row>
    <row r="292" spans="7:26" x14ac:dyDescent="0.2">
      <c r="G292" s="1">
        <f t="shared" si="44"/>
        <v>286</v>
      </c>
      <c r="H292" s="1" t="e" cm="1">
        <f t="array" ref="H292">INDEX(_Symbol,Platts.Transformation!G292,0)</f>
        <v>#REF!</v>
      </c>
      <c r="I292" s="1" t="str">
        <f t="shared" si="42"/>
        <v/>
      </c>
      <c r="J292" s="1" t="str">
        <f t="shared" si="43"/>
        <v/>
      </c>
      <c r="K292" s="26" t="str">
        <f t="shared" si="45"/>
        <v>c</v>
      </c>
      <c r="W292" s="1">
        <f t="shared" si="41"/>
        <v>287</v>
      </c>
      <c r="Y292" s="1" t="str">
        <f t="shared" si="39"/>
        <v/>
      </c>
      <c r="Z292" s="1" t="str">
        <f t="shared" si="40"/>
        <v/>
      </c>
    </row>
    <row r="293" spans="7:26" x14ac:dyDescent="0.2">
      <c r="G293" s="1">
        <f t="shared" si="44"/>
        <v>287</v>
      </c>
      <c r="H293" s="1" t="e" cm="1">
        <f t="array" ref="H293">INDEX(_Symbol,Platts.Transformation!G293,0)</f>
        <v>#REF!</v>
      </c>
      <c r="I293" s="1" t="str">
        <f t="shared" si="42"/>
        <v/>
      </c>
      <c r="J293" s="1" t="str">
        <f t="shared" si="43"/>
        <v/>
      </c>
      <c r="K293" s="26" t="str">
        <f t="shared" si="45"/>
        <v>c</v>
      </c>
      <c r="W293" s="1">
        <f t="shared" si="41"/>
        <v>288</v>
      </c>
      <c r="Y293" s="1" t="str">
        <f t="shared" si="39"/>
        <v/>
      </c>
      <c r="Z293" s="1" t="str">
        <f t="shared" si="40"/>
        <v/>
      </c>
    </row>
    <row r="294" spans="7:26" x14ac:dyDescent="0.2">
      <c r="G294" s="1">
        <f t="shared" si="44"/>
        <v>288</v>
      </c>
      <c r="H294" s="1" t="e" cm="1">
        <f t="array" ref="H294">INDEX(_Symbol,Platts.Transformation!G294,0)</f>
        <v>#REF!</v>
      </c>
      <c r="I294" s="1" t="str">
        <f t="shared" si="42"/>
        <v/>
      </c>
      <c r="J294" s="1" t="str">
        <f t="shared" si="43"/>
        <v/>
      </c>
      <c r="K294" s="26" t="str">
        <f t="shared" si="45"/>
        <v>c</v>
      </c>
      <c r="W294" s="1">
        <f t="shared" si="41"/>
        <v>289</v>
      </c>
      <c r="Y294" s="1" t="str">
        <f t="shared" ref="Y294:Y357" si="46">IF(X294="","",CONCATENATE("&gt;=",TEXT(YEAR(SD_2B),"0000")&amp;"-"&amp;TEXT(MONTH(SD_2B),"00")&amp;"-"&amp;TEXT(DAY(SD_2B),"00")))</f>
        <v/>
      </c>
      <c r="Z294" s="1" t="str">
        <f t="shared" si="40"/>
        <v/>
      </c>
    </row>
    <row r="295" spans="7:26" x14ac:dyDescent="0.2">
      <c r="G295" s="1">
        <f t="shared" si="44"/>
        <v>289</v>
      </c>
      <c r="H295" s="1" t="e" cm="1">
        <f t="array" ref="H295">INDEX(_Symbol,Platts.Transformation!G295,0)</f>
        <v>#REF!</v>
      </c>
      <c r="I295" s="1" t="str">
        <f t="shared" si="42"/>
        <v/>
      </c>
      <c r="J295" s="1" t="str">
        <f t="shared" si="43"/>
        <v/>
      </c>
      <c r="K295" s="26" t="str">
        <f t="shared" si="45"/>
        <v>c</v>
      </c>
      <c r="W295" s="1">
        <f t="shared" si="41"/>
        <v>290</v>
      </c>
      <c r="Y295" s="1" t="str">
        <f t="shared" si="46"/>
        <v/>
      </c>
      <c r="Z295" s="1" t="str">
        <f t="shared" si="40"/>
        <v/>
      </c>
    </row>
    <row r="296" spans="7:26" x14ac:dyDescent="0.2">
      <c r="G296" s="1">
        <f t="shared" si="44"/>
        <v>290</v>
      </c>
      <c r="H296" s="1" t="e" cm="1">
        <f t="array" ref="H296">INDEX(_Symbol,Platts.Transformation!G296,0)</f>
        <v>#REF!</v>
      </c>
      <c r="I296" s="1" t="str">
        <f t="shared" si="42"/>
        <v/>
      </c>
      <c r="J296" s="1" t="str">
        <f t="shared" si="43"/>
        <v/>
      </c>
      <c r="K296" s="26" t="str">
        <f t="shared" si="45"/>
        <v>c</v>
      </c>
      <c r="W296" s="1">
        <f t="shared" si="41"/>
        <v>291</v>
      </c>
      <c r="Y296" s="1" t="str">
        <f t="shared" si="46"/>
        <v/>
      </c>
      <c r="Z296" s="1" t="str">
        <f t="shared" si="40"/>
        <v/>
      </c>
    </row>
    <row r="297" spans="7:26" x14ac:dyDescent="0.2">
      <c r="G297" s="1">
        <f t="shared" si="44"/>
        <v>291</v>
      </c>
      <c r="H297" s="1" t="e" cm="1">
        <f t="array" ref="H297">INDEX(_Symbol,Platts.Transformation!G297,0)</f>
        <v>#REF!</v>
      </c>
      <c r="I297" s="1" t="str">
        <f t="shared" si="42"/>
        <v/>
      </c>
      <c r="J297" s="1" t="str">
        <f t="shared" si="43"/>
        <v/>
      </c>
      <c r="K297" s="26" t="str">
        <f t="shared" si="45"/>
        <v>c</v>
      </c>
      <c r="W297" s="1">
        <f t="shared" si="41"/>
        <v>292</v>
      </c>
      <c r="Y297" s="1" t="str">
        <f t="shared" si="46"/>
        <v/>
      </c>
      <c r="Z297" s="1" t="str">
        <f t="shared" si="40"/>
        <v/>
      </c>
    </row>
    <row r="298" spans="7:26" x14ac:dyDescent="0.2">
      <c r="G298" s="1">
        <f t="shared" si="44"/>
        <v>292</v>
      </c>
      <c r="H298" s="1" t="e" cm="1">
        <f t="array" ref="H298">INDEX(_Symbol,Platts.Transformation!G298,0)</f>
        <v>#REF!</v>
      </c>
      <c r="I298" s="1" t="str">
        <f t="shared" si="42"/>
        <v/>
      </c>
      <c r="J298" s="1" t="str">
        <f t="shared" si="43"/>
        <v/>
      </c>
      <c r="K298" s="26" t="str">
        <f t="shared" si="45"/>
        <v>c</v>
      </c>
      <c r="W298" s="1">
        <f t="shared" si="41"/>
        <v>293</v>
      </c>
      <c r="Y298" s="1" t="str">
        <f t="shared" si="46"/>
        <v/>
      </c>
      <c r="Z298" s="1" t="str">
        <f t="shared" si="40"/>
        <v/>
      </c>
    </row>
    <row r="299" spans="7:26" x14ac:dyDescent="0.2">
      <c r="G299" s="1">
        <f t="shared" si="44"/>
        <v>293</v>
      </c>
      <c r="H299" s="1" t="e" cm="1">
        <f t="array" ref="H299">INDEX(_Symbol,Platts.Transformation!G299,0)</f>
        <v>#REF!</v>
      </c>
      <c r="I299" s="1" t="str">
        <f t="shared" si="42"/>
        <v/>
      </c>
      <c r="J299" s="1" t="str">
        <f t="shared" si="43"/>
        <v/>
      </c>
      <c r="K299" s="26" t="str">
        <f t="shared" si="45"/>
        <v>c</v>
      </c>
      <c r="W299" s="1">
        <f t="shared" si="41"/>
        <v>294</v>
      </c>
      <c r="Y299" s="1" t="str">
        <f t="shared" si="46"/>
        <v/>
      </c>
      <c r="Z299" s="1" t="str">
        <f t="shared" si="40"/>
        <v/>
      </c>
    </row>
    <row r="300" spans="7:26" x14ac:dyDescent="0.2">
      <c r="G300" s="1">
        <f t="shared" si="44"/>
        <v>294</v>
      </c>
      <c r="H300" s="1" t="e" cm="1">
        <f t="array" ref="H300">INDEX(_Symbol,Platts.Transformation!G300,0)</f>
        <v>#REF!</v>
      </c>
      <c r="I300" s="1" t="str">
        <f t="shared" si="42"/>
        <v/>
      </c>
      <c r="J300" s="1" t="str">
        <f t="shared" si="43"/>
        <v/>
      </c>
      <c r="K300" s="26" t="str">
        <f t="shared" si="45"/>
        <v>c</v>
      </c>
      <c r="W300" s="1">
        <f t="shared" si="41"/>
        <v>295</v>
      </c>
      <c r="Y300" s="1" t="str">
        <f t="shared" si="46"/>
        <v/>
      </c>
      <c r="Z300" s="1" t="str">
        <f t="shared" si="40"/>
        <v/>
      </c>
    </row>
    <row r="301" spans="7:26" x14ac:dyDescent="0.2">
      <c r="G301" s="1">
        <f t="shared" si="44"/>
        <v>295</v>
      </c>
      <c r="H301" s="1" t="e" cm="1">
        <f t="array" ref="H301">INDEX(_Symbol,Platts.Transformation!G301,0)</f>
        <v>#REF!</v>
      </c>
      <c r="I301" s="1" t="str">
        <f t="shared" si="42"/>
        <v/>
      </c>
      <c r="J301" s="1" t="str">
        <f t="shared" si="43"/>
        <v/>
      </c>
      <c r="K301" s="26" t="str">
        <f t="shared" si="45"/>
        <v>c</v>
      </c>
      <c r="W301" s="1">
        <f t="shared" si="41"/>
        <v>296</v>
      </c>
      <c r="Y301" s="1" t="str">
        <f t="shared" si="46"/>
        <v/>
      </c>
      <c r="Z301" s="1" t="str">
        <f t="shared" si="40"/>
        <v/>
      </c>
    </row>
    <row r="302" spans="7:26" x14ac:dyDescent="0.2">
      <c r="G302" s="1">
        <f t="shared" si="44"/>
        <v>296</v>
      </c>
      <c r="H302" s="1" t="e" cm="1">
        <f t="array" ref="H302">INDEX(_Symbol,Platts.Transformation!G302,0)</f>
        <v>#REF!</v>
      </c>
      <c r="I302" s="1" t="str">
        <f t="shared" si="42"/>
        <v/>
      </c>
      <c r="J302" s="1" t="str">
        <f t="shared" si="43"/>
        <v/>
      </c>
      <c r="K302" s="26" t="str">
        <f t="shared" si="45"/>
        <v>c</v>
      </c>
      <c r="W302" s="1">
        <f t="shared" si="41"/>
        <v>297</v>
      </c>
      <c r="Y302" s="1" t="str">
        <f t="shared" si="46"/>
        <v/>
      </c>
      <c r="Z302" s="1" t="str">
        <f t="shared" si="40"/>
        <v/>
      </c>
    </row>
    <row r="303" spans="7:26" x14ac:dyDescent="0.2">
      <c r="G303" s="1">
        <f t="shared" si="44"/>
        <v>297</v>
      </c>
      <c r="H303" s="1" t="e" cm="1">
        <f t="array" ref="H303">INDEX(_Symbol,Platts.Transformation!G303,0)</f>
        <v>#REF!</v>
      </c>
      <c r="I303" s="1" t="str">
        <f t="shared" si="42"/>
        <v/>
      </c>
      <c r="J303" s="1" t="str">
        <f t="shared" si="43"/>
        <v/>
      </c>
      <c r="K303" s="26" t="str">
        <f t="shared" si="45"/>
        <v>c</v>
      </c>
      <c r="W303" s="1">
        <f t="shared" si="41"/>
        <v>298</v>
      </c>
      <c r="Y303" s="1" t="str">
        <f t="shared" si="46"/>
        <v/>
      </c>
      <c r="Z303" s="1" t="str">
        <f t="shared" si="40"/>
        <v/>
      </c>
    </row>
    <row r="304" spans="7:26" x14ac:dyDescent="0.2">
      <c r="G304" s="1">
        <f t="shared" si="44"/>
        <v>298</v>
      </c>
      <c r="H304" s="1" t="e" cm="1">
        <f t="array" ref="H304">INDEX(_Symbol,Platts.Transformation!G304,0)</f>
        <v>#REF!</v>
      </c>
      <c r="I304" s="1" t="str">
        <f t="shared" si="42"/>
        <v/>
      </c>
      <c r="J304" s="1" t="str">
        <f t="shared" si="43"/>
        <v/>
      </c>
      <c r="K304" s="26" t="str">
        <f t="shared" si="45"/>
        <v>c</v>
      </c>
      <c r="W304" s="1">
        <f t="shared" si="41"/>
        <v>299</v>
      </c>
      <c r="Y304" s="1" t="str">
        <f t="shared" si="46"/>
        <v/>
      </c>
      <c r="Z304" s="1" t="str">
        <f t="shared" si="40"/>
        <v/>
      </c>
    </row>
    <row r="305" spans="7:26" x14ac:dyDescent="0.2">
      <c r="G305" s="1">
        <f t="shared" si="44"/>
        <v>299</v>
      </c>
      <c r="H305" s="1" t="e" cm="1">
        <f t="array" ref="H305">INDEX(_Symbol,Platts.Transformation!G305,0)</f>
        <v>#REF!</v>
      </c>
      <c r="I305" s="1" t="str">
        <f t="shared" si="42"/>
        <v/>
      </c>
      <c r="J305" s="1" t="str">
        <f t="shared" si="43"/>
        <v/>
      </c>
      <c r="K305" s="26" t="str">
        <f t="shared" si="45"/>
        <v>c</v>
      </c>
      <c r="W305" s="1">
        <f t="shared" si="41"/>
        <v>300</v>
      </c>
      <c r="Y305" s="1" t="str">
        <f t="shared" si="46"/>
        <v/>
      </c>
      <c r="Z305" s="1" t="str">
        <f t="shared" si="40"/>
        <v/>
      </c>
    </row>
    <row r="306" spans="7:26" x14ac:dyDescent="0.2">
      <c r="G306" s="1">
        <f t="shared" si="44"/>
        <v>300</v>
      </c>
      <c r="H306" s="1" t="e" cm="1">
        <f t="array" ref="H306">INDEX(_Symbol,Platts.Transformation!G306,0)</f>
        <v>#REF!</v>
      </c>
      <c r="I306" s="1" t="str">
        <f t="shared" si="42"/>
        <v/>
      </c>
      <c r="J306" s="1" t="str">
        <f t="shared" si="43"/>
        <v/>
      </c>
      <c r="K306" s="26" t="str">
        <f t="shared" si="45"/>
        <v>c</v>
      </c>
      <c r="W306" s="1">
        <f t="shared" si="41"/>
        <v>301</v>
      </c>
      <c r="Y306" s="1" t="str">
        <f t="shared" si="46"/>
        <v/>
      </c>
      <c r="Z306" s="1" t="str">
        <f t="shared" si="40"/>
        <v/>
      </c>
    </row>
    <row r="307" spans="7:26" x14ac:dyDescent="0.2">
      <c r="G307" s="1">
        <f t="shared" si="44"/>
        <v>301</v>
      </c>
      <c r="H307" s="1" t="e" cm="1">
        <f t="array" ref="H307">INDEX(_Symbol,Platts.Transformation!G307,0)</f>
        <v>#REF!</v>
      </c>
      <c r="I307" s="1" t="str">
        <f t="shared" si="42"/>
        <v/>
      </c>
      <c r="J307" s="1" t="str">
        <f t="shared" si="43"/>
        <v/>
      </c>
      <c r="K307" s="26" t="str">
        <f t="shared" si="45"/>
        <v>c</v>
      </c>
      <c r="W307" s="1">
        <f t="shared" si="41"/>
        <v>302</v>
      </c>
      <c r="Y307" s="1" t="str">
        <f t="shared" si="46"/>
        <v/>
      </c>
      <c r="Z307" s="1" t="str">
        <f t="shared" si="40"/>
        <v/>
      </c>
    </row>
    <row r="308" spans="7:26" x14ac:dyDescent="0.2">
      <c r="G308" s="1">
        <f t="shared" si="44"/>
        <v>302</v>
      </c>
      <c r="H308" s="1" t="e" cm="1">
        <f t="array" ref="H308">INDEX(_Symbol,Platts.Transformation!G308,0)</f>
        <v>#REF!</v>
      </c>
      <c r="I308" s="1" t="str">
        <f t="shared" si="42"/>
        <v/>
      </c>
      <c r="J308" s="1" t="str">
        <f t="shared" si="43"/>
        <v/>
      </c>
      <c r="K308" s="26" t="str">
        <f t="shared" si="45"/>
        <v>c</v>
      </c>
      <c r="W308" s="1">
        <f t="shared" si="41"/>
        <v>303</v>
      </c>
      <c r="Y308" s="1" t="str">
        <f t="shared" si="46"/>
        <v/>
      </c>
      <c r="Z308" s="1" t="str">
        <f t="shared" si="40"/>
        <v/>
      </c>
    </row>
    <row r="309" spans="7:26" x14ac:dyDescent="0.2">
      <c r="G309" s="1">
        <f t="shared" si="44"/>
        <v>303</v>
      </c>
      <c r="H309" s="1" t="e" cm="1">
        <f t="array" ref="H309">INDEX(_Symbol,Platts.Transformation!G309,0)</f>
        <v>#REF!</v>
      </c>
      <c r="I309" s="1" t="str">
        <f t="shared" si="42"/>
        <v/>
      </c>
      <c r="J309" s="1" t="str">
        <f t="shared" si="43"/>
        <v/>
      </c>
      <c r="K309" s="26" t="str">
        <f t="shared" si="45"/>
        <v>c</v>
      </c>
      <c r="W309" s="1">
        <f t="shared" si="41"/>
        <v>304</v>
      </c>
      <c r="Y309" s="1" t="str">
        <f t="shared" si="46"/>
        <v/>
      </c>
      <c r="Z309" s="1" t="str">
        <f t="shared" si="40"/>
        <v/>
      </c>
    </row>
    <row r="310" spans="7:26" x14ac:dyDescent="0.2">
      <c r="G310" s="1">
        <f t="shared" si="44"/>
        <v>304</v>
      </c>
      <c r="H310" s="1" t="e" cm="1">
        <f t="array" ref="H310">INDEX(_Symbol,Platts.Transformation!G310,0)</f>
        <v>#REF!</v>
      </c>
      <c r="I310" s="1" t="str">
        <f t="shared" si="42"/>
        <v/>
      </c>
      <c r="J310" s="1" t="str">
        <f t="shared" si="43"/>
        <v/>
      </c>
      <c r="K310" s="26" t="str">
        <f t="shared" si="45"/>
        <v>c</v>
      </c>
      <c r="W310" s="1">
        <f t="shared" si="41"/>
        <v>305</v>
      </c>
      <c r="Y310" s="1" t="str">
        <f t="shared" si="46"/>
        <v/>
      </c>
      <c r="Z310" s="1" t="str">
        <f t="shared" si="40"/>
        <v/>
      </c>
    </row>
    <row r="311" spans="7:26" x14ac:dyDescent="0.2">
      <c r="G311" s="1">
        <f t="shared" si="44"/>
        <v>305</v>
      </c>
      <c r="H311" s="1" t="e" cm="1">
        <f t="array" ref="H311">INDEX(_Symbol,Platts.Transformation!G311,0)</f>
        <v>#REF!</v>
      </c>
      <c r="I311" s="1" t="str">
        <f t="shared" si="42"/>
        <v/>
      </c>
      <c r="J311" s="1" t="str">
        <f t="shared" si="43"/>
        <v/>
      </c>
      <c r="K311" s="26" t="str">
        <f t="shared" si="45"/>
        <v>c</v>
      </c>
      <c r="W311" s="1">
        <f t="shared" si="41"/>
        <v>306</v>
      </c>
      <c r="Y311" s="1" t="str">
        <f t="shared" si="46"/>
        <v/>
      </c>
      <c r="Z311" s="1" t="str">
        <f t="shared" si="40"/>
        <v/>
      </c>
    </row>
    <row r="312" spans="7:26" x14ac:dyDescent="0.2">
      <c r="G312" s="1">
        <f t="shared" si="44"/>
        <v>306</v>
      </c>
      <c r="H312" s="1" t="e" cm="1">
        <f t="array" ref="H312">INDEX(_Symbol,Platts.Transformation!G312,0)</f>
        <v>#REF!</v>
      </c>
      <c r="I312" s="1" t="str">
        <f t="shared" si="42"/>
        <v/>
      </c>
      <c r="J312" s="1" t="str">
        <f t="shared" si="43"/>
        <v/>
      </c>
      <c r="K312" s="26" t="str">
        <f t="shared" si="45"/>
        <v>c</v>
      </c>
      <c r="W312" s="1">
        <f t="shared" si="41"/>
        <v>307</v>
      </c>
      <c r="Y312" s="1" t="str">
        <f t="shared" si="46"/>
        <v/>
      </c>
      <c r="Z312" s="1" t="str">
        <f t="shared" si="40"/>
        <v/>
      </c>
    </row>
    <row r="313" spans="7:26" x14ac:dyDescent="0.2">
      <c r="G313" s="1">
        <f t="shared" si="44"/>
        <v>307</v>
      </c>
      <c r="H313" s="1" t="e" cm="1">
        <f t="array" ref="H313">INDEX(_Symbol,Platts.Transformation!G313,0)</f>
        <v>#REF!</v>
      </c>
      <c r="I313" s="1" t="str">
        <f t="shared" si="42"/>
        <v/>
      </c>
      <c r="J313" s="1" t="str">
        <f t="shared" si="43"/>
        <v/>
      </c>
      <c r="K313" s="26" t="str">
        <f t="shared" si="45"/>
        <v>c</v>
      </c>
      <c r="W313" s="1">
        <f t="shared" si="41"/>
        <v>308</v>
      </c>
      <c r="Y313" s="1" t="str">
        <f t="shared" si="46"/>
        <v/>
      </c>
      <c r="Z313" s="1" t="str">
        <f t="shared" si="40"/>
        <v/>
      </c>
    </row>
    <row r="314" spans="7:26" x14ac:dyDescent="0.2">
      <c r="G314" s="1">
        <f t="shared" si="44"/>
        <v>308</v>
      </c>
      <c r="H314" s="1" t="e" cm="1">
        <f t="array" ref="H314">INDEX(_Symbol,Platts.Transformation!G314,0)</f>
        <v>#REF!</v>
      </c>
      <c r="I314" s="1" t="str">
        <f t="shared" si="42"/>
        <v/>
      </c>
      <c r="J314" s="1" t="str">
        <f t="shared" si="43"/>
        <v/>
      </c>
      <c r="K314" s="26" t="str">
        <f t="shared" si="45"/>
        <v>c</v>
      </c>
      <c r="W314" s="1">
        <f t="shared" si="41"/>
        <v>309</v>
      </c>
      <c r="Y314" s="1" t="str">
        <f t="shared" si="46"/>
        <v/>
      </c>
      <c r="Z314" s="1" t="str">
        <f t="shared" si="40"/>
        <v/>
      </c>
    </row>
    <row r="315" spans="7:26" x14ac:dyDescent="0.2">
      <c r="G315" s="1">
        <f t="shared" si="44"/>
        <v>309</v>
      </c>
      <c r="H315" s="1" t="e" cm="1">
        <f t="array" ref="H315">INDEX(_Symbol,Platts.Transformation!G315,0)</f>
        <v>#REF!</v>
      </c>
      <c r="I315" s="1" t="str">
        <f t="shared" si="42"/>
        <v/>
      </c>
      <c r="J315" s="1" t="str">
        <f t="shared" si="43"/>
        <v/>
      </c>
      <c r="K315" s="26" t="str">
        <f t="shared" si="45"/>
        <v>c</v>
      </c>
      <c r="W315" s="1">
        <f t="shared" si="41"/>
        <v>310</v>
      </c>
      <c r="Y315" s="1" t="str">
        <f t="shared" si="46"/>
        <v/>
      </c>
      <c r="Z315" s="1" t="str">
        <f t="shared" si="40"/>
        <v/>
      </c>
    </row>
    <row r="316" spans="7:26" x14ac:dyDescent="0.2">
      <c r="G316" s="1">
        <f t="shared" si="44"/>
        <v>310</v>
      </c>
      <c r="H316" s="1" t="e" cm="1">
        <f t="array" ref="H316">INDEX(_Symbol,Platts.Transformation!G316,0)</f>
        <v>#REF!</v>
      </c>
      <c r="I316" s="1" t="str">
        <f t="shared" si="42"/>
        <v/>
      </c>
      <c r="J316" s="1" t="str">
        <f t="shared" si="43"/>
        <v/>
      </c>
      <c r="K316" s="26" t="str">
        <f t="shared" si="45"/>
        <v>c</v>
      </c>
      <c r="W316" s="1">
        <f t="shared" si="41"/>
        <v>311</v>
      </c>
      <c r="Y316" s="1" t="str">
        <f t="shared" si="46"/>
        <v/>
      </c>
      <c r="Z316" s="1" t="str">
        <f t="shared" si="40"/>
        <v/>
      </c>
    </row>
    <row r="317" spans="7:26" x14ac:dyDescent="0.2">
      <c r="G317" s="1">
        <f t="shared" si="44"/>
        <v>311</v>
      </c>
      <c r="H317" s="1" t="e" cm="1">
        <f t="array" ref="H317">INDEX(_Symbol,Platts.Transformation!G317,0)</f>
        <v>#REF!</v>
      </c>
      <c r="I317" s="1" t="str">
        <f t="shared" si="42"/>
        <v/>
      </c>
      <c r="J317" s="1" t="str">
        <f t="shared" si="43"/>
        <v/>
      </c>
      <c r="K317" s="26" t="str">
        <f t="shared" si="45"/>
        <v>c</v>
      </c>
      <c r="W317" s="1">
        <f t="shared" si="41"/>
        <v>312</v>
      </c>
      <c r="Y317" s="1" t="str">
        <f t="shared" si="46"/>
        <v/>
      </c>
      <c r="Z317" s="1" t="str">
        <f t="shared" si="40"/>
        <v/>
      </c>
    </row>
    <row r="318" spans="7:26" x14ac:dyDescent="0.2">
      <c r="G318" s="1">
        <f t="shared" si="44"/>
        <v>312</v>
      </c>
      <c r="H318" s="1" t="e" cm="1">
        <f t="array" ref="H318">INDEX(_Symbol,Platts.Transformation!G318,0)</f>
        <v>#REF!</v>
      </c>
      <c r="I318" s="1" t="str">
        <f t="shared" si="42"/>
        <v/>
      </c>
      <c r="J318" s="1" t="str">
        <f t="shared" si="43"/>
        <v/>
      </c>
      <c r="K318" s="26" t="str">
        <f t="shared" si="45"/>
        <v>c</v>
      </c>
      <c r="W318" s="1">
        <f t="shared" si="41"/>
        <v>313</v>
      </c>
      <c r="Y318" s="1" t="str">
        <f t="shared" si="46"/>
        <v/>
      </c>
      <c r="Z318" s="1" t="str">
        <f t="shared" si="40"/>
        <v/>
      </c>
    </row>
    <row r="319" spans="7:26" x14ac:dyDescent="0.2">
      <c r="G319" s="1">
        <f t="shared" si="44"/>
        <v>313</v>
      </c>
      <c r="H319" s="1" t="e" cm="1">
        <f t="array" ref="H319">INDEX(_Symbol,Platts.Transformation!G319,0)</f>
        <v>#REF!</v>
      </c>
      <c r="I319" s="1" t="str">
        <f t="shared" si="42"/>
        <v/>
      </c>
      <c r="J319" s="1" t="str">
        <f t="shared" si="43"/>
        <v/>
      </c>
      <c r="K319" s="26" t="str">
        <f t="shared" si="45"/>
        <v>c</v>
      </c>
      <c r="W319" s="1">
        <f t="shared" si="41"/>
        <v>314</v>
      </c>
      <c r="Y319" s="1" t="str">
        <f t="shared" si="46"/>
        <v/>
      </c>
      <c r="Z319" s="1" t="str">
        <f t="shared" si="40"/>
        <v/>
      </c>
    </row>
    <row r="320" spans="7:26" x14ac:dyDescent="0.2">
      <c r="G320" s="1">
        <f t="shared" si="44"/>
        <v>314</v>
      </c>
      <c r="H320" s="1" t="e" cm="1">
        <f t="array" ref="H320">INDEX(_Symbol,Platts.Transformation!G320,0)</f>
        <v>#REF!</v>
      </c>
      <c r="I320" s="1" t="str">
        <f t="shared" si="42"/>
        <v/>
      </c>
      <c r="J320" s="1" t="str">
        <f t="shared" si="43"/>
        <v/>
      </c>
      <c r="K320" s="26" t="str">
        <f t="shared" si="45"/>
        <v>c</v>
      </c>
      <c r="W320" s="1">
        <f t="shared" si="41"/>
        <v>315</v>
      </c>
      <c r="Y320" s="1" t="str">
        <f t="shared" si="46"/>
        <v/>
      </c>
      <c r="Z320" s="1" t="str">
        <f t="shared" si="40"/>
        <v/>
      </c>
    </row>
    <row r="321" spans="7:26" x14ac:dyDescent="0.2">
      <c r="G321" s="1">
        <f t="shared" si="44"/>
        <v>315</v>
      </c>
      <c r="H321" s="1" t="e" cm="1">
        <f t="array" ref="H321">INDEX(_Symbol,Platts.Transformation!G321,0)</f>
        <v>#REF!</v>
      </c>
      <c r="I321" s="1" t="str">
        <f t="shared" si="42"/>
        <v/>
      </c>
      <c r="J321" s="1" t="str">
        <f t="shared" si="43"/>
        <v/>
      </c>
      <c r="K321" s="26" t="str">
        <f t="shared" si="45"/>
        <v>c</v>
      </c>
      <c r="W321" s="1">
        <f t="shared" si="41"/>
        <v>316</v>
      </c>
      <c r="Y321" s="1" t="str">
        <f t="shared" si="46"/>
        <v/>
      </c>
      <c r="Z321" s="1" t="str">
        <f t="shared" si="40"/>
        <v/>
      </c>
    </row>
    <row r="322" spans="7:26" x14ac:dyDescent="0.2">
      <c r="G322" s="1">
        <f t="shared" si="44"/>
        <v>316</v>
      </c>
      <c r="H322" s="1" t="e" cm="1">
        <f t="array" ref="H322">INDEX(_Symbol,Platts.Transformation!G322,0)</f>
        <v>#REF!</v>
      </c>
      <c r="I322" s="1" t="str">
        <f t="shared" si="42"/>
        <v/>
      </c>
      <c r="J322" s="1" t="str">
        <f t="shared" si="43"/>
        <v/>
      </c>
      <c r="K322" s="26" t="str">
        <f t="shared" si="45"/>
        <v>c</v>
      </c>
      <c r="W322" s="1">
        <f t="shared" si="41"/>
        <v>317</v>
      </c>
      <c r="Y322" s="1" t="str">
        <f t="shared" si="46"/>
        <v/>
      </c>
      <c r="Z322" s="1" t="str">
        <f t="shared" si="40"/>
        <v/>
      </c>
    </row>
    <row r="323" spans="7:26" x14ac:dyDescent="0.2">
      <c r="G323" s="1">
        <f t="shared" si="44"/>
        <v>317</v>
      </c>
      <c r="H323" s="1" t="e" cm="1">
        <f t="array" ref="H323">INDEX(_Symbol,Platts.Transformation!G323,0)</f>
        <v>#REF!</v>
      </c>
      <c r="I323" s="1" t="str">
        <f t="shared" si="42"/>
        <v/>
      </c>
      <c r="J323" s="1" t="str">
        <f t="shared" si="43"/>
        <v/>
      </c>
      <c r="K323" s="26" t="str">
        <f t="shared" si="45"/>
        <v>c</v>
      </c>
      <c r="W323" s="1">
        <f t="shared" si="41"/>
        <v>318</v>
      </c>
      <c r="Y323" s="1" t="str">
        <f t="shared" si="46"/>
        <v/>
      </c>
      <c r="Z323" s="1" t="str">
        <f t="shared" si="40"/>
        <v/>
      </c>
    </row>
    <row r="324" spans="7:26" x14ac:dyDescent="0.2">
      <c r="G324" s="1">
        <f t="shared" si="44"/>
        <v>318</v>
      </c>
      <c r="H324" s="1" t="e" cm="1">
        <f t="array" ref="H324">INDEX(_Symbol,Platts.Transformation!G324,0)</f>
        <v>#REF!</v>
      </c>
      <c r="I324" s="1" t="str">
        <f t="shared" si="42"/>
        <v/>
      </c>
      <c r="J324" s="1" t="str">
        <f t="shared" si="43"/>
        <v/>
      </c>
      <c r="K324" s="26" t="str">
        <f t="shared" si="45"/>
        <v>c</v>
      </c>
      <c r="W324" s="1">
        <f t="shared" si="41"/>
        <v>319</v>
      </c>
      <c r="Y324" s="1" t="str">
        <f t="shared" si="46"/>
        <v/>
      </c>
      <c r="Z324" s="1" t="str">
        <f t="shared" si="40"/>
        <v/>
      </c>
    </row>
    <row r="325" spans="7:26" x14ac:dyDescent="0.2">
      <c r="G325" s="1">
        <f t="shared" si="44"/>
        <v>319</v>
      </c>
      <c r="H325" s="1" t="e" cm="1">
        <f t="array" ref="H325">INDEX(_Symbol,Platts.Transformation!G325,0)</f>
        <v>#REF!</v>
      </c>
      <c r="I325" s="1" t="str">
        <f t="shared" si="42"/>
        <v/>
      </c>
      <c r="J325" s="1" t="str">
        <f t="shared" si="43"/>
        <v/>
      </c>
      <c r="K325" s="26" t="str">
        <f t="shared" si="45"/>
        <v>c</v>
      </c>
      <c r="W325" s="1">
        <f t="shared" si="41"/>
        <v>320</v>
      </c>
      <c r="Y325" s="1" t="str">
        <f t="shared" si="46"/>
        <v/>
      </c>
      <c r="Z325" s="1" t="str">
        <f t="shared" si="40"/>
        <v/>
      </c>
    </row>
    <row r="326" spans="7:26" x14ac:dyDescent="0.2">
      <c r="G326" s="1">
        <f t="shared" si="44"/>
        <v>320</v>
      </c>
      <c r="H326" s="1" t="e" cm="1">
        <f t="array" ref="H326">INDEX(_Symbol,Platts.Transformation!G326,0)</f>
        <v>#REF!</v>
      </c>
      <c r="I326" s="1" t="str">
        <f t="shared" si="42"/>
        <v/>
      </c>
      <c r="J326" s="1" t="str">
        <f t="shared" si="43"/>
        <v/>
      </c>
      <c r="K326" s="26" t="str">
        <f t="shared" si="45"/>
        <v>c</v>
      </c>
      <c r="W326" s="1">
        <f t="shared" si="41"/>
        <v>321</v>
      </c>
      <c r="Y326" s="1" t="str">
        <f t="shared" si="46"/>
        <v/>
      </c>
      <c r="Z326" s="1" t="str">
        <f t="shared" ref="Z326:Z389" si="47">IF(X326="","",CONCATENATE("&lt;=",TEXT(YEAR(ED_2B),"0000")&amp;"-"&amp;TEXT(MONTH(ED_2B),"00")&amp;"-"&amp;TEXT(DAY(ED_2B),"00")))</f>
        <v/>
      </c>
    </row>
    <row r="327" spans="7:26" x14ac:dyDescent="0.2">
      <c r="G327" s="1">
        <f t="shared" si="44"/>
        <v>321</v>
      </c>
      <c r="H327" s="1" t="e" cm="1">
        <f t="array" ref="H327">INDEX(_Symbol,Platts.Transformation!G327,0)</f>
        <v>#REF!</v>
      </c>
      <c r="I327" s="1" t="str">
        <f t="shared" si="42"/>
        <v/>
      </c>
      <c r="J327" s="1" t="str">
        <f t="shared" si="43"/>
        <v/>
      </c>
      <c r="K327" s="26" t="str">
        <f t="shared" si="45"/>
        <v>c</v>
      </c>
      <c r="W327" s="1">
        <f t="shared" ref="W327:W390" si="48">W326+1</f>
        <v>322</v>
      </c>
      <c r="Y327" s="1" t="str">
        <f t="shared" si="46"/>
        <v/>
      </c>
      <c r="Z327" s="1" t="str">
        <f t="shared" si="47"/>
        <v/>
      </c>
    </row>
    <row r="328" spans="7:26" x14ac:dyDescent="0.2">
      <c r="G328" s="1">
        <f t="shared" si="44"/>
        <v>322</v>
      </c>
      <c r="H328" s="1" t="e" cm="1">
        <f t="array" ref="H328">INDEX(_Symbol,Platts.Transformation!G328,0)</f>
        <v>#REF!</v>
      </c>
      <c r="I328" s="1" t="str">
        <f t="shared" si="42"/>
        <v/>
      </c>
      <c r="J328" s="1" t="str">
        <f t="shared" si="43"/>
        <v/>
      </c>
      <c r="K328" s="26" t="str">
        <f t="shared" si="45"/>
        <v>c</v>
      </c>
      <c r="W328" s="1">
        <f t="shared" si="48"/>
        <v>323</v>
      </c>
      <c r="Y328" s="1" t="str">
        <f t="shared" si="46"/>
        <v/>
      </c>
      <c r="Z328" s="1" t="str">
        <f t="shared" si="47"/>
        <v/>
      </c>
    </row>
    <row r="329" spans="7:26" x14ac:dyDescent="0.2">
      <c r="G329" s="1">
        <f t="shared" si="44"/>
        <v>323</v>
      </c>
      <c r="H329" s="1" t="e" cm="1">
        <f t="array" ref="H329">INDEX(_Symbol,Platts.Transformation!G329,0)</f>
        <v>#REF!</v>
      </c>
      <c r="I329" s="1" t="str">
        <f t="shared" si="42"/>
        <v/>
      </c>
      <c r="J329" s="1" t="str">
        <f t="shared" si="43"/>
        <v/>
      </c>
      <c r="K329" s="26" t="str">
        <f t="shared" si="45"/>
        <v>c</v>
      </c>
      <c r="W329" s="1">
        <f t="shared" si="48"/>
        <v>324</v>
      </c>
      <c r="Y329" s="1" t="str">
        <f t="shared" si="46"/>
        <v/>
      </c>
      <c r="Z329" s="1" t="str">
        <f t="shared" si="47"/>
        <v/>
      </c>
    </row>
    <row r="330" spans="7:26" x14ac:dyDescent="0.2">
      <c r="G330" s="1">
        <f t="shared" si="44"/>
        <v>324</v>
      </c>
      <c r="H330" s="1" t="e" cm="1">
        <f t="array" ref="H330">INDEX(_Symbol,Platts.Transformation!G330,0)</f>
        <v>#REF!</v>
      </c>
      <c r="I330" s="1" t="str">
        <f t="shared" si="42"/>
        <v/>
      </c>
      <c r="J330" s="1" t="str">
        <f t="shared" si="43"/>
        <v/>
      </c>
      <c r="K330" s="26" t="str">
        <f t="shared" si="45"/>
        <v>c</v>
      </c>
      <c r="W330" s="1">
        <f t="shared" si="48"/>
        <v>325</v>
      </c>
      <c r="Y330" s="1" t="str">
        <f t="shared" si="46"/>
        <v/>
      </c>
      <c r="Z330" s="1" t="str">
        <f t="shared" si="47"/>
        <v/>
      </c>
    </row>
    <row r="331" spans="7:26" x14ac:dyDescent="0.2">
      <c r="G331" s="1">
        <f t="shared" si="44"/>
        <v>325</v>
      </c>
      <c r="H331" s="1" t="e" cm="1">
        <f t="array" ref="H331">INDEX(_Symbol,Platts.Transformation!G331,0)</f>
        <v>#REF!</v>
      </c>
      <c r="I331" s="1" t="str">
        <f t="shared" ref="I331:I394" si="49">IF(ISERROR(H331),"",$C$7)</f>
        <v/>
      </c>
      <c r="J331" s="1" t="str">
        <f t="shared" ref="J331:J394" si="50">IF(ISERROR(H331),"",$D$7)</f>
        <v/>
      </c>
      <c r="K331" s="26" t="str">
        <f t="shared" si="45"/>
        <v>c</v>
      </c>
      <c r="W331" s="1">
        <f t="shared" si="48"/>
        <v>326</v>
      </c>
      <c r="Y331" s="1" t="str">
        <f t="shared" si="46"/>
        <v/>
      </c>
      <c r="Z331" s="1" t="str">
        <f t="shared" si="47"/>
        <v/>
      </c>
    </row>
    <row r="332" spans="7:26" x14ac:dyDescent="0.2">
      <c r="G332" s="1">
        <f t="shared" si="44"/>
        <v>326</v>
      </c>
      <c r="H332" s="1" t="e" cm="1">
        <f t="array" ref="H332">INDEX(_Symbol,Platts.Transformation!G332,0)</f>
        <v>#REF!</v>
      </c>
      <c r="I332" s="1" t="str">
        <f t="shared" si="49"/>
        <v/>
      </c>
      <c r="J332" s="1" t="str">
        <f t="shared" si="50"/>
        <v/>
      </c>
      <c r="K332" s="26" t="str">
        <f t="shared" si="45"/>
        <v>c</v>
      </c>
      <c r="W332" s="1">
        <f t="shared" si="48"/>
        <v>327</v>
      </c>
      <c r="Y332" s="1" t="str">
        <f t="shared" si="46"/>
        <v/>
      </c>
      <c r="Z332" s="1" t="str">
        <f t="shared" si="47"/>
        <v/>
      </c>
    </row>
    <row r="333" spans="7:26" x14ac:dyDescent="0.2">
      <c r="G333" s="1">
        <f t="shared" ref="G333:G396" si="51">IF($R$7=0,((COUNTIF($R$5:$R$7,"=0")-MOD(COUNTIF($R$5:$R$7,"=0"),COUNTIF($R$5:$R$7,"&lt;&gt;0")))/COUNTIF($R$5:$R$7,"&lt;&gt;0"))+W332,(COUNTIF($R$5:$R$7,"=0")-MOD(COUNTIF($R$5:$R$7,"=0"),COUNTIF($R$5:$R$7,"&lt;&gt;0")))/COUNTIF($R$5:$R$7,"&lt;&gt;0"))</f>
        <v>327</v>
      </c>
      <c r="H333" s="1" t="e" cm="1">
        <f t="array" ref="H333">INDEX(_Symbol,Platts.Transformation!G333,0)</f>
        <v>#REF!</v>
      </c>
      <c r="I333" s="1" t="str">
        <f t="shared" si="49"/>
        <v/>
      </c>
      <c r="J333" s="1" t="str">
        <f t="shared" si="50"/>
        <v/>
      </c>
      <c r="K333" s="26" t="str">
        <f t="shared" si="45"/>
        <v>c</v>
      </c>
      <c r="W333" s="1">
        <f t="shared" si="48"/>
        <v>328</v>
      </c>
      <c r="Y333" s="1" t="str">
        <f t="shared" si="46"/>
        <v/>
      </c>
      <c r="Z333" s="1" t="str">
        <f t="shared" si="47"/>
        <v/>
      </c>
    </row>
    <row r="334" spans="7:26" x14ac:dyDescent="0.2">
      <c r="G334" s="1">
        <f t="shared" si="51"/>
        <v>328</v>
      </c>
      <c r="H334" s="1" t="e" cm="1">
        <f t="array" ref="H334">INDEX(_Symbol,Platts.Transformation!G334,0)</f>
        <v>#REF!</v>
      </c>
      <c r="I334" s="1" t="str">
        <f t="shared" si="49"/>
        <v/>
      </c>
      <c r="J334" s="1" t="str">
        <f t="shared" si="50"/>
        <v/>
      </c>
      <c r="K334" s="26" t="str">
        <f t="shared" si="45"/>
        <v>c</v>
      </c>
      <c r="W334" s="1">
        <f t="shared" si="48"/>
        <v>329</v>
      </c>
      <c r="Y334" s="1" t="str">
        <f t="shared" si="46"/>
        <v/>
      </c>
      <c r="Z334" s="1" t="str">
        <f t="shared" si="47"/>
        <v/>
      </c>
    </row>
    <row r="335" spans="7:26" x14ac:dyDescent="0.2">
      <c r="G335" s="1">
        <f t="shared" si="51"/>
        <v>329</v>
      </c>
      <c r="H335" s="1" t="e" cm="1">
        <f t="array" ref="H335">INDEX(_Symbol,Platts.Transformation!G335,0)</f>
        <v>#REF!</v>
      </c>
      <c r="I335" s="1" t="str">
        <f t="shared" si="49"/>
        <v/>
      </c>
      <c r="J335" s="1" t="str">
        <f t="shared" si="50"/>
        <v/>
      </c>
      <c r="K335" s="26" t="str">
        <f t="shared" si="45"/>
        <v>c</v>
      </c>
      <c r="W335" s="1">
        <f t="shared" si="48"/>
        <v>330</v>
      </c>
      <c r="Y335" s="1" t="str">
        <f t="shared" si="46"/>
        <v/>
      </c>
      <c r="Z335" s="1" t="str">
        <f t="shared" si="47"/>
        <v/>
      </c>
    </row>
    <row r="336" spans="7:26" x14ac:dyDescent="0.2">
      <c r="G336" s="1">
        <f t="shared" si="51"/>
        <v>330</v>
      </c>
      <c r="H336" s="1" t="e" cm="1">
        <f t="array" ref="H336">INDEX(_Symbol,Platts.Transformation!G336,0)</f>
        <v>#REF!</v>
      </c>
      <c r="I336" s="1" t="str">
        <f t="shared" si="49"/>
        <v/>
      </c>
      <c r="J336" s="1" t="str">
        <f t="shared" si="50"/>
        <v/>
      </c>
      <c r="K336" s="26" t="str">
        <f t="shared" ref="K336:K399" si="52">IF($R$7=0,$R$5,$R$7)</f>
        <v>c</v>
      </c>
      <c r="W336" s="1">
        <f t="shared" si="48"/>
        <v>331</v>
      </c>
      <c r="Y336" s="1" t="str">
        <f t="shared" si="46"/>
        <v/>
      </c>
      <c r="Z336" s="1" t="str">
        <f t="shared" si="47"/>
        <v/>
      </c>
    </row>
    <row r="337" spans="7:26" x14ac:dyDescent="0.2">
      <c r="G337" s="1">
        <f t="shared" si="51"/>
        <v>331</v>
      </c>
      <c r="H337" s="1" t="e" cm="1">
        <f t="array" ref="H337">INDEX(_Symbol,Platts.Transformation!G337,0)</f>
        <v>#REF!</v>
      </c>
      <c r="I337" s="1" t="str">
        <f t="shared" si="49"/>
        <v/>
      </c>
      <c r="J337" s="1" t="str">
        <f t="shared" si="50"/>
        <v/>
      </c>
      <c r="K337" s="26" t="str">
        <f t="shared" si="52"/>
        <v>c</v>
      </c>
      <c r="W337" s="1">
        <f t="shared" si="48"/>
        <v>332</v>
      </c>
      <c r="Y337" s="1" t="str">
        <f t="shared" si="46"/>
        <v/>
      </c>
      <c r="Z337" s="1" t="str">
        <f t="shared" si="47"/>
        <v/>
      </c>
    </row>
    <row r="338" spans="7:26" x14ac:dyDescent="0.2">
      <c r="G338" s="1">
        <f t="shared" si="51"/>
        <v>332</v>
      </c>
      <c r="H338" s="1" t="e" cm="1">
        <f t="array" ref="H338">INDEX(_Symbol,Platts.Transformation!G338,0)</f>
        <v>#REF!</v>
      </c>
      <c r="I338" s="1" t="str">
        <f t="shared" si="49"/>
        <v/>
      </c>
      <c r="J338" s="1" t="str">
        <f t="shared" si="50"/>
        <v/>
      </c>
      <c r="K338" s="26" t="str">
        <f t="shared" si="52"/>
        <v>c</v>
      </c>
      <c r="W338" s="1">
        <f t="shared" si="48"/>
        <v>333</v>
      </c>
      <c r="Y338" s="1" t="str">
        <f t="shared" si="46"/>
        <v/>
      </c>
      <c r="Z338" s="1" t="str">
        <f t="shared" si="47"/>
        <v/>
      </c>
    </row>
    <row r="339" spans="7:26" x14ac:dyDescent="0.2">
      <c r="G339" s="1">
        <f t="shared" si="51"/>
        <v>333</v>
      </c>
      <c r="H339" s="1" t="e" cm="1">
        <f t="array" ref="H339">INDEX(_Symbol,Platts.Transformation!G339,0)</f>
        <v>#REF!</v>
      </c>
      <c r="I339" s="1" t="str">
        <f t="shared" si="49"/>
        <v/>
      </c>
      <c r="J339" s="1" t="str">
        <f t="shared" si="50"/>
        <v/>
      </c>
      <c r="K339" s="26" t="str">
        <f t="shared" si="52"/>
        <v>c</v>
      </c>
      <c r="W339" s="1">
        <f t="shared" si="48"/>
        <v>334</v>
      </c>
      <c r="Y339" s="1" t="str">
        <f t="shared" si="46"/>
        <v/>
      </c>
      <c r="Z339" s="1" t="str">
        <f t="shared" si="47"/>
        <v/>
      </c>
    </row>
    <row r="340" spans="7:26" x14ac:dyDescent="0.2">
      <c r="G340" s="1">
        <f t="shared" si="51"/>
        <v>334</v>
      </c>
      <c r="H340" s="1" t="e" cm="1">
        <f t="array" ref="H340">INDEX(_Symbol,Platts.Transformation!G340,0)</f>
        <v>#REF!</v>
      </c>
      <c r="I340" s="1" t="str">
        <f t="shared" si="49"/>
        <v/>
      </c>
      <c r="J340" s="1" t="str">
        <f t="shared" si="50"/>
        <v/>
      </c>
      <c r="K340" s="26" t="str">
        <f t="shared" si="52"/>
        <v>c</v>
      </c>
      <c r="W340" s="1">
        <f t="shared" si="48"/>
        <v>335</v>
      </c>
      <c r="Y340" s="1" t="str">
        <f t="shared" si="46"/>
        <v/>
      </c>
      <c r="Z340" s="1" t="str">
        <f t="shared" si="47"/>
        <v/>
      </c>
    </row>
    <row r="341" spans="7:26" x14ac:dyDescent="0.2">
      <c r="G341" s="1">
        <f t="shared" si="51"/>
        <v>335</v>
      </c>
      <c r="H341" s="1" t="e" cm="1">
        <f t="array" ref="H341">INDEX(_Symbol,Platts.Transformation!G341,0)</f>
        <v>#REF!</v>
      </c>
      <c r="I341" s="1" t="str">
        <f t="shared" si="49"/>
        <v/>
      </c>
      <c r="J341" s="1" t="str">
        <f t="shared" si="50"/>
        <v/>
      </c>
      <c r="K341" s="26" t="str">
        <f t="shared" si="52"/>
        <v>c</v>
      </c>
      <c r="W341" s="1">
        <f t="shared" si="48"/>
        <v>336</v>
      </c>
      <c r="Y341" s="1" t="str">
        <f t="shared" si="46"/>
        <v/>
      </c>
      <c r="Z341" s="1" t="str">
        <f t="shared" si="47"/>
        <v/>
      </c>
    </row>
    <row r="342" spans="7:26" x14ac:dyDescent="0.2">
      <c r="G342" s="1">
        <f t="shared" si="51"/>
        <v>336</v>
      </c>
      <c r="H342" s="1" t="e" cm="1">
        <f t="array" ref="H342">INDEX(_Symbol,Platts.Transformation!G342,0)</f>
        <v>#REF!</v>
      </c>
      <c r="I342" s="1" t="str">
        <f t="shared" si="49"/>
        <v/>
      </c>
      <c r="J342" s="1" t="str">
        <f t="shared" si="50"/>
        <v/>
      </c>
      <c r="K342" s="26" t="str">
        <f t="shared" si="52"/>
        <v>c</v>
      </c>
      <c r="W342" s="1">
        <f t="shared" si="48"/>
        <v>337</v>
      </c>
      <c r="Y342" s="1" t="str">
        <f t="shared" si="46"/>
        <v/>
      </c>
      <c r="Z342" s="1" t="str">
        <f t="shared" si="47"/>
        <v/>
      </c>
    </row>
    <row r="343" spans="7:26" x14ac:dyDescent="0.2">
      <c r="G343" s="1">
        <f t="shared" si="51"/>
        <v>337</v>
      </c>
      <c r="H343" s="1" t="e" cm="1">
        <f t="array" ref="H343">INDEX(_Symbol,Platts.Transformation!G343,0)</f>
        <v>#REF!</v>
      </c>
      <c r="I343" s="1" t="str">
        <f t="shared" si="49"/>
        <v/>
      </c>
      <c r="J343" s="1" t="str">
        <f t="shared" si="50"/>
        <v/>
      </c>
      <c r="K343" s="26" t="str">
        <f t="shared" si="52"/>
        <v>c</v>
      </c>
      <c r="W343" s="1">
        <f t="shared" si="48"/>
        <v>338</v>
      </c>
      <c r="Y343" s="1" t="str">
        <f t="shared" si="46"/>
        <v/>
      </c>
      <c r="Z343" s="1" t="str">
        <f t="shared" si="47"/>
        <v/>
      </c>
    </row>
    <row r="344" spans="7:26" x14ac:dyDescent="0.2">
      <c r="G344" s="1">
        <f t="shared" si="51"/>
        <v>338</v>
      </c>
      <c r="H344" s="1" t="e" cm="1">
        <f t="array" ref="H344">INDEX(_Symbol,Platts.Transformation!G344,0)</f>
        <v>#REF!</v>
      </c>
      <c r="I344" s="1" t="str">
        <f t="shared" si="49"/>
        <v/>
      </c>
      <c r="J344" s="1" t="str">
        <f t="shared" si="50"/>
        <v/>
      </c>
      <c r="K344" s="26" t="str">
        <f t="shared" si="52"/>
        <v>c</v>
      </c>
      <c r="W344" s="1">
        <f t="shared" si="48"/>
        <v>339</v>
      </c>
      <c r="Y344" s="1" t="str">
        <f t="shared" si="46"/>
        <v/>
      </c>
      <c r="Z344" s="1" t="str">
        <f t="shared" si="47"/>
        <v/>
      </c>
    </row>
    <row r="345" spans="7:26" x14ac:dyDescent="0.2">
      <c r="G345" s="1">
        <f t="shared" si="51"/>
        <v>339</v>
      </c>
      <c r="H345" s="1" t="e" cm="1">
        <f t="array" ref="H345">INDEX(_Symbol,Platts.Transformation!G345,0)</f>
        <v>#REF!</v>
      </c>
      <c r="I345" s="1" t="str">
        <f t="shared" si="49"/>
        <v/>
      </c>
      <c r="J345" s="1" t="str">
        <f t="shared" si="50"/>
        <v/>
      </c>
      <c r="K345" s="26" t="str">
        <f t="shared" si="52"/>
        <v>c</v>
      </c>
      <c r="W345" s="1">
        <f t="shared" si="48"/>
        <v>340</v>
      </c>
      <c r="Y345" s="1" t="str">
        <f t="shared" si="46"/>
        <v/>
      </c>
      <c r="Z345" s="1" t="str">
        <f t="shared" si="47"/>
        <v/>
      </c>
    </row>
    <row r="346" spans="7:26" x14ac:dyDescent="0.2">
      <c r="G346" s="1">
        <f t="shared" si="51"/>
        <v>340</v>
      </c>
      <c r="H346" s="1" t="e" cm="1">
        <f t="array" ref="H346">INDEX(_Symbol,Platts.Transformation!G346,0)</f>
        <v>#REF!</v>
      </c>
      <c r="I346" s="1" t="str">
        <f t="shared" si="49"/>
        <v/>
      </c>
      <c r="J346" s="1" t="str">
        <f t="shared" si="50"/>
        <v/>
      </c>
      <c r="K346" s="26" t="str">
        <f t="shared" si="52"/>
        <v>c</v>
      </c>
      <c r="W346" s="1">
        <f t="shared" si="48"/>
        <v>341</v>
      </c>
      <c r="Y346" s="1" t="str">
        <f t="shared" si="46"/>
        <v/>
      </c>
      <c r="Z346" s="1" t="str">
        <f t="shared" si="47"/>
        <v/>
      </c>
    </row>
    <row r="347" spans="7:26" x14ac:dyDescent="0.2">
      <c r="G347" s="1">
        <f t="shared" si="51"/>
        <v>341</v>
      </c>
      <c r="H347" s="1" t="e" cm="1">
        <f t="array" ref="H347">INDEX(_Symbol,Platts.Transformation!G347,0)</f>
        <v>#REF!</v>
      </c>
      <c r="I347" s="1" t="str">
        <f t="shared" si="49"/>
        <v/>
      </c>
      <c r="J347" s="1" t="str">
        <f t="shared" si="50"/>
        <v/>
      </c>
      <c r="K347" s="26" t="str">
        <f t="shared" si="52"/>
        <v>c</v>
      </c>
      <c r="W347" s="1">
        <f t="shared" si="48"/>
        <v>342</v>
      </c>
      <c r="Y347" s="1" t="str">
        <f t="shared" si="46"/>
        <v/>
      </c>
      <c r="Z347" s="1" t="str">
        <f t="shared" si="47"/>
        <v/>
      </c>
    </row>
    <row r="348" spans="7:26" x14ac:dyDescent="0.2">
      <c r="G348" s="1">
        <f t="shared" si="51"/>
        <v>342</v>
      </c>
      <c r="H348" s="1" t="e" cm="1">
        <f t="array" ref="H348">INDEX(_Symbol,Platts.Transformation!G348,0)</f>
        <v>#REF!</v>
      </c>
      <c r="I348" s="1" t="str">
        <f t="shared" si="49"/>
        <v/>
      </c>
      <c r="J348" s="1" t="str">
        <f t="shared" si="50"/>
        <v/>
      </c>
      <c r="K348" s="26" t="str">
        <f t="shared" si="52"/>
        <v>c</v>
      </c>
      <c r="W348" s="1">
        <f t="shared" si="48"/>
        <v>343</v>
      </c>
      <c r="Y348" s="1" t="str">
        <f t="shared" si="46"/>
        <v/>
      </c>
      <c r="Z348" s="1" t="str">
        <f t="shared" si="47"/>
        <v/>
      </c>
    </row>
    <row r="349" spans="7:26" x14ac:dyDescent="0.2">
      <c r="G349" s="1">
        <f t="shared" si="51"/>
        <v>343</v>
      </c>
      <c r="H349" s="1" t="e" cm="1">
        <f t="array" ref="H349">INDEX(_Symbol,Platts.Transformation!G349,0)</f>
        <v>#REF!</v>
      </c>
      <c r="I349" s="1" t="str">
        <f t="shared" si="49"/>
        <v/>
      </c>
      <c r="J349" s="1" t="str">
        <f t="shared" si="50"/>
        <v/>
      </c>
      <c r="K349" s="26" t="str">
        <f t="shared" si="52"/>
        <v>c</v>
      </c>
      <c r="W349" s="1">
        <f t="shared" si="48"/>
        <v>344</v>
      </c>
      <c r="Y349" s="1" t="str">
        <f t="shared" si="46"/>
        <v/>
      </c>
      <c r="Z349" s="1" t="str">
        <f t="shared" si="47"/>
        <v/>
      </c>
    </row>
    <row r="350" spans="7:26" x14ac:dyDescent="0.2">
      <c r="G350" s="1">
        <f t="shared" si="51"/>
        <v>344</v>
      </c>
      <c r="H350" s="1" t="e" cm="1">
        <f t="array" ref="H350">INDEX(_Symbol,Platts.Transformation!G350,0)</f>
        <v>#REF!</v>
      </c>
      <c r="I350" s="1" t="str">
        <f t="shared" si="49"/>
        <v/>
      </c>
      <c r="J350" s="1" t="str">
        <f t="shared" si="50"/>
        <v/>
      </c>
      <c r="K350" s="26" t="str">
        <f t="shared" si="52"/>
        <v>c</v>
      </c>
      <c r="W350" s="1">
        <f t="shared" si="48"/>
        <v>345</v>
      </c>
      <c r="Y350" s="1" t="str">
        <f t="shared" si="46"/>
        <v/>
      </c>
      <c r="Z350" s="1" t="str">
        <f t="shared" si="47"/>
        <v/>
      </c>
    </row>
    <row r="351" spans="7:26" x14ac:dyDescent="0.2">
      <c r="G351" s="1">
        <f t="shared" si="51"/>
        <v>345</v>
      </c>
      <c r="H351" s="1" t="e" cm="1">
        <f t="array" ref="H351">INDEX(_Symbol,Platts.Transformation!G351,0)</f>
        <v>#REF!</v>
      </c>
      <c r="I351" s="1" t="str">
        <f t="shared" si="49"/>
        <v/>
      </c>
      <c r="J351" s="1" t="str">
        <f t="shared" si="50"/>
        <v/>
      </c>
      <c r="K351" s="26" t="str">
        <f t="shared" si="52"/>
        <v>c</v>
      </c>
      <c r="W351" s="1">
        <f t="shared" si="48"/>
        <v>346</v>
      </c>
      <c r="Y351" s="1" t="str">
        <f t="shared" si="46"/>
        <v/>
      </c>
      <c r="Z351" s="1" t="str">
        <f t="shared" si="47"/>
        <v/>
      </c>
    </row>
    <row r="352" spans="7:26" x14ac:dyDescent="0.2">
      <c r="G352" s="1">
        <f t="shared" si="51"/>
        <v>346</v>
      </c>
      <c r="H352" s="1" t="e" cm="1">
        <f t="array" ref="H352">INDEX(_Symbol,Platts.Transformation!G352,0)</f>
        <v>#REF!</v>
      </c>
      <c r="I352" s="1" t="str">
        <f t="shared" si="49"/>
        <v/>
      </c>
      <c r="J352" s="1" t="str">
        <f t="shared" si="50"/>
        <v/>
      </c>
      <c r="K352" s="26" t="str">
        <f t="shared" si="52"/>
        <v>c</v>
      </c>
      <c r="W352" s="1">
        <f t="shared" si="48"/>
        <v>347</v>
      </c>
      <c r="Y352" s="1" t="str">
        <f t="shared" si="46"/>
        <v/>
      </c>
      <c r="Z352" s="1" t="str">
        <f t="shared" si="47"/>
        <v/>
      </c>
    </row>
    <row r="353" spans="7:26" x14ac:dyDescent="0.2">
      <c r="G353" s="1">
        <f t="shared" si="51"/>
        <v>347</v>
      </c>
      <c r="H353" s="1" t="e" cm="1">
        <f t="array" ref="H353">INDEX(_Symbol,Platts.Transformation!G353,0)</f>
        <v>#REF!</v>
      </c>
      <c r="I353" s="1" t="str">
        <f t="shared" si="49"/>
        <v/>
      </c>
      <c r="J353" s="1" t="str">
        <f t="shared" si="50"/>
        <v/>
      </c>
      <c r="K353" s="26" t="str">
        <f t="shared" si="52"/>
        <v>c</v>
      </c>
      <c r="W353" s="1">
        <f t="shared" si="48"/>
        <v>348</v>
      </c>
      <c r="Y353" s="1" t="str">
        <f t="shared" si="46"/>
        <v/>
      </c>
      <c r="Z353" s="1" t="str">
        <f t="shared" si="47"/>
        <v/>
      </c>
    </row>
    <row r="354" spans="7:26" x14ac:dyDescent="0.2">
      <c r="G354" s="1">
        <f t="shared" si="51"/>
        <v>348</v>
      </c>
      <c r="H354" s="1" t="e" cm="1">
        <f t="array" ref="H354">INDEX(_Symbol,Platts.Transformation!G354,0)</f>
        <v>#REF!</v>
      </c>
      <c r="I354" s="1" t="str">
        <f t="shared" si="49"/>
        <v/>
      </c>
      <c r="J354" s="1" t="str">
        <f t="shared" si="50"/>
        <v/>
      </c>
      <c r="K354" s="26" t="str">
        <f t="shared" si="52"/>
        <v>c</v>
      </c>
      <c r="W354" s="1">
        <f t="shared" si="48"/>
        <v>349</v>
      </c>
      <c r="Y354" s="1" t="str">
        <f t="shared" si="46"/>
        <v/>
      </c>
      <c r="Z354" s="1" t="str">
        <f t="shared" si="47"/>
        <v/>
      </c>
    </row>
    <row r="355" spans="7:26" x14ac:dyDescent="0.2">
      <c r="G355" s="1">
        <f t="shared" si="51"/>
        <v>349</v>
      </c>
      <c r="H355" s="1" t="e" cm="1">
        <f t="array" ref="H355">INDEX(_Symbol,Platts.Transformation!G355,0)</f>
        <v>#REF!</v>
      </c>
      <c r="I355" s="1" t="str">
        <f t="shared" si="49"/>
        <v/>
      </c>
      <c r="J355" s="1" t="str">
        <f t="shared" si="50"/>
        <v/>
      </c>
      <c r="K355" s="26" t="str">
        <f t="shared" si="52"/>
        <v>c</v>
      </c>
      <c r="W355" s="1">
        <f t="shared" si="48"/>
        <v>350</v>
      </c>
      <c r="Y355" s="1" t="str">
        <f t="shared" si="46"/>
        <v/>
      </c>
      <c r="Z355" s="1" t="str">
        <f t="shared" si="47"/>
        <v/>
      </c>
    </row>
    <row r="356" spans="7:26" x14ac:dyDescent="0.2">
      <c r="G356" s="1">
        <f t="shared" si="51"/>
        <v>350</v>
      </c>
      <c r="H356" s="1" t="e" cm="1">
        <f t="array" ref="H356">INDEX(_Symbol,Platts.Transformation!G356,0)</f>
        <v>#REF!</v>
      </c>
      <c r="I356" s="1" t="str">
        <f t="shared" si="49"/>
        <v/>
      </c>
      <c r="J356" s="1" t="str">
        <f t="shared" si="50"/>
        <v/>
      </c>
      <c r="K356" s="26" t="str">
        <f t="shared" si="52"/>
        <v>c</v>
      </c>
      <c r="W356" s="1">
        <f t="shared" si="48"/>
        <v>351</v>
      </c>
      <c r="Y356" s="1" t="str">
        <f t="shared" si="46"/>
        <v/>
      </c>
      <c r="Z356" s="1" t="str">
        <f t="shared" si="47"/>
        <v/>
      </c>
    </row>
    <row r="357" spans="7:26" x14ac:dyDescent="0.2">
      <c r="G357" s="1">
        <f t="shared" si="51"/>
        <v>351</v>
      </c>
      <c r="H357" s="1" t="e" cm="1">
        <f t="array" ref="H357">INDEX(_Symbol,Platts.Transformation!G357,0)</f>
        <v>#REF!</v>
      </c>
      <c r="I357" s="1" t="str">
        <f t="shared" si="49"/>
        <v/>
      </c>
      <c r="J357" s="1" t="str">
        <f t="shared" si="50"/>
        <v/>
      </c>
      <c r="K357" s="26" t="str">
        <f t="shared" si="52"/>
        <v>c</v>
      </c>
      <c r="W357" s="1">
        <f t="shared" si="48"/>
        <v>352</v>
      </c>
      <c r="Y357" s="1" t="str">
        <f t="shared" si="46"/>
        <v/>
      </c>
      <c r="Z357" s="1" t="str">
        <f t="shared" si="47"/>
        <v/>
      </c>
    </row>
    <row r="358" spans="7:26" x14ac:dyDescent="0.2">
      <c r="G358" s="1">
        <f t="shared" si="51"/>
        <v>352</v>
      </c>
      <c r="H358" s="1" t="e" cm="1">
        <f t="array" ref="H358">INDEX(_Symbol,Platts.Transformation!G358,0)</f>
        <v>#REF!</v>
      </c>
      <c r="I358" s="1" t="str">
        <f t="shared" si="49"/>
        <v/>
      </c>
      <c r="J358" s="1" t="str">
        <f t="shared" si="50"/>
        <v/>
      </c>
      <c r="K358" s="26" t="str">
        <f t="shared" si="52"/>
        <v>c</v>
      </c>
      <c r="W358" s="1">
        <f t="shared" si="48"/>
        <v>353</v>
      </c>
      <c r="Y358" s="1" t="str">
        <f t="shared" ref="Y358:Y421" si="53">IF(X358="","",CONCATENATE("&gt;=",TEXT(YEAR(SD_2B),"0000")&amp;"-"&amp;TEXT(MONTH(SD_2B),"00")&amp;"-"&amp;TEXT(DAY(SD_2B),"00")))</f>
        <v/>
      </c>
      <c r="Z358" s="1" t="str">
        <f t="shared" si="47"/>
        <v/>
      </c>
    </row>
    <row r="359" spans="7:26" x14ac:dyDescent="0.2">
      <c r="G359" s="1">
        <f t="shared" si="51"/>
        <v>353</v>
      </c>
      <c r="H359" s="1" t="e" cm="1">
        <f t="array" ref="H359">INDEX(_Symbol,Platts.Transformation!G359,0)</f>
        <v>#REF!</v>
      </c>
      <c r="I359" s="1" t="str">
        <f t="shared" si="49"/>
        <v/>
      </c>
      <c r="J359" s="1" t="str">
        <f t="shared" si="50"/>
        <v/>
      </c>
      <c r="K359" s="26" t="str">
        <f t="shared" si="52"/>
        <v>c</v>
      </c>
      <c r="W359" s="1">
        <f t="shared" si="48"/>
        <v>354</v>
      </c>
      <c r="Y359" s="1" t="str">
        <f t="shared" si="53"/>
        <v/>
      </c>
      <c r="Z359" s="1" t="str">
        <f t="shared" si="47"/>
        <v/>
      </c>
    </row>
    <row r="360" spans="7:26" x14ac:dyDescent="0.2">
      <c r="G360" s="1">
        <f t="shared" si="51"/>
        <v>354</v>
      </c>
      <c r="H360" s="1" t="e" cm="1">
        <f t="array" ref="H360">INDEX(_Symbol,Platts.Transformation!G360,0)</f>
        <v>#REF!</v>
      </c>
      <c r="I360" s="1" t="str">
        <f t="shared" si="49"/>
        <v/>
      </c>
      <c r="J360" s="1" t="str">
        <f t="shared" si="50"/>
        <v/>
      </c>
      <c r="K360" s="26" t="str">
        <f t="shared" si="52"/>
        <v>c</v>
      </c>
      <c r="W360" s="1">
        <f t="shared" si="48"/>
        <v>355</v>
      </c>
      <c r="Y360" s="1" t="str">
        <f t="shared" si="53"/>
        <v/>
      </c>
      <c r="Z360" s="1" t="str">
        <f t="shared" si="47"/>
        <v/>
      </c>
    </row>
    <row r="361" spans="7:26" x14ac:dyDescent="0.2">
      <c r="G361" s="1">
        <f t="shared" si="51"/>
        <v>355</v>
      </c>
      <c r="H361" s="1" t="e" cm="1">
        <f t="array" ref="H361">INDEX(_Symbol,Platts.Transformation!G361,0)</f>
        <v>#REF!</v>
      </c>
      <c r="I361" s="1" t="str">
        <f t="shared" si="49"/>
        <v/>
      </c>
      <c r="J361" s="1" t="str">
        <f t="shared" si="50"/>
        <v/>
      </c>
      <c r="K361" s="26" t="str">
        <f t="shared" si="52"/>
        <v>c</v>
      </c>
      <c r="W361" s="1">
        <f t="shared" si="48"/>
        <v>356</v>
      </c>
      <c r="Y361" s="1" t="str">
        <f t="shared" si="53"/>
        <v/>
      </c>
      <c r="Z361" s="1" t="str">
        <f t="shared" si="47"/>
        <v/>
      </c>
    </row>
    <row r="362" spans="7:26" x14ac:dyDescent="0.2">
      <c r="G362" s="1">
        <f t="shared" si="51"/>
        <v>356</v>
      </c>
      <c r="H362" s="1" t="e" cm="1">
        <f t="array" ref="H362">INDEX(_Symbol,Platts.Transformation!G362,0)</f>
        <v>#REF!</v>
      </c>
      <c r="I362" s="1" t="str">
        <f t="shared" si="49"/>
        <v/>
      </c>
      <c r="J362" s="1" t="str">
        <f t="shared" si="50"/>
        <v/>
      </c>
      <c r="K362" s="26" t="str">
        <f t="shared" si="52"/>
        <v>c</v>
      </c>
      <c r="W362" s="1">
        <f t="shared" si="48"/>
        <v>357</v>
      </c>
      <c r="Y362" s="1" t="str">
        <f t="shared" si="53"/>
        <v/>
      </c>
      <c r="Z362" s="1" t="str">
        <f t="shared" si="47"/>
        <v/>
      </c>
    </row>
    <row r="363" spans="7:26" x14ac:dyDescent="0.2">
      <c r="G363" s="1">
        <f t="shared" si="51"/>
        <v>357</v>
      </c>
      <c r="H363" s="1" t="e" cm="1">
        <f t="array" ref="H363">INDEX(_Symbol,Platts.Transformation!G363,0)</f>
        <v>#REF!</v>
      </c>
      <c r="I363" s="1" t="str">
        <f t="shared" si="49"/>
        <v/>
      </c>
      <c r="J363" s="1" t="str">
        <f t="shared" si="50"/>
        <v/>
      </c>
      <c r="K363" s="26" t="str">
        <f t="shared" si="52"/>
        <v>c</v>
      </c>
      <c r="W363" s="1">
        <f t="shared" si="48"/>
        <v>358</v>
      </c>
      <c r="Y363" s="1" t="str">
        <f t="shared" si="53"/>
        <v/>
      </c>
      <c r="Z363" s="1" t="str">
        <f t="shared" si="47"/>
        <v/>
      </c>
    </row>
    <row r="364" spans="7:26" x14ac:dyDescent="0.2">
      <c r="G364" s="1">
        <f t="shared" si="51"/>
        <v>358</v>
      </c>
      <c r="H364" s="1" t="e" cm="1">
        <f t="array" ref="H364">INDEX(_Symbol,Platts.Transformation!G364,0)</f>
        <v>#REF!</v>
      </c>
      <c r="I364" s="1" t="str">
        <f t="shared" si="49"/>
        <v/>
      </c>
      <c r="J364" s="1" t="str">
        <f t="shared" si="50"/>
        <v/>
      </c>
      <c r="K364" s="26" t="str">
        <f t="shared" si="52"/>
        <v>c</v>
      </c>
      <c r="W364" s="1">
        <f t="shared" si="48"/>
        <v>359</v>
      </c>
      <c r="Y364" s="1" t="str">
        <f t="shared" si="53"/>
        <v/>
      </c>
      <c r="Z364" s="1" t="str">
        <f t="shared" si="47"/>
        <v/>
      </c>
    </row>
    <row r="365" spans="7:26" x14ac:dyDescent="0.2">
      <c r="G365" s="1">
        <f t="shared" si="51"/>
        <v>359</v>
      </c>
      <c r="H365" s="1" t="e" cm="1">
        <f t="array" ref="H365">INDEX(_Symbol,Platts.Transformation!G365,0)</f>
        <v>#REF!</v>
      </c>
      <c r="I365" s="1" t="str">
        <f t="shared" si="49"/>
        <v/>
      </c>
      <c r="J365" s="1" t="str">
        <f t="shared" si="50"/>
        <v/>
      </c>
      <c r="K365" s="26" t="str">
        <f t="shared" si="52"/>
        <v>c</v>
      </c>
      <c r="W365" s="1">
        <f t="shared" si="48"/>
        <v>360</v>
      </c>
      <c r="Y365" s="1" t="str">
        <f t="shared" si="53"/>
        <v/>
      </c>
      <c r="Z365" s="1" t="str">
        <f t="shared" si="47"/>
        <v/>
      </c>
    </row>
    <row r="366" spans="7:26" x14ac:dyDescent="0.2">
      <c r="G366" s="1">
        <f t="shared" si="51"/>
        <v>360</v>
      </c>
      <c r="H366" s="1" t="e" cm="1">
        <f t="array" ref="H366">INDEX(_Symbol,Platts.Transformation!G366,0)</f>
        <v>#REF!</v>
      </c>
      <c r="I366" s="1" t="str">
        <f t="shared" si="49"/>
        <v/>
      </c>
      <c r="J366" s="1" t="str">
        <f t="shared" si="50"/>
        <v/>
      </c>
      <c r="K366" s="26" t="str">
        <f t="shared" si="52"/>
        <v>c</v>
      </c>
      <c r="W366" s="1">
        <f t="shared" si="48"/>
        <v>361</v>
      </c>
      <c r="Y366" s="1" t="str">
        <f t="shared" si="53"/>
        <v/>
      </c>
      <c r="Z366" s="1" t="str">
        <f t="shared" si="47"/>
        <v/>
      </c>
    </row>
    <row r="367" spans="7:26" x14ac:dyDescent="0.2">
      <c r="G367" s="1">
        <f t="shared" si="51"/>
        <v>361</v>
      </c>
      <c r="H367" s="1" t="e" cm="1">
        <f t="array" ref="H367">INDEX(_Symbol,Platts.Transformation!G367,0)</f>
        <v>#REF!</v>
      </c>
      <c r="I367" s="1" t="str">
        <f t="shared" si="49"/>
        <v/>
      </c>
      <c r="J367" s="1" t="str">
        <f t="shared" si="50"/>
        <v/>
      </c>
      <c r="K367" s="26" t="str">
        <f t="shared" si="52"/>
        <v>c</v>
      </c>
      <c r="W367" s="1">
        <f t="shared" si="48"/>
        <v>362</v>
      </c>
      <c r="Y367" s="1" t="str">
        <f t="shared" si="53"/>
        <v/>
      </c>
      <c r="Z367" s="1" t="str">
        <f t="shared" si="47"/>
        <v/>
      </c>
    </row>
    <row r="368" spans="7:26" x14ac:dyDescent="0.2">
      <c r="G368" s="1">
        <f t="shared" si="51"/>
        <v>362</v>
      </c>
      <c r="H368" s="1" t="e" cm="1">
        <f t="array" ref="H368">INDEX(_Symbol,Platts.Transformation!G368,0)</f>
        <v>#REF!</v>
      </c>
      <c r="I368" s="1" t="str">
        <f t="shared" si="49"/>
        <v/>
      </c>
      <c r="J368" s="1" t="str">
        <f t="shared" si="50"/>
        <v/>
      </c>
      <c r="K368" s="26" t="str">
        <f t="shared" si="52"/>
        <v>c</v>
      </c>
      <c r="W368" s="1">
        <f t="shared" si="48"/>
        <v>363</v>
      </c>
      <c r="Y368" s="1" t="str">
        <f t="shared" si="53"/>
        <v/>
      </c>
      <c r="Z368" s="1" t="str">
        <f t="shared" si="47"/>
        <v/>
      </c>
    </row>
    <row r="369" spans="7:26" x14ac:dyDescent="0.2">
      <c r="G369" s="1">
        <f t="shared" si="51"/>
        <v>363</v>
      </c>
      <c r="H369" s="1" t="e" cm="1">
        <f t="array" ref="H369">INDEX(_Symbol,Platts.Transformation!G369,0)</f>
        <v>#REF!</v>
      </c>
      <c r="I369" s="1" t="str">
        <f t="shared" si="49"/>
        <v/>
      </c>
      <c r="J369" s="1" t="str">
        <f t="shared" si="50"/>
        <v/>
      </c>
      <c r="K369" s="26" t="str">
        <f t="shared" si="52"/>
        <v>c</v>
      </c>
      <c r="W369" s="1">
        <f t="shared" si="48"/>
        <v>364</v>
      </c>
      <c r="Y369" s="1" t="str">
        <f t="shared" si="53"/>
        <v/>
      </c>
      <c r="Z369" s="1" t="str">
        <f t="shared" si="47"/>
        <v/>
      </c>
    </row>
    <row r="370" spans="7:26" x14ac:dyDescent="0.2">
      <c r="G370" s="1">
        <f t="shared" si="51"/>
        <v>364</v>
      </c>
      <c r="H370" s="1" t="e" cm="1">
        <f t="array" ref="H370">INDEX(_Symbol,Platts.Transformation!G370,0)</f>
        <v>#REF!</v>
      </c>
      <c r="I370" s="1" t="str">
        <f t="shared" si="49"/>
        <v/>
      </c>
      <c r="J370" s="1" t="str">
        <f t="shared" si="50"/>
        <v/>
      </c>
      <c r="K370" s="26" t="str">
        <f t="shared" si="52"/>
        <v>c</v>
      </c>
      <c r="W370" s="1">
        <f t="shared" si="48"/>
        <v>365</v>
      </c>
      <c r="Y370" s="1" t="str">
        <f t="shared" si="53"/>
        <v/>
      </c>
      <c r="Z370" s="1" t="str">
        <f t="shared" si="47"/>
        <v/>
      </c>
    </row>
    <row r="371" spans="7:26" x14ac:dyDescent="0.2">
      <c r="G371" s="1">
        <f t="shared" si="51"/>
        <v>365</v>
      </c>
      <c r="H371" s="1" t="e" cm="1">
        <f t="array" ref="H371">INDEX(_Symbol,Platts.Transformation!G371,0)</f>
        <v>#REF!</v>
      </c>
      <c r="I371" s="1" t="str">
        <f t="shared" si="49"/>
        <v/>
      </c>
      <c r="J371" s="1" t="str">
        <f t="shared" si="50"/>
        <v/>
      </c>
      <c r="K371" s="26" t="str">
        <f t="shared" si="52"/>
        <v>c</v>
      </c>
      <c r="W371" s="1">
        <f t="shared" si="48"/>
        <v>366</v>
      </c>
      <c r="Y371" s="1" t="str">
        <f t="shared" si="53"/>
        <v/>
      </c>
      <c r="Z371" s="1" t="str">
        <f t="shared" si="47"/>
        <v/>
      </c>
    </row>
    <row r="372" spans="7:26" x14ac:dyDescent="0.2">
      <c r="G372" s="1">
        <f t="shared" si="51"/>
        <v>366</v>
      </c>
      <c r="H372" s="1" t="e" cm="1">
        <f t="array" ref="H372">INDEX(_Symbol,Platts.Transformation!G372,0)</f>
        <v>#REF!</v>
      </c>
      <c r="I372" s="1" t="str">
        <f t="shared" si="49"/>
        <v/>
      </c>
      <c r="J372" s="1" t="str">
        <f t="shared" si="50"/>
        <v/>
      </c>
      <c r="K372" s="26" t="str">
        <f t="shared" si="52"/>
        <v>c</v>
      </c>
      <c r="W372" s="1">
        <f t="shared" si="48"/>
        <v>367</v>
      </c>
      <c r="Y372" s="1" t="str">
        <f t="shared" si="53"/>
        <v/>
      </c>
      <c r="Z372" s="1" t="str">
        <f t="shared" si="47"/>
        <v/>
      </c>
    </row>
    <row r="373" spans="7:26" x14ac:dyDescent="0.2">
      <c r="G373" s="1">
        <f t="shared" si="51"/>
        <v>367</v>
      </c>
      <c r="H373" s="1" t="e" cm="1">
        <f t="array" ref="H373">INDEX(_Symbol,Platts.Transformation!G373,0)</f>
        <v>#REF!</v>
      </c>
      <c r="I373" s="1" t="str">
        <f t="shared" si="49"/>
        <v/>
      </c>
      <c r="J373" s="1" t="str">
        <f t="shared" si="50"/>
        <v/>
      </c>
      <c r="K373" s="26" t="str">
        <f t="shared" si="52"/>
        <v>c</v>
      </c>
      <c r="W373" s="1">
        <f t="shared" si="48"/>
        <v>368</v>
      </c>
      <c r="Y373" s="1" t="str">
        <f t="shared" si="53"/>
        <v/>
      </c>
      <c r="Z373" s="1" t="str">
        <f t="shared" si="47"/>
        <v/>
      </c>
    </row>
    <row r="374" spans="7:26" x14ac:dyDescent="0.2">
      <c r="G374" s="1">
        <f t="shared" si="51"/>
        <v>368</v>
      </c>
      <c r="H374" s="1" t="e" cm="1">
        <f t="array" ref="H374">INDEX(_Symbol,Platts.Transformation!G374,0)</f>
        <v>#REF!</v>
      </c>
      <c r="I374" s="1" t="str">
        <f t="shared" si="49"/>
        <v/>
      </c>
      <c r="J374" s="1" t="str">
        <f t="shared" si="50"/>
        <v/>
      </c>
      <c r="K374" s="26" t="str">
        <f t="shared" si="52"/>
        <v>c</v>
      </c>
      <c r="W374" s="1">
        <f t="shared" si="48"/>
        <v>369</v>
      </c>
      <c r="Y374" s="1" t="str">
        <f t="shared" si="53"/>
        <v/>
      </c>
      <c r="Z374" s="1" t="str">
        <f t="shared" si="47"/>
        <v/>
      </c>
    </row>
    <row r="375" spans="7:26" x14ac:dyDescent="0.2">
      <c r="G375" s="1">
        <f t="shared" si="51"/>
        <v>369</v>
      </c>
      <c r="H375" s="1" t="e" cm="1">
        <f t="array" ref="H375">INDEX(_Symbol,Platts.Transformation!G375,0)</f>
        <v>#REF!</v>
      </c>
      <c r="I375" s="1" t="str">
        <f t="shared" si="49"/>
        <v/>
      </c>
      <c r="J375" s="1" t="str">
        <f t="shared" si="50"/>
        <v/>
      </c>
      <c r="K375" s="26" t="str">
        <f t="shared" si="52"/>
        <v>c</v>
      </c>
      <c r="W375" s="1">
        <f t="shared" si="48"/>
        <v>370</v>
      </c>
      <c r="Y375" s="1" t="str">
        <f t="shared" si="53"/>
        <v/>
      </c>
      <c r="Z375" s="1" t="str">
        <f t="shared" si="47"/>
        <v/>
      </c>
    </row>
    <row r="376" spans="7:26" x14ac:dyDescent="0.2">
      <c r="G376" s="1">
        <f t="shared" si="51"/>
        <v>370</v>
      </c>
      <c r="H376" s="1" t="e" cm="1">
        <f t="array" ref="H376">INDEX(_Symbol,Platts.Transformation!G376,0)</f>
        <v>#REF!</v>
      </c>
      <c r="I376" s="1" t="str">
        <f t="shared" si="49"/>
        <v/>
      </c>
      <c r="J376" s="1" t="str">
        <f t="shared" si="50"/>
        <v/>
      </c>
      <c r="K376" s="26" t="str">
        <f t="shared" si="52"/>
        <v>c</v>
      </c>
      <c r="W376" s="1">
        <f t="shared" si="48"/>
        <v>371</v>
      </c>
      <c r="Y376" s="1" t="str">
        <f t="shared" si="53"/>
        <v/>
      </c>
      <c r="Z376" s="1" t="str">
        <f t="shared" si="47"/>
        <v/>
      </c>
    </row>
    <row r="377" spans="7:26" x14ac:dyDescent="0.2">
      <c r="G377" s="1">
        <f t="shared" si="51"/>
        <v>371</v>
      </c>
      <c r="H377" s="1" t="e" cm="1">
        <f t="array" ref="H377">INDEX(_Symbol,Platts.Transformation!G377,0)</f>
        <v>#REF!</v>
      </c>
      <c r="I377" s="1" t="str">
        <f t="shared" si="49"/>
        <v/>
      </c>
      <c r="J377" s="1" t="str">
        <f t="shared" si="50"/>
        <v/>
      </c>
      <c r="K377" s="26" t="str">
        <f t="shared" si="52"/>
        <v>c</v>
      </c>
      <c r="W377" s="1">
        <f t="shared" si="48"/>
        <v>372</v>
      </c>
      <c r="Y377" s="1" t="str">
        <f t="shared" si="53"/>
        <v/>
      </c>
      <c r="Z377" s="1" t="str">
        <f t="shared" si="47"/>
        <v/>
      </c>
    </row>
    <row r="378" spans="7:26" x14ac:dyDescent="0.2">
      <c r="G378" s="1">
        <f t="shared" si="51"/>
        <v>372</v>
      </c>
      <c r="H378" s="1" t="e" cm="1">
        <f t="array" ref="H378">INDEX(_Symbol,Platts.Transformation!G378,0)</f>
        <v>#REF!</v>
      </c>
      <c r="I378" s="1" t="str">
        <f t="shared" si="49"/>
        <v/>
      </c>
      <c r="J378" s="1" t="str">
        <f t="shared" si="50"/>
        <v/>
      </c>
      <c r="K378" s="26" t="str">
        <f t="shared" si="52"/>
        <v>c</v>
      </c>
      <c r="W378" s="1">
        <f t="shared" si="48"/>
        <v>373</v>
      </c>
      <c r="Y378" s="1" t="str">
        <f t="shared" si="53"/>
        <v/>
      </c>
      <c r="Z378" s="1" t="str">
        <f t="shared" si="47"/>
        <v/>
      </c>
    </row>
    <row r="379" spans="7:26" x14ac:dyDescent="0.2">
      <c r="G379" s="1">
        <f t="shared" si="51"/>
        <v>373</v>
      </c>
      <c r="H379" s="1" t="e" cm="1">
        <f t="array" ref="H379">INDEX(_Symbol,Platts.Transformation!G379,0)</f>
        <v>#REF!</v>
      </c>
      <c r="I379" s="1" t="str">
        <f t="shared" si="49"/>
        <v/>
      </c>
      <c r="J379" s="1" t="str">
        <f t="shared" si="50"/>
        <v/>
      </c>
      <c r="K379" s="26" t="str">
        <f t="shared" si="52"/>
        <v>c</v>
      </c>
      <c r="W379" s="1">
        <f t="shared" si="48"/>
        <v>374</v>
      </c>
      <c r="Y379" s="1" t="str">
        <f t="shared" si="53"/>
        <v/>
      </c>
      <c r="Z379" s="1" t="str">
        <f t="shared" si="47"/>
        <v/>
      </c>
    </row>
    <row r="380" spans="7:26" x14ac:dyDescent="0.2">
      <c r="G380" s="1">
        <f t="shared" si="51"/>
        <v>374</v>
      </c>
      <c r="H380" s="1" t="e" cm="1">
        <f t="array" ref="H380">INDEX(_Symbol,Platts.Transformation!G380,0)</f>
        <v>#REF!</v>
      </c>
      <c r="I380" s="1" t="str">
        <f t="shared" si="49"/>
        <v/>
      </c>
      <c r="J380" s="1" t="str">
        <f t="shared" si="50"/>
        <v/>
      </c>
      <c r="K380" s="26" t="str">
        <f t="shared" si="52"/>
        <v>c</v>
      </c>
      <c r="W380" s="1">
        <f t="shared" si="48"/>
        <v>375</v>
      </c>
      <c r="Y380" s="1" t="str">
        <f t="shared" si="53"/>
        <v/>
      </c>
      <c r="Z380" s="1" t="str">
        <f t="shared" si="47"/>
        <v/>
      </c>
    </row>
    <row r="381" spans="7:26" x14ac:dyDescent="0.2">
      <c r="G381" s="1">
        <f t="shared" si="51"/>
        <v>375</v>
      </c>
      <c r="H381" s="1" t="e" cm="1">
        <f t="array" ref="H381">INDEX(_Symbol,Platts.Transformation!G381,0)</f>
        <v>#REF!</v>
      </c>
      <c r="I381" s="1" t="str">
        <f t="shared" si="49"/>
        <v/>
      </c>
      <c r="J381" s="1" t="str">
        <f t="shared" si="50"/>
        <v/>
      </c>
      <c r="K381" s="26" t="str">
        <f t="shared" si="52"/>
        <v>c</v>
      </c>
      <c r="W381" s="1">
        <f t="shared" si="48"/>
        <v>376</v>
      </c>
      <c r="Y381" s="1" t="str">
        <f t="shared" si="53"/>
        <v/>
      </c>
      <c r="Z381" s="1" t="str">
        <f t="shared" si="47"/>
        <v/>
      </c>
    </row>
    <row r="382" spans="7:26" x14ac:dyDescent="0.2">
      <c r="G382" s="1">
        <f t="shared" si="51"/>
        <v>376</v>
      </c>
      <c r="H382" s="1" t="e" cm="1">
        <f t="array" ref="H382">INDEX(_Symbol,Platts.Transformation!G382,0)</f>
        <v>#REF!</v>
      </c>
      <c r="I382" s="1" t="str">
        <f t="shared" si="49"/>
        <v/>
      </c>
      <c r="J382" s="1" t="str">
        <f t="shared" si="50"/>
        <v/>
      </c>
      <c r="K382" s="26" t="str">
        <f t="shared" si="52"/>
        <v>c</v>
      </c>
      <c r="W382" s="1">
        <f t="shared" si="48"/>
        <v>377</v>
      </c>
      <c r="Y382" s="1" t="str">
        <f t="shared" si="53"/>
        <v/>
      </c>
      <c r="Z382" s="1" t="str">
        <f t="shared" si="47"/>
        <v/>
      </c>
    </row>
    <row r="383" spans="7:26" x14ac:dyDescent="0.2">
      <c r="G383" s="1">
        <f t="shared" si="51"/>
        <v>377</v>
      </c>
      <c r="H383" s="1" t="e" cm="1">
        <f t="array" ref="H383">INDEX(_Symbol,Platts.Transformation!G383,0)</f>
        <v>#REF!</v>
      </c>
      <c r="I383" s="1" t="str">
        <f t="shared" si="49"/>
        <v/>
      </c>
      <c r="J383" s="1" t="str">
        <f t="shared" si="50"/>
        <v/>
      </c>
      <c r="K383" s="26" t="str">
        <f t="shared" si="52"/>
        <v>c</v>
      </c>
      <c r="W383" s="1">
        <f t="shared" si="48"/>
        <v>378</v>
      </c>
      <c r="Y383" s="1" t="str">
        <f t="shared" si="53"/>
        <v/>
      </c>
      <c r="Z383" s="1" t="str">
        <f t="shared" si="47"/>
        <v/>
      </c>
    </row>
    <row r="384" spans="7:26" x14ac:dyDescent="0.2">
      <c r="G384" s="1">
        <f t="shared" si="51"/>
        <v>378</v>
      </c>
      <c r="H384" s="1" t="e" cm="1">
        <f t="array" ref="H384">INDEX(_Symbol,Platts.Transformation!G384,0)</f>
        <v>#REF!</v>
      </c>
      <c r="I384" s="1" t="str">
        <f t="shared" si="49"/>
        <v/>
      </c>
      <c r="J384" s="1" t="str">
        <f t="shared" si="50"/>
        <v/>
      </c>
      <c r="K384" s="26" t="str">
        <f t="shared" si="52"/>
        <v>c</v>
      </c>
      <c r="W384" s="1">
        <f t="shared" si="48"/>
        <v>379</v>
      </c>
      <c r="Y384" s="1" t="str">
        <f t="shared" si="53"/>
        <v/>
      </c>
      <c r="Z384" s="1" t="str">
        <f t="shared" si="47"/>
        <v/>
      </c>
    </row>
    <row r="385" spans="7:26" x14ac:dyDescent="0.2">
      <c r="G385" s="1">
        <f t="shared" si="51"/>
        <v>379</v>
      </c>
      <c r="H385" s="1" t="e" cm="1">
        <f t="array" ref="H385">INDEX(_Symbol,Platts.Transformation!G385,0)</f>
        <v>#REF!</v>
      </c>
      <c r="I385" s="1" t="str">
        <f t="shared" si="49"/>
        <v/>
      </c>
      <c r="J385" s="1" t="str">
        <f t="shared" si="50"/>
        <v/>
      </c>
      <c r="K385" s="26" t="str">
        <f t="shared" si="52"/>
        <v>c</v>
      </c>
      <c r="W385" s="1">
        <f t="shared" si="48"/>
        <v>380</v>
      </c>
      <c r="Y385" s="1" t="str">
        <f t="shared" si="53"/>
        <v/>
      </c>
      <c r="Z385" s="1" t="str">
        <f t="shared" si="47"/>
        <v/>
      </c>
    </row>
    <row r="386" spans="7:26" x14ac:dyDescent="0.2">
      <c r="G386" s="1">
        <f t="shared" si="51"/>
        <v>380</v>
      </c>
      <c r="H386" s="1" t="e" cm="1">
        <f t="array" ref="H386">INDEX(_Symbol,Platts.Transformation!G386,0)</f>
        <v>#REF!</v>
      </c>
      <c r="I386" s="1" t="str">
        <f t="shared" si="49"/>
        <v/>
      </c>
      <c r="J386" s="1" t="str">
        <f t="shared" si="50"/>
        <v/>
      </c>
      <c r="K386" s="26" t="str">
        <f t="shared" si="52"/>
        <v>c</v>
      </c>
      <c r="W386" s="1">
        <f t="shared" si="48"/>
        <v>381</v>
      </c>
      <c r="Y386" s="1" t="str">
        <f t="shared" si="53"/>
        <v/>
      </c>
      <c r="Z386" s="1" t="str">
        <f t="shared" si="47"/>
        <v/>
      </c>
    </row>
    <row r="387" spans="7:26" x14ac:dyDescent="0.2">
      <c r="G387" s="1">
        <f t="shared" si="51"/>
        <v>381</v>
      </c>
      <c r="H387" s="1" t="e" cm="1">
        <f t="array" ref="H387">INDEX(_Symbol,Platts.Transformation!G387,0)</f>
        <v>#REF!</v>
      </c>
      <c r="I387" s="1" t="str">
        <f t="shared" si="49"/>
        <v/>
      </c>
      <c r="J387" s="1" t="str">
        <f t="shared" si="50"/>
        <v/>
      </c>
      <c r="K387" s="26" t="str">
        <f t="shared" si="52"/>
        <v>c</v>
      </c>
      <c r="W387" s="1">
        <f t="shared" si="48"/>
        <v>382</v>
      </c>
      <c r="Y387" s="1" t="str">
        <f t="shared" si="53"/>
        <v/>
      </c>
      <c r="Z387" s="1" t="str">
        <f t="shared" si="47"/>
        <v/>
      </c>
    </row>
    <row r="388" spans="7:26" x14ac:dyDescent="0.2">
      <c r="G388" s="1">
        <f t="shared" si="51"/>
        <v>382</v>
      </c>
      <c r="H388" s="1" t="e" cm="1">
        <f t="array" ref="H388">INDEX(_Symbol,Platts.Transformation!G388,0)</f>
        <v>#REF!</v>
      </c>
      <c r="I388" s="1" t="str">
        <f t="shared" si="49"/>
        <v/>
      </c>
      <c r="J388" s="1" t="str">
        <f t="shared" si="50"/>
        <v/>
      </c>
      <c r="K388" s="26" t="str">
        <f t="shared" si="52"/>
        <v>c</v>
      </c>
      <c r="W388" s="1">
        <f t="shared" si="48"/>
        <v>383</v>
      </c>
      <c r="Y388" s="1" t="str">
        <f t="shared" si="53"/>
        <v/>
      </c>
      <c r="Z388" s="1" t="str">
        <f t="shared" si="47"/>
        <v/>
      </c>
    </row>
    <row r="389" spans="7:26" x14ac:dyDescent="0.2">
      <c r="G389" s="1">
        <f t="shared" si="51"/>
        <v>383</v>
      </c>
      <c r="H389" s="1" t="e" cm="1">
        <f t="array" ref="H389">INDEX(_Symbol,Platts.Transformation!G389,0)</f>
        <v>#REF!</v>
      </c>
      <c r="I389" s="1" t="str">
        <f t="shared" si="49"/>
        <v/>
      </c>
      <c r="J389" s="1" t="str">
        <f t="shared" si="50"/>
        <v/>
      </c>
      <c r="K389" s="26" t="str">
        <f t="shared" si="52"/>
        <v>c</v>
      </c>
      <c r="W389" s="1">
        <f t="shared" si="48"/>
        <v>384</v>
      </c>
      <c r="Y389" s="1" t="str">
        <f t="shared" si="53"/>
        <v/>
      </c>
      <c r="Z389" s="1" t="str">
        <f t="shared" si="47"/>
        <v/>
      </c>
    </row>
    <row r="390" spans="7:26" x14ac:dyDescent="0.2">
      <c r="G390" s="1">
        <f t="shared" si="51"/>
        <v>384</v>
      </c>
      <c r="H390" s="1" t="e" cm="1">
        <f t="array" ref="H390">INDEX(_Symbol,Platts.Transformation!G390,0)</f>
        <v>#REF!</v>
      </c>
      <c r="I390" s="1" t="str">
        <f t="shared" si="49"/>
        <v/>
      </c>
      <c r="J390" s="1" t="str">
        <f t="shared" si="50"/>
        <v/>
      </c>
      <c r="K390" s="26" t="str">
        <f t="shared" si="52"/>
        <v>c</v>
      </c>
      <c r="W390" s="1">
        <f t="shared" si="48"/>
        <v>385</v>
      </c>
      <c r="Y390" s="1" t="str">
        <f t="shared" si="53"/>
        <v/>
      </c>
      <c r="Z390" s="1" t="str">
        <f t="shared" ref="Z390:Z453" si="54">IF(X390="","",CONCATENATE("&lt;=",TEXT(YEAR(ED_2B),"0000")&amp;"-"&amp;TEXT(MONTH(ED_2B),"00")&amp;"-"&amp;TEXT(DAY(ED_2B),"00")))</f>
        <v/>
      </c>
    </row>
    <row r="391" spans="7:26" x14ac:dyDescent="0.2">
      <c r="G391" s="1">
        <f t="shared" si="51"/>
        <v>385</v>
      </c>
      <c r="H391" s="1" t="e" cm="1">
        <f t="array" ref="H391">INDEX(_Symbol,Platts.Transformation!G391,0)</f>
        <v>#REF!</v>
      </c>
      <c r="I391" s="1" t="str">
        <f t="shared" si="49"/>
        <v/>
      </c>
      <c r="J391" s="1" t="str">
        <f t="shared" si="50"/>
        <v/>
      </c>
      <c r="K391" s="26" t="str">
        <f t="shared" si="52"/>
        <v>c</v>
      </c>
      <c r="W391" s="1">
        <f t="shared" ref="W391:W454" si="55">W390+1</f>
        <v>386</v>
      </c>
      <c r="Y391" s="1" t="str">
        <f t="shared" si="53"/>
        <v/>
      </c>
      <c r="Z391" s="1" t="str">
        <f t="shared" si="54"/>
        <v/>
      </c>
    </row>
    <row r="392" spans="7:26" x14ac:dyDescent="0.2">
      <c r="G392" s="1">
        <f t="shared" si="51"/>
        <v>386</v>
      </c>
      <c r="H392" s="1" t="e" cm="1">
        <f t="array" ref="H392">INDEX(_Symbol,Platts.Transformation!G392,0)</f>
        <v>#REF!</v>
      </c>
      <c r="I392" s="1" t="str">
        <f t="shared" si="49"/>
        <v/>
      </c>
      <c r="J392" s="1" t="str">
        <f t="shared" si="50"/>
        <v/>
      </c>
      <c r="K392" s="26" t="str">
        <f t="shared" si="52"/>
        <v>c</v>
      </c>
      <c r="W392" s="1">
        <f t="shared" si="55"/>
        <v>387</v>
      </c>
      <c r="Y392" s="1" t="str">
        <f t="shared" si="53"/>
        <v/>
      </c>
      <c r="Z392" s="1" t="str">
        <f t="shared" si="54"/>
        <v/>
      </c>
    </row>
    <row r="393" spans="7:26" x14ac:dyDescent="0.2">
      <c r="G393" s="1">
        <f t="shared" si="51"/>
        <v>387</v>
      </c>
      <c r="H393" s="1" t="e" cm="1">
        <f t="array" ref="H393">INDEX(_Symbol,Platts.Transformation!G393,0)</f>
        <v>#REF!</v>
      </c>
      <c r="I393" s="1" t="str">
        <f t="shared" si="49"/>
        <v/>
      </c>
      <c r="J393" s="1" t="str">
        <f t="shared" si="50"/>
        <v/>
      </c>
      <c r="K393" s="26" t="str">
        <f t="shared" si="52"/>
        <v>c</v>
      </c>
      <c r="W393" s="1">
        <f t="shared" si="55"/>
        <v>388</v>
      </c>
      <c r="Y393" s="1" t="str">
        <f t="shared" si="53"/>
        <v/>
      </c>
      <c r="Z393" s="1" t="str">
        <f t="shared" si="54"/>
        <v/>
      </c>
    </row>
    <row r="394" spans="7:26" x14ac:dyDescent="0.2">
      <c r="G394" s="1">
        <f t="shared" si="51"/>
        <v>388</v>
      </c>
      <c r="H394" s="1" t="e" cm="1">
        <f t="array" ref="H394">INDEX(_Symbol,Platts.Transformation!G394,0)</f>
        <v>#REF!</v>
      </c>
      <c r="I394" s="1" t="str">
        <f t="shared" si="49"/>
        <v/>
      </c>
      <c r="J394" s="1" t="str">
        <f t="shared" si="50"/>
        <v/>
      </c>
      <c r="K394" s="26" t="str">
        <f t="shared" si="52"/>
        <v>c</v>
      </c>
      <c r="W394" s="1">
        <f t="shared" si="55"/>
        <v>389</v>
      </c>
      <c r="Y394" s="1" t="str">
        <f t="shared" si="53"/>
        <v/>
      </c>
      <c r="Z394" s="1" t="str">
        <f t="shared" si="54"/>
        <v/>
      </c>
    </row>
    <row r="395" spans="7:26" x14ac:dyDescent="0.2">
      <c r="G395" s="1">
        <f t="shared" si="51"/>
        <v>389</v>
      </c>
      <c r="H395" s="1" t="e" cm="1">
        <f t="array" ref="H395">INDEX(_Symbol,Platts.Transformation!G395,0)</f>
        <v>#REF!</v>
      </c>
      <c r="I395" s="1" t="str">
        <f t="shared" ref="I395:I458" si="56">IF(ISERROR(H395),"",$C$7)</f>
        <v/>
      </c>
      <c r="J395" s="1" t="str">
        <f t="shared" ref="J395:J458" si="57">IF(ISERROR(H395),"",$D$7)</f>
        <v/>
      </c>
      <c r="K395" s="26" t="str">
        <f t="shared" si="52"/>
        <v>c</v>
      </c>
      <c r="W395" s="1">
        <f t="shared" si="55"/>
        <v>390</v>
      </c>
      <c r="Y395" s="1" t="str">
        <f t="shared" si="53"/>
        <v/>
      </c>
      <c r="Z395" s="1" t="str">
        <f t="shared" si="54"/>
        <v/>
      </c>
    </row>
    <row r="396" spans="7:26" x14ac:dyDescent="0.2">
      <c r="G396" s="1">
        <f t="shared" si="51"/>
        <v>390</v>
      </c>
      <c r="H396" s="1" t="e" cm="1">
        <f t="array" ref="H396">INDEX(_Symbol,Platts.Transformation!G396,0)</f>
        <v>#REF!</v>
      </c>
      <c r="I396" s="1" t="str">
        <f t="shared" si="56"/>
        <v/>
      </c>
      <c r="J396" s="1" t="str">
        <f t="shared" si="57"/>
        <v/>
      </c>
      <c r="K396" s="26" t="str">
        <f t="shared" si="52"/>
        <v>c</v>
      </c>
      <c r="W396" s="1">
        <f t="shared" si="55"/>
        <v>391</v>
      </c>
      <c r="Y396" s="1" t="str">
        <f t="shared" si="53"/>
        <v/>
      </c>
      <c r="Z396" s="1" t="str">
        <f t="shared" si="54"/>
        <v/>
      </c>
    </row>
    <row r="397" spans="7:26" x14ac:dyDescent="0.2">
      <c r="G397" s="1">
        <f t="shared" ref="G397:G460" si="58">IF($R$7=0,((COUNTIF($R$5:$R$7,"=0")-MOD(COUNTIF($R$5:$R$7,"=0"),COUNTIF($R$5:$R$7,"&lt;&gt;0")))/COUNTIF($R$5:$R$7,"&lt;&gt;0"))+W396,(COUNTIF($R$5:$R$7,"=0")-MOD(COUNTIF($R$5:$R$7,"=0"),COUNTIF($R$5:$R$7,"&lt;&gt;0")))/COUNTIF($R$5:$R$7,"&lt;&gt;0"))</f>
        <v>391</v>
      </c>
      <c r="H397" s="1" t="e" cm="1">
        <f t="array" ref="H397">INDEX(_Symbol,Platts.Transformation!G397,0)</f>
        <v>#REF!</v>
      </c>
      <c r="I397" s="1" t="str">
        <f t="shared" si="56"/>
        <v/>
      </c>
      <c r="J397" s="1" t="str">
        <f t="shared" si="57"/>
        <v/>
      </c>
      <c r="K397" s="26" t="str">
        <f t="shared" si="52"/>
        <v>c</v>
      </c>
      <c r="W397" s="1">
        <f t="shared" si="55"/>
        <v>392</v>
      </c>
      <c r="Y397" s="1" t="str">
        <f t="shared" si="53"/>
        <v/>
      </c>
      <c r="Z397" s="1" t="str">
        <f t="shared" si="54"/>
        <v/>
      </c>
    </row>
    <row r="398" spans="7:26" x14ac:dyDescent="0.2">
      <c r="G398" s="1">
        <f t="shared" si="58"/>
        <v>392</v>
      </c>
      <c r="H398" s="1" t="e" cm="1">
        <f t="array" ref="H398">INDEX(_Symbol,Platts.Transformation!G398,0)</f>
        <v>#REF!</v>
      </c>
      <c r="I398" s="1" t="str">
        <f t="shared" si="56"/>
        <v/>
      </c>
      <c r="J398" s="1" t="str">
        <f t="shared" si="57"/>
        <v/>
      </c>
      <c r="K398" s="26" t="str">
        <f t="shared" si="52"/>
        <v>c</v>
      </c>
      <c r="W398" s="1">
        <f t="shared" si="55"/>
        <v>393</v>
      </c>
      <c r="Y398" s="1" t="str">
        <f t="shared" si="53"/>
        <v/>
      </c>
      <c r="Z398" s="1" t="str">
        <f t="shared" si="54"/>
        <v/>
      </c>
    </row>
    <row r="399" spans="7:26" x14ac:dyDescent="0.2">
      <c r="G399" s="1">
        <f t="shared" si="58"/>
        <v>393</v>
      </c>
      <c r="H399" s="1" t="e" cm="1">
        <f t="array" ref="H399">INDEX(_Symbol,Platts.Transformation!G399,0)</f>
        <v>#REF!</v>
      </c>
      <c r="I399" s="1" t="str">
        <f t="shared" si="56"/>
        <v/>
      </c>
      <c r="J399" s="1" t="str">
        <f t="shared" si="57"/>
        <v/>
      </c>
      <c r="K399" s="26" t="str">
        <f t="shared" si="52"/>
        <v>c</v>
      </c>
      <c r="W399" s="1">
        <f t="shared" si="55"/>
        <v>394</v>
      </c>
      <c r="Y399" s="1" t="str">
        <f t="shared" si="53"/>
        <v/>
      </c>
      <c r="Z399" s="1" t="str">
        <f t="shared" si="54"/>
        <v/>
      </c>
    </row>
    <row r="400" spans="7:26" x14ac:dyDescent="0.2">
      <c r="G400" s="1">
        <f t="shared" si="58"/>
        <v>394</v>
      </c>
      <c r="H400" s="1" t="e" cm="1">
        <f t="array" ref="H400">INDEX(_Symbol,Platts.Transformation!G400,0)</f>
        <v>#REF!</v>
      </c>
      <c r="I400" s="1" t="str">
        <f t="shared" si="56"/>
        <v/>
      </c>
      <c r="J400" s="1" t="str">
        <f t="shared" si="57"/>
        <v/>
      </c>
      <c r="K400" s="26" t="str">
        <f t="shared" ref="K400:K463" si="59">IF($R$7=0,$R$5,$R$7)</f>
        <v>c</v>
      </c>
      <c r="W400" s="1">
        <f t="shared" si="55"/>
        <v>395</v>
      </c>
      <c r="Y400" s="1" t="str">
        <f t="shared" si="53"/>
        <v/>
      </c>
      <c r="Z400" s="1" t="str">
        <f t="shared" si="54"/>
        <v/>
      </c>
    </row>
    <row r="401" spans="7:26" x14ac:dyDescent="0.2">
      <c r="G401" s="1">
        <f t="shared" si="58"/>
        <v>395</v>
      </c>
      <c r="H401" s="1" t="e" cm="1">
        <f t="array" ref="H401">INDEX(_Symbol,Platts.Transformation!G401,0)</f>
        <v>#REF!</v>
      </c>
      <c r="I401" s="1" t="str">
        <f t="shared" si="56"/>
        <v/>
      </c>
      <c r="J401" s="1" t="str">
        <f t="shared" si="57"/>
        <v/>
      </c>
      <c r="K401" s="26" t="str">
        <f t="shared" si="59"/>
        <v>c</v>
      </c>
      <c r="W401" s="1">
        <f t="shared" si="55"/>
        <v>396</v>
      </c>
      <c r="Y401" s="1" t="str">
        <f t="shared" si="53"/>
        <v/>
      </c>
      <c r="Z401" s="1" t="str">
        <f t="shared" si="54"/>
        <v/>
      </c>
    </row>
    <row r="402" spans="7:26" x14ac:dyDescent="0.2">
      <c r="G402" s="1">
        <f t="shared" si="58"/>
        <v>396</v>
      </c>
      <c r="H402" s="1" t="e" cm="1">
        <f t="array" ref="H402">INDEX(_Symbol,Platts.Transformation!G402,0)</f>
        <v>#REF!</v>
      </c>
      <c r="I402" s="1" t="str">
        <f t="shared" si="56"/>
        <v/>
      </c>
      <c r="J402" s="1" t="str">
        <f t="shared" si="57"/>
        <v/>
      </c>
      <c r="K402" s="26" t="str">
        <f t="shared" si="59"/>
        <v>c</v>
      </c>
      <c r="W402" s="1">
        <f t="shared" si="55"/>
        <v>397</v>
      </c>
      <c r="Y402" s="1" t="str">
        <f t="shared" si="53"/>
        <v/>
      </c>
      <c r="Z402" s="1" t="str">
        <f t="shared" si="54"/>
        <v/>
      </c>
    </row>
    <row r="403" spans="7:26" x14ac:dyDescent="0.2">
      <c r="G403" s="1">
        <f t="shared" si="58"/>
        <v>397</v>
      </c>
      <c r="H403" s="1" t="e" cm="1">
        <f t="array" ref="H403">INDEX(_Symbol,Platts.Transformation!G403,0)</f>
        <v>#REF!</v>
      </c>
      <c r="I403" s="1" t="str">
        <f t="shared" si="56"/>
        <v/>
      </c>
      <c r="J403" s="1" t="str">
        <f t="shared" si="57"/>
        <v/>
      </c>
      <c r="K403" s="26" t="str">
        <f t="shared" si="59"/>
        <v>c</v>
      </c>
      <c r="W403" s="1">
        <f t="shared" si="55"/>
        <v>398</v>
      </c>
      <c r="Y403" s="1" t="str">
        <f t="shared" si="53"/>
        <v/>
      </c>
      <c r="Z403" s="1" t="str">
        <f t="shared" si="54"/>
        <v/>
      </c>
    </row>
    <row r="404" spans="7:26" x14ac:dyDescent="0.2">
      <c r="G404" s="1">
        <f t="shared" si="58"/>
        <v>398</v>
      </c>
      <c r="H404" s="1" t="e" cm="1">
        <f t="array" ref="H404">INDEX(_Symbol,Platts.Transformation!G404,0)</f>
        <v>#REF!</v>
      </c>
      <c r="I404" s="1" t="str">
        <f t="shared" si="56"/>
        <v/>
      </c>
      <c r="J404" s="1" t="str">
        <f t="shared" si="57"/>
        <v/>
      </c>
      <c r="K404" s="26" t="str">
        <f t="shared" si="59"/>
        <v>c</v>
      </c>
      <c r="W404" s="1">
        <f t="shared" si="55"/>
        <v>399</v>
      </c>
      <c r="Y404" s="1" t="str">
        <f t="shared" si="53"/>
        <v/>
      </c>
      <c r="Z404" s="1" t="str">
        <f t="shared" si="54"/>
        <v/>
      </c>
    </row>
    <row r="405" spans="7:26" x14ac:dyDescent="0.2">
      <c r="G405" s="1">
        <f t="shared" si="58"/>
        <v>399</v>
      </c>
      <c r="H405" s="1" t="e" cm="1">
        <f t="array" ref="H405">INDEX(_Symbol,Platts.Transformation!G405,0)</f>
        <v>#REF!</v>
      </c>
      <c r="I405" s="1" t="str">
        <f t="shared" si="56"/>
        <v/>
      </c>
      <c r="J405" s="1" t="str">
        <f t="shared" si="57"/>
        <v/>
      </c>
      <c r="K405" s="26" t="str">
        <f t="shared" si="59"/>
        <v>c</v>
      </c>
      <c r="W405" s="1">
        <f t="shared" si="55"/>
        <v>400</v>
      </c>
      <c r="Y405" s="1" t="str">
        <f t="shared" si="53"/>
        <v/>
      </c>
      <c r="Z405" s="1" t="str">
        <f t="shared" si="54"/>
        <v/>
      </c>
    </row>
    <row r="406" spans="7:26" x14ac:dyDescent="0.2">
      <c r="G406" s="1">
        <f t="shared" si="58"/>
        <v>400</v>
      </c>
      <c r="H406" s="1" t="e" cm="1">
        <f t="array" ref="H406">INDEX(_Symbol,Platts.Transformation!G406,0)</f>
        <v>#REF!</v>
      </c>
      <c r="I406" s="1" t="str">
        <f t="shared" si="56"/>
        <v/>
      </c>
      <c r="J406" s="1" t="str">
        <f t="shared" si="57"/>
        <v/>
      </c>
      <c r="K406" s="26" t="str">
        <f t="shared" si="59"/>
        <v>c</v>
      </c>
      <c r="W406" s="1">
        <f t="shared" si="55"/>
        <v>401</v>
      </c>
      <c r="Y406" s="1" t="str">
        <f t="shared" si="53"/>
        <v/>
      </c>
      <c r="Z406" s="1" t="str">
        <f t="shared" si="54"/>
        <v/>
      </c>
    </row>
    <row r="407" spans="7:26" x14ac:dyDescent="0.2">
      <c r="G407" s="1">
        <f t="shared" si="58"/>
        <v>401</v>
      </c>
      <c r="H407" s="1" t="e" cm="1">
        <f t="array" ref="H407">INDEX(_Symbol,Platts.Transformation!G407,0)</f>
        <v>#REF!</v>
      </c>
      <c r="I407" s="1" t="str">
        <f t="shared" si="56"/>
        <v/>
      </c>
      <c r="J407" s="1" t="str">
        <f t="shared" si="57"/>
        <v/>
      </c>
      <c r="K407" s="26" t="str">
        <f t="shared" si="59"/>
        <v>c</v>
      </c>
      <c r="W407" s="1">
        <f t="shared" si="55"/>
        <v>402</v>
      </c>
      <c r="Y407" s="1" t="str">
        <f t="shared" si="53"/>
        <v/>
      </c>
      <c r="Z407" s="1" t="str">
        <f t="shared" si="54"/>
        <v/>
      </c>
    </row>
    <row r="408" spans="7:26" x14ac:dyDescent="0.2">
      <c r="G408" s="1">
        <f t="shared" si="58"/>
        <v>402</v>
      </c>
      <c r="H408" s="1" t="e" cm="1">
        <f t="array" ref="H408">INDEX(_Symbol,Platts.Transformation!G408,0)</f>
        <v>#REF!</v>
      </c>
      <c r="I408" s="1" t="str">
        <f t="shared" si="56"/>
        <v/>
      </c>
      <c r="J408" s="1" t="str">
        <f t="shared" si="57"/>
        <v/>
      </c>
      <c r="K408" s="26" t="str">
        <f t="shared" si="59"/>
        <v>c</v>
      </c>
      <c r="W408" s="1">
        <f t="shared" si="55"/>
        <v>403</v>
      </c>
      <c r="Y408" s="1" t="str">
        <f t="shared" si="53"/>
        <v/>
      </c>
      <c r="Z408" s="1" t="str">
        <f t="shared" si="54"/>
        <v/>
      </c>
    </row>
    <row r="409" spans="7:26" x14ac:dyDescent="0.2">
      <c r="G409" s="1">
        <f t="shared" si="58"/>
        <v>403</v>
      </c>
      <c r="H409" s="1" t="e" cm="1">
        <f t="array" ref="H409">INDEX(_Symbol,Platts.Transformation!G409,0)</f>
        <v>#REF!</v>
      </c>
      <c r="I409" s="1" t="str">
        <f t="shared" si="56"/>
        <v/>
      </c>
      <c r="J409" s="1" t="str">
        <f t="shared" si="57"/>
        <v/>
      </c>
      <c r="K409" s="26" t="str">
        <f t="shared" si="59"/>
        <v>c</v>
      </c>
      <c r="W409" s="1">
        <f t="shared" si="55"/>
        <v>404</v>
      </c>
      <c r="Y409" s="1" t="str">
        <f t="shared" si="53"/>
        <v/>
      </c>
      <c r="Z409" s="1" t="str">
        <f t="shared" si="54"/>
        <v/>
      </c>
    </row>
    <row r="410" spans="7:26" x14ac:dyDescent="0.2">
      <c r="G410" s="1">
        <f t="shared" si="58"/>
        <v>404</v>
      </c>
      <c r="H410" s="1" t="e" cm="1">
        <f t="array" ref="H410">INDEX(_Symbol,Platts.Transformation!G410,0)</f>
        <v>#REF!</v>
      </c>
      <c r="I410" s="1" t="str">
        <f t="shared" si="56"/>
        <v/>
      </c>
      <c r="J410" s="1" t="str">
        <f t="shared" si="57"/>
        <v/>
      </c>
      <c r="K410" s="26" t="str">
        <f t="shared" si="59"/>
        <v>c</v>
      </c>
      <c r="W410" s="1">
        <f t="shared" si="55"/>
        <v>405</v>
      </c>
      <c r="Y410" s="1" t="str">
        <f t="shared" si="53"/>
        <v/>
      </c>
      <c r="Z410" s="1" t="str">
        <f t="shared" si="54"/>
        <v/>
      </c>
    </row>
    <row r="411" spans="7:26" x14ac:dyDescent="0.2">
      <c r="G411" s="1">
        <f t="shared" si="58"/>
        <v>405</v>
      </c>
      <c r="H411" s="1" t="e" cm="1">
        <f t="array" ref="H411">INDEX(_Symbol,Platts.Transformation!G411,0)</f>
        <v>#REF!</v>
      </c>
      <c r="I411" s="1" t="str">
        <f t="shared" si="56"/>
        <v/>
      </c>
      <c r="J411" s="1" t="str">
        <f t="shared" si="57"/>
        <v/>
      </c>
      <c r="K411" s="26" t="str">
        <f t="shared" si="59"/>
        <v>c</v>
      </c>
      <c r="W411" s="1">
        <f t="shared" si="55"/>
        <v>406</v>
      </c>
      <c r="Y411" s="1" t="str">
        <f t="shared" si="53"/>
        <v/>
      </c>
      <c r="Z411" s="1" t="str">
        <f t="shared" si="54"/>
        <v/>
      </c>
    </row>
    <row r="412" spans="7:26" x14ac:dyDescent="0.2">
      <c r="G412" s="1">
        <f t="shared" si="58"/>
        <v>406</v>
      </c>
      <c r="H412" s="1" t="e" cm="1">
        <f t="array" ref="H412">INDEX(_Symbol,Platts.Transformation!G412,0)</f>
        <v>#REF!</v>
      </c>
      <c r="I412" s="1" t="str">
        <f t="shared" si="56"/>
        <v/>
      </c>
      <c r="J412" s="1" t="str">
        <f t="shared" si="57"/>
        <v/>
      </c>
      <c r="K412" s="26" t="str">
        <f t="shared" si="59"/>
        <v>c</v>
      </c>
      <c r="W412" s="1">
        <f t="shared" si="55"/>
        <v>407</v>
      </c>
      <c r="Y412" s="1" t="str">
        <f t="shared" si="53"/>
        <v/>
      </c>
      <c r="Z412" s="1" t="str">
        <f t="shared" si="54"/>
        <v/>
      </c>
    </row>
    <row r="413" spans="7:26" x14ac:dyDescent="0.2">
      <c r="G413" s="1">
        <f t="shared" si="58"/>
        <v>407</v>
      </c>
      <c r="H413" s="1" t="e" cm="1">
        <f t="array" ref="H413">INDEX(_Symbol,Platts.Transformation!G413,0)</f>
        <v>#REF!</v>
      </c>
      <c r="I413" s="1" t="str">
        <f t="shared" si="56"/>
        <v/>
      </c>
      <c r="J413" s="1" t="str">
        <f t="shared" si="57"/>
        <v/>
      </c>
      <c r="K413" s="26" t="str">
        <f t="shared" si="59"/>
        <v>c</v>
      </c>
      <c r="W413" s="1">
        <f t="shared" si="55"/>
        <v>408</v>
      </c>
      <c r="Y413" s="1" t="str">
        <f t="shared" si="53"/>
        <v/>
      </c>
      <c r="Z413" s="1" t="str">
        <f t="shared" si="54"/>
        <v/>
      </c>
    </row>
    <row r="414" spans="7:26" x14ac:dyDescent="0.2">
      <c r="G414" s="1">
        <f t="shared" si="58"/>
        <v>408</v>
      </c>
      <c r="H414" s="1" t="e" cm="1">
        <f t="array" ref="H414">INDEX(_Symbol,Platts.Transformation!G414,0)</f>
        <v>#REF!</v>
      </c>
      <c r="I414" s="1" t="str">
        <f t="shared" si="56"/>
        <v/>
      </c>
      <c r="J414" s="1" t="str">
        <f t="shared" si="57"/>
        <v/>
      </c>
      <c r="K414" s="26" t="str">
        <f t="shared" si="59"/>
        <v>c</v>
      </c>
      <c r="W414" s="1">
        <f t="shared" si="55"/>
        <v>409</v>
      </c>
      <c r="Y414" s="1" t="str">
        <f t="shared" si="53"/>
        <v/>
      </c>
      <c r="Z414" s="1" t="str">
        <f t="shared" si="54"/>
        <v/>
      </c>
    </row>
    <row r="415" spans="7:26" x14ac:dyDescent="0.2">
      <c r="G415" s="1">
        <f t="shared" si="58"/>
        <v>409</v>
      </c>
      <c r="H415" s="1" t="e" cm="1">
        <f t="array" ref="H415">INDEX(_Symbol,Platts.Transformation!G415,0)</f>
        <v>#REF!</v>
      </c>
      <c r="I415" s="1" t="str">
        <f t="shared" si="56"/>
        <v/>
      </c>
      <c r="J415" s="1" t="str">
        <f t="shared" si="57"/>
        <v/>
      </c>
      <c r="K415" s="26" t="str">
        <f t="shared" si="59"/>
        <v>c</v>
      </c>
      <c r="W415" s="1">
        <f t="shared" si="55"/>
        <v>410</v>
      </c>
      <c r="Y415" s="1" t="str">
        <f t="shared" si="53"/>
        <v/>
      </c>
      <c r="Z415" s="1" t="str">
        <f t="shared" si="54"/>
        <v/>
      </c>
    </row>
    <row r="416" spans="7:26" x14ac:dyDescent="0.2">
      <c r="G416" s="1">
        <f t="shared" si="58"/>
        <v>410</v>
      </c>
      <c r="H416" s="1" t="e" cm="1">
        <f t="array" ref="H416">INDEX(_Symbol,Platts.Transformation!G416,0)</f>
        <v>#REF!</v>
      </c>
      <c r="I416" s="1" t="str">
        <f t="shared" si="56"/>
        <v/>
      </c>
      <c r="J416" s="1" t="str">
        <f t="shared" si="57"/>
        <v/>
      </c>
      <c r="K416" s="26" t="str">
        <f t="shared" si="59"/>
        <v>c</v>
      </c>
      <c r="W416" s="1">
        <f t="shared" si="55"/>
        <v>411</v>
      </c>
      <c r="Y416" s="1" t="str">
        <f t="shared" si="53"/>
        <v/>
      </c>
      <c r="Z416" s="1" t="str">
        <f t="shared" si="54"/>
        <v/>
      </c>
    </row>
    <row r="417" spans="7:26" x14ac:dyDescent="0.2">
      <c r="G417" s="1">
        <f t="shared" si="58"/>
        <v>411</v>
      </c>
      <c r="H417" s="1" t="e" cm="1">
        <f t="array" ref="H417">INDEX(_Symbol,Platts.Transformation!G417,0)</f>
        <v>#REF!</v>
      </c>
      <c r="I417" s="1" t="str">
        <f t="shared" si="56"/>
        <v/>
      </c>
      <c r="J417" s="1" t="str">
        <f t="shared" si="57"/>
        <v/>
      </c>
      <c r="K417" s="26" t="str">
        <f t="shared" si="59"/>
        <v>c</v>
      </c>
      <c r="W417" s="1">
        <f t="shared" si="55"/>
        <v>412</v>
      </c>
      <c r="Y417" s="1" t="str">
        <f t="shared" si="53"/>
        <v/>
      </c>
      <c r="Z417" s="1" t="str">
        <f t="shared" si="54"/>
        <v/>
      </c>
    </row>
    <row r="418" spans="7:26" x14ac:dyDescent="0.2">
      <c r="G418" s="1">
        <f t="shared" si="58"/>
        <v>412</v>
      </c>
      <c r="H418" s="1" t="e" cm="1">
        <f t="array" ref="H418">INDEX(_Symbol,Platts.Transformation!G418,0)</f>
        <v>#REF!</v>
      </c>
      <c r="I418" s="1" t="str">
        <f t="shared" si="56"/>
        <v/>
      </c>
      <c r="J418" s="1" t="str">
        <f t="shared" si="57"/>
        <v/>
      </c>
      <c r="K418" s="26" t="str">
        <f t="shared" si="59"/>
        <v>c</v>
      </c>
      <c r="W418" s="1">
        <f t="shared" si="55"/>
        <v>413</v>
      </c>
      <c r="Y418" s="1" t="str">
        <f t="shared" si="53"/>
        <v/>
      </c>
      <c r="Z418" s="1" t="str">
        <f t="shared" si="54"/>
        <v/>
      </c>
    </row>
    <row r="419" spans="7:26" x14ac:dyDescent="0.2">
      <c r="G419" s="1">
        <f t="shared" si="58"/>
        <v>413</v>
      </c>
      <c r="H419" s="1" t="e" cm="1">
        <f t="array" ref="H419">INDEX(_Symbol,Platts.Transformation!G419,0)</f>
        <v>#REF!</v>
      </c>
      <c r="I419" s="1" t="str">
        <f t="shared" si="56"/>
        <v/>
      </c>
      <c r="J419" s="1" t="str">
        <f t="shared" si="57"/>
        <v/>
      </c>
      <c r="K419" s="26" t="str">
        <f t="shared" si="59"/>
        <v>c</v>
      </c>
      <c r="W419" s="1">
        <f t="shared" si="55"/>
        <v>414</v>
      </c>
      <c r="Y419" s="1" t="str">
        <f t="shared" si="53"/>
        <v/>
      </c>
      <c r="Z419" s="1" t="str">
        <f t="shared" si="54"/>
        <v/>
      </c>
    </row>
    <row r="420" spans="7:26" x14ac:dyDescent="0.2">
      <c r="G420" s="1">
        <f t="shared" si="58"/>
        <v>414</v>
      </c>
      <c r="H420" s="1" t="e" cm="1">
        <f t="array" ref="H420">INDEX(_Symbol,Platts.Transformation!G420,0)</f>
        <v>#REF!</v>
      </c>
      <c r="I420" s="1" t="str">
        <f t="shared" si="56"/>
        <v/>
      </c>
      <c r="J420" s="1" t="str">
        <f t="shared" si="57"/>
        <v/>
      </c>
      <c r="K420" s="26" t="str">
        <f t="shared" si="59"/>
        <v>c</v>
      </c>
      <c r="W420" s="1">
        <f t="shared" si="55"/>
        <v>415</v>
      </c>
      <c r="Y420" s="1" t="str">
        <f t="shared" si="53"/>
        <v/>
      </c>
      <c r="Z420" s="1" t="str">
        <f t="shared" si="54"/>
        <v/>
      </c>
    </row>
    <row r="421" spans="7:26" x14ac:dyDescent="0.2">
      <c r="G421" s="1">
        <f t="shared" si="58"/>
        <v>415</v>
      </c>
      <c r="H421" s="1" t="e" cm="1">
        <f t="array" ref="H421">INDEX(_Symbol,Platts.Transformation!G421,0)</f>
        <v>#REF!</v>
      </c>
      <c r="I421" s="1" t="str">
        <f t="shared" si="56"/>
        <v/>
      </c>
      <c r="J421" s="1" t="str">
        <f t="shared" si="57"/>
        <v/>
      </c>
      <c r="K421" s="26" t="str">
        <f t="shared" si="59"/>
        <v>c</v>
      </c>
      <c r="W421" s="1">
        <f t="shared" si="55"/>
        <v>416</v>
      </c>
      <c r="Y421" s="1" t="str">
        <f t="shared" si="53"/>
        <v/>
      </c>
      <c r="Z421" s="1" t="str">
        <f t="shared" si="54"/>
        <v/>
      </c>
    </row>
    <row r="422" spans="7:26" x14ac:dyDescent="0.2">
      <c r="G422" s="1">
        <f t="shared" si="58"/>
        <v>416</v>
      </c>
      <c r="H422" s="1" t="e" cm="1">
        <f t="array" ref="H422">INDEX(_Symbol,Platts.Transformation!G422,0)</f>
        <v>#REF!</v>
      </c>
      <c r="I422" s="1" t="str">
        <f t="shared" si="56"/>
        <v/>
      </c>
      <c r="J422" s="1" t="str">
        <f t="shared" si="57"/>
        <v/>
      </c>
      <c r="K422" s="26" t="str">
        <f t="shared" si="59"/>
        <v>c</v>
      </c>
      <c r="W422" s="1">
        <f t="shared" si="55"/>
        <v>417</v>
      </c>
      <c r="Y422" s="1" t="str">
        <f t="shared" ref="Y422:Y485" si="60">IF(X422="","",CONCATENATE("&gt;=",TEXT(YEAR(SD_2B),"0000")&amp;"-"&amp;TEXT(MONTH(SD_2B),"00")&amp;"-"&amp;TEXT(DAY(SD_2B),"00")))</f>
        <v/>
      </c>
      <c r="Z422" s="1" t="str">
        <f t="shared" si="54"/>
        <v/>
      </c>
    </row>
    <row r="423" spans="7:26" x14ac:dyDescent="0.2">
      <c r="G423" s="1">
        <f t="shared" si="58"/>
        <v>417</v>
      </c>
      <c r="H423" s="1" t="e" cm="1">
        <f t="array" ref="H423">INDEX(_Symbol,Platts.Transformation!G423,0)</f>
        <v>#REF!</v>
      </c>
      <c r="I423" s="1" t="str">
        <f t="shared" si="56"/>
        <v/>
      </c>
      <c r="J423" s="1" t="str">
        <f t="shared" si="57"/>
        <v/>
      </c>
      <c r="K423" s="26" t="str">
        <f t="shared" si="59"/>
        <v>c</v>
      </c>
      <c r="W423" s="1">
        <f t="shared" si="55"/>
        <v>418</v>
      </c>
      <c r="Y423" s="1" t="str">
        <f t="shared" si="60"/>
        <v/>
      </c>
      <c r="Z423" s="1" t="str">
        <f t="shared" si="54"/>
        <v/>
      </c>
    </row>
    <row r="424" spans="7:26" x14ac:dyDescent="0.2">
      <c r="G424" s="1">
        <f t="shared" si="58"/>
        <v>418</v>
      </c>
      <c r="H424" s="1" t="e" cm="1">
        <f t="array" ref="H424">INDEX(_Symbol,Platts.Transformation!G424,0)</f>
        <v>#REF!</v>
      </c>
      <c r="I424" s="1" t="str">
        <f t="shared" si="56"/>
        <v/>
      </c>
      <c r="J424" s="1" t="str">
        <f t="shared" si="57"/>
        <v/>
      </c>
      <c r="K424" s="26" t="str">
        <f t="shared" si="59"/>
        <v>c</v>
      </c>
      <c r="W424" s="1">
        <f t="shared" si="55"/>
        <v>419</v>
      </c>
      <c r="Y424" s="1" t="str">
        <f t="shared" si="60"/>
        <v/>
      </c>
      <c r="Z424" s="1" t="str">
        <f t="shared" si="54"/>
        <v/>
      </c>
    </row>
    <row r="425" spans="7:26" x14ac:dyDescent="0.2">
      <c r="G425" s="1">
        <f t="shared" si="58"/>
        <v>419</v>
      </c>
      <c r="H425" s="1" t="e" cm="1">
        <f t="array" ref="H425">INDEX(_Symbol,Platts.Transformation!G425,0)</f>
        <v>#REF!</v>
      </c>
      <c r="I425" s="1" t="str">
        <f t="shared" si="56"/>
        <v/>
      </c>
      <c r="J425" s="1" t="str">
        <f t="shared" si="57"/>
        <v/>
      </c>
      <c r="K425" s="26" t="str">
        <f t="shared" si="59"/>
        <v>c</v>
      </c>
      <c r="W425" s="1">
        <f t="shared" si="55"/>
        <v>420</v>
      </c>
      <c r="Y425" s="1" t="str">
        <f t="shared" si="60"/>
        <v/>
      </c>
      <c r="Z425" s="1" t="str">
        <f t="shared" si="54"/>
        <v/>
      </c>
    </row>
    <row r="426" spans="7:26" x14ac:dyDescent="0.2">
      <c r="G426" s="1">
        <f t="shared" si="58"/>
        <v>420</v>
      </c>
      <c r="H426" s="1" t="e" cm="1">
        <f t="array" ref="H426">INDEX(_Symbol,Platts.Transformation!G426,0)</f>
        <v>#REF!</v>
      </c>
      <c r="I426" s="1" t="str">
        <f t="shared" si="56"/>
        <v/>
      </c>
      <c r="J426" s="1" t="str">
        <f t="shared" si="57"/>
        <v/>
      </c>
      <c r="K426" s="26" t="str">
        <f t="shared" si="59"/>
        <v>c</v>
      </c>
      <c r="W426" s="1">
        <f t="shared" si="55"/>
        <v>421</v>
      </c>
      <c r="Y426" s="1" t="str">
        <f t="shared" si="60"/>
        <v/>
      </c>
      <c r="Z426" s="1" t="str">
        <f t="shared" si="54"/>
        <v/>
      </c>
    </row>
    <row r="427" spans="7:26" x14ac:dyDescent="0.2">
      <c r="G427" s="1">
        <f t="shared" si="58"/>
        <v>421</v>
      </c>
      <c r="H427" s="1" t="e" cm="1">
        <f t="array" ref="H427">INDEX(_Symbol,Platts.Transformation!G427,0)</f>
        <v>#REF!</v>
      </c>
      <c r="I427" s="1" t="str">
        <f t="shared" si="56"/>
        <v/>
      </c>
      <c r="J427" s="1" t="str">
        <f t="shared" si="57"/>
        <v/>
      </c>
      <c r="K427" s="26" t="str">
        <f t="shared" si="59"/>
        <v>c</v>
      </c>
      <c r="W427" s="1">
        <f t="shared" si="55"/>
        <v>422</v>
      </c>
      <c r="Y427" s="1" t="str">
        <f t="shared" si="60"/>
        <v/>
      </c>
      <c r="Z427" s="1" t="str">
        <f t="shared" si="54"/>
        <v/>
      </c>
    </row>
    <row r="428" spans="7:26" x14ac:dyDescent="0.2">
      <c r="G428" s="1">
        <f t="shared" si="58"/>
        <v>422</v>
      </c>
      <c r="H428" s="1" t="e" cm="1">
        <f t="array" ref="H428">INDEX(_Symbol,Platts.Transformation!G428,0)</f>
        <v>#REF!</v>
      </c>
      <c r="I428" s="1" t="str">
        <f t="shared" si="56"/>
        <v/>
      </c>
      <c r="J428" s="1" t="str">
        <f t="shared" si="57"/>
        <v/>
      </c>
      <c r="K428" s="26" t="str">
        <f t="shared" si="59"/>
        <v>c</v>
      </c>
      <c r="W428" s="1">
        <f t="shared" si="55"/>
        <v>423</v>
      </c>
      <c r="Y428" s="1" t="str">
        <f t="shared" si="60"/>
        <v/>
      </c>
      <c r="Z428" s="1" t="str">
        <f t="shared" si="54"/>
        <v/>
      </c>
    </row>
    <row r="429" spans="7:26" x14ac:dyDescent="0.2">
      <c r="G429" s="1">
        <f t="shared" si="58"/>
        <v>423</v>
      </c>
      <c r="H429" s="1" t="e" cm="1">
        <f t="array" ref="H429">INDEX(_Symbol,Platts.Transformation!G429,0)</f>
        <v>#REF!</v>
      </c>
      <c r="I429" s="1" t="str">
        <f t="shared" si="56"/>
        <v/>
      </c>
      <c r="J429" s="1" t="str">
        <f t="shared" si="57"/>
        <v/>
      </c>
      <c r="K429" s="26" t="str">
        <f t="shared" si="59"/>
        <v>c</v>
      </c>
      <c r="W429" s="1">
        <f t="shared" si="55"/>
        <v>424</v>
      </c>
      <c r="Y429" s="1" t="str">
        <f t="shared" si="60"/>
        <v/>
      </c>
      <c r="Z429" s="1" t="str">
        <f t="shared" si="54"/>
        <v/>
      </c>
    </row>
    <row r="430" spans="7:26" x14ac:dyDescent="0.2">
      <c r="G430" s="1">
        <f t="shared" si="58"/>
        <v>424</v>
      </c>
      <c r="H430" s="1" t="e" cm="1">
        <f t="array" ref="H430">INDEX(_Symbol,Platts.Transformation!G430,0)</f>
        <v>#REF!</v>
      </c>
      <c r="I430" s="1" t="str">
        <f t="shared" si="56"/>
        <v/>
      </c>
      <c r="J430" s="1" t="str">
        <f t="shared" si="57"/>
        <v/>
      </c>
      <c r="K430" s="26" t="str">
        <f t="shared" si="59"/>
        <v>c</v>
      </c>
      <c r="W430" s="1">
        <f t="shared" si="55"/>
        <v>425</v>
      </c>
      <c r="Y430" s="1" t="str">
        <f t="shared" si="60"/>
        <v/>
      </c>
      <c r="Z430" s="1" t="str">
        <f t="shared" si="54"/>
        <v/>
      </c>
    </row>
    <row r="431" spans="7:26" x14ac:dyDescent="0.2">
      <c r="G431" s="1">
        <f t="shared" si="58"/>
        <v>425</v>
      </c>
      <c r="H431" s="1" t="e" cm="1">
        <f t="array" ref="H431">INDEX(_Symbol,Platts.Transformation!G431,0)</f>
        <v>#REF!</v>
      </c>
      <c r="I431" s="1" t="str">
        <f t="shared" si="56"/>
        <v/>
      </c>
      <c r="J431" s="1" t="str">
        <f t="shared" si="57"/>
        <v/>
      </c>
      <c r="K431" s="26" t="str">
        <f t="shared" si="59"/>
        <v>c</v>
      </c>
      <c r="W431" s="1">
        <f t="shared" si="55"/>
        <v>426</v>
      </c>
      <c r="Y431" s="1" t="str">
        <f t="shared" si="60"/>
        <v/>
      </c>
      <c r="Z431" s="1" t="str">
        <f t="shared" si="54"/>
        <v/>
      </c>
    </row>
    <row r="432" spans="7:26" x14ac:dyDescent="0.2">
      <c r="G432" s="1">
        <f t="shared" si="58"/>
        <v>426</v>
      </c>
      <c r="H432" s="1" t="e" cm="1">
        <f t="array" ref="H432">INDEX(_Symbol,Platts.Transformation!G432,0)</f>
        <v>#REF!</v>
      </c>
      <c r="I432" s="1" t="str">
        <f t="shared" si="56"/>
        <v/>
      </c>
      <c r="J432" s="1" t="str">
        <f t="shared" si="57"/>
        <v/>
      </c>
      <c r="K432" s="26" t="str">
        <f t="shared" si="59"/>
        <v>c</v>
      </c>
      <c r="W432" s="1">
        <f t="shared" si="55"/>
        <v>427</v>
      </c>
      <c r="Y432" s="1" t="str">
        <f t="shared" si="60"/>
        <v/>
      </c>
      <c r="Z432" s="1" t="str">
        <f t="shared" si="54"/>
        <v/>
      </c>
    </row>
    <row r="433" spans="7:26" x14ac:dyDescent="0.2">
      <c r="G433" s="1">
        <f t="shared" si="58"/>
        <v>427</v>
      </c>
      <c r="H433" s="1" t="e" cm="1">
        <f t="array" ref="H433">INDEX(_Symbol,Platts.Transformation!G433,0)</f>
        <v>#REF!</v>
      </c>
      <c r="I433" s="1" t="str">
        <f t="shared" si="56"/>
        <v/>
      </c>
      <c r="J433" s="1" t="str">
        <f t="shared" si="57"/>
        <v/>
      </c>
      <c r="K433" s="26" t="str">
        <f t="shared" si="59"/>
        <v>c</v>
      </c>
      <c r="W433" s="1">
        <f t="shared" si="55"/>
        <v>428</v>
      </c>
      <c r="Y433" s="1" t="str">
        <f t="shared" si="60"/>
        <v/>
      </c>
      <c r="Z433" s="1" t="str">
        <f t="shared" si="54"/>
        <v/>
      </c>
    </row>
    <row r="434" spans="7:26" x14ac:dyDescent="0.2">
      <c r="G434" s="1">
        <f t="shared" si="58"/>
        <v>428</v>
      </c>
      <c r="H434" s="1" t="e" cm="1">
        <f t="array" ref="H434">INDEX(_Symbol,Platts.Transformation!G434,0)</f>
        <v>#REF!</v>
      </c>
      <c r="I434" s="1" t="str">
        <f t="shared" si="56"/>
        <v/>
      </c>
      <c r="J434" s="1" t="str">
        <f t="shared" si="57"/>
        <v/>
      </c>
      <c r="K434" s="26" t="str">
        <f t="shared" si="59"/>
        <v>c</v>
      </c>
      <c r="W434" s="1">
        <f t="shared" si="55"/>
        <v>429</v>
      </c>
      <c r="Y434" s="1" t="str">
        <f t="shared" si="60"/>
        <v/>
      </c>
      <c r="Z434" s="1" t="str">
        <f t="shared" si="54"/>
        <v/>
      </c>
    </row>
    <row r="435" spans="7:26" x14ac:dyDescent="0.2">
      <c r="G435" s="1">
        <f t="shared" si="58"/>
        <v>429</v>
      </c>
      <c r="H435" s="1" t="e" cm="1">
        <f t="array" ref="H435">INDEX(_Symbol,Platts.Transformation!G435,0)</f>
        <v>#REF!</v>
      </c>
      <c r="I435" s="1" t="str">
        <f t="shared" si="56"/>
        <v/>
      </c>
      <c r="J435" s="1" t="str">
        <f t="shared" si="57"/>
        <v/>
      </c>
      <c r="K435" s="26" t="str">
        <f t="shared" si="59"/>
        <v>c</v>
      </c>
      <c r="W435" s="1">
        <f t="shared" si="55"/>
        <v>430</v>
      </c>
      <c r="Y435" s="1" t="str">
        <f t="shared" si="60"/>
        <v/>
      </c>
      <c r="Z435" s="1" t="str">
        <f t="shared" si="54"/>
        <v/>
      </c>
    </row>
    <row r="436" spans="7:26" x14ac:dyDescent="0.2">
      <c r="G436" s="1">
        <f t="shared" si="58"/>
        <v>430</v>
      </c>
      <c r="H436" s="1" t="e" cm="1">
        <f t="array" ref="H436">INDEX(_Symbol,Platts.Transformation!G436,0)</f>
        <v>#REF!</v>
      </c>
      <c r="I436" s="1" t="str">
        <f t="shared" si="56"/>
        <v/>
      </c>
      <c r="J436" s="1" t="str">
        <f t="shared" si="57"/>
        <v/>
      </c>
      <c r="K436" s="26" t="str">
        <f t="shared" si="59"/>
        <v>c</v>
      </c>
      <c r="W436" s="1">
        <f t="shared" si="55"/>
        <v>431</v>
      </c>
      <c r="Y436" s="1" t="str">
        <f t="shared" si="60"/>
        <v/>
      </c>
      <c r="Z436" s="1" t="str">
        <f t="shared" si="54"/>
        <v/>
      </c>
    </row>
    <row r="437" spans="7:26" x14ac:dyDescent="0.2">
      <c r="G437" s="1">
        <f t="shared" si="58"/>
        <v>431</v>
      </c>
      <c r="H437" s="1" t="e" cm="1">
        <f t="array" ref="H437">INDEX(_Symbol,Platts.Transformation!G437,0)</f>
        <v>#REF!</v>
      </c>
      <c r="I437" s="1" t="str">
        <f t="shared" si="56"/>
        <v/>
      </c>
      <c r="J437" s="1" t="str">
        <f t="shared" si="57"/>
        <v/>
      </c>
      <c r="K437" s="26" t="str">
        <f t="shared" si="59"/>
        <v>c</v>
      </c>
      <c r="W437" s="1">
        <f t="shared" si="55"/>
        <v>432</v>
      </c>
      <c r="Y437" s="1" t="str">
        <f t="shared" si="60"/>
        <v/>
      </c>
      <c r="Z437" s="1" t="str">
        <f t="shared" si="54"/>
        <v/>
      </c>
    </row>
    <row r="438" spans="7:26" x14ac:dyDescent="0.2">
      <c r="G438" s="1">
        <f t="shared" si="58"/>
        <v>432</v>
      </c>
      <c r="H438" s="1" t="e" cm="1">
        <f t="array" ref="H438">INDEX(_Symbol,Platts.Transformation!G438,0)</f>
        <v>#REF!</v>
      </c>
      <c r="I438" s="1" t="str">
        <f t="shared" si="56"/>
        <v/>
      </c>
      <c r="J438" s="1" t="str">
        <f t="shared" si="57"/>
        <v/>
      </c>
      <c r="K438" s="26" t="str">
        <f t="shared" si="59"/>
        <v>c</v>
      </c>
      <c r="W438" s="1">
        <f t="shared" si="55"/>
        <v>433</v>
      </c>
      <c r="Y438" s="1" t="str">
        <f t="shared" si="60"/>
        <v/>
      </c>
      <c r="Z438" s="1" t="str">
        <f t="shared" si="54"/>
        <v/>
      </c>
    </row>
    <row r="439" spans="7:26" x14ac:dyDescent="0.2">
      <c r="G439" s="1">
        <f t="shared" si="58"/>
        <v>433</v>
      </c>
      <c r="H439" s="1" t="e" cm="1">
        <f t="array" ref="H439">INDEX(_Symbol,Platts.Transformation!G439,0)</f>
        <v>#REF!</v>
      </c>
      <c r="I439" s="1" t="str">
        <f t="shared" si="56"/>
        <v/>
      </c>
      <c r="J439" s="1" t="str">
        <f t="shared" si="57"/>
        <v/>
      </c>
      <c r="K439" s="26" t="str">
        <f t="shared" si="59"/>
        <v>c</v>
      </c>
      <c r="W439" s="1">
        <f t="shared" si="55"/>
        <v>434</v>
      </c>
      <c r="Y439" s="1" t="str">
        <f t="shared" si="60"/>
        <v/>
      </c>
      <c r="Z439" s="1" t="str">
        <f t="shared" si="54"/>
        <v/>
      </c>
    </row>
    <row r="440" spans="7:26" x14ac:dyDescent="0.2">
      <c r="G440" s="1">
        <f t="shared" si="58"/>
        <v>434</v>
      </c>
      <c r="H440" s="1" t="e" cm="1">
        <f t="array" ref="H440">INDEX(_Symbol,Platts.Transformation!G440,0)</f>
        <v>#REF!</v>
      </c>
      <c r="I440" s="1" t="str">
        <f t="shared" si="56"/>
        <v/>
      </c>
      <c r="J440" s="1" t="str">
        <f t="shared" si="57"/>
        <v/>
      </c>
      <c r="K440" s="26" t="str">
        <f t="shared" si="59"/>
        <v>c</v>
      </c>
      <c r="W440" s="1">
        <f t="shared" si="55"/>
        <v>435</v>
      </c>
      <c r="Y440" s="1" t="str">
        <f t="shared" si="60"/>
        <v/>
      </c>
      <c r="Z440" s="1" t="str">
        <f t="shared" si="54"/>
        <v/>
      </c>
    </row>
    <row r="441" spans="7:26" x14ac:dyDescent="0.2">
      <c r="G441" s="1">
        <f t="shared" si="58"/>
        <v>435</v>
      </c>
      <c r="H441" s="1" t="e" cm="1">
        <f t="array" ref="H441">INDEX(_Symbol,Platts.Transformation!G441,0)</f>
        <v>#REF!</v>
      </c>
      <c r="I441" s="1" t="str">
        <f t="shared" si="56"/>
        <v/>
      </c>
      <c r="J441" s="1" t="str">
        <f t="shared" si="57"/>
        <v/>
      </c>
      <c r="K441" s="26" t="str">
        <f t="shared" si="59"/>
        <v>c</v>
      </c>
      <c r="W441" s="1">
        <f t="shared" si="55"/>
        <v>436</v>
      </c>
      <c r="Y441" s="1" t="str">
        <f t="shared" si="60"/>
        <v/>
      </c>
      <c r="Z441" s="1" t="str">
        <f t="shared" si="54"/>
        <v/>
      </c>
    </row>
    <row r="442" spans="7:26" x14ac:dyDescent="0.2">
      <c r="G442" s="1">
        <f t="shared" si="58"/>
        <v>436</v>
      </c>
      <c r="H442" s="1" t="e" cm="1">
        <f t="array" ref="H442">INDEX(_Symbol,Platts.Transformation!G442,0)</f>
        <v>#REF!</v>
      </c>
      <c r="I442" s="1" t="str">
        <f t="shared" si="56"/>
        <v/>
      </c>
      <c r="J442" s="1" t="str">
        <f t="shared" si="57"/>
        <v/>
      </c>
      <c r="K442" s="26" t="str">
        <f t="shared" si="59"/>
        <v>c</v>
      </c>
      <c r="W442" s="1">
        <f t="shared" si="55"/>
        <v>437</v>
      </c>
      <c r="Y442" s="1" t="str">
        <f t="shared" si="60"/>
        <v/>
      </c>
      <c r="Z442" s="1" t="str">
        <f t="shared" si="54"/>
        <v/>
      </c>
    </row>
    <row r="443" spans="7:26" x14ac:dyDescent="0.2">
      <c r="G443" s="1">
        <f t="shared" si="58"/>
        <v>437</v>
      </c>
      <c r="H443" s="1" t="e" cm="1">
        <f t="array" ref="H443">INDEX(_Symbol,Platts.Transformation!G443,0)</f>
        <v>#REF!</v>
      </c>
      <c r="I443" s="1" t="str">
        <f t="shared" si="56"/>
        <v/>
      </c>
      <c r="J443" s="1" t="str">
        <f t="shared" si="57"/>
        <v/>
      </c>
      <c r="K443" s="26" t="str">
        <f t="shared" si="59"/>
        <v>c</v>
      </c>
      <c r="W443" s="1">
        <f t="shared" si="55"/>
        <v>438</v>
      </c>
      <c r="Y443" s="1" t="str">
        <f t="shared" si="60"/>
        <v/>
      </c>
      <c r="Z443" s="1" t="str">
        <f t="shared" si="54"/>
        <v/>
      </c>
    </row>
    <row r="444" spans="7:26" x14ac:dyDescent="0.2">
      <c r="G444" s="1">
        <f t="shared" si="58"/>
        <v>438</v>
      </c>
      <c r="H444" s="1" t="e" cm="1">
        <f t="array" ref="H444">INDEX(_Symbol,Platts.Transformation!G444,0)</f>
        <v>#REF!</v>
      </c>
      <c r="I444" s="1" t="str">
        <f t="shared" si="56"/>
        <v/>
      </c>
      <c r="J444" s="1" t="str">
        <f t="shared" si="57"/>
        <v/>
      </c>
      <c r="K444" s="26" t="str">
        <f t="shared" si="59"/>
        <v>c</v>
      </c>
      <c r="W444" s="1">
        <f t="shared" si="55"/>
        <v>439</v>
      </c>
      <c r="Y444" s="1" t="str">
        <f t="shared" si="60"/>
        <v/>
      </c>
      <c r="Z444" s="1" t="str">
        <f t="shared" si="54"/>
        <v/>
      </c>
    </row>
    <row r="445" spans="7:26" x14ac:dyDescent="0.2">
      <c r="G445" s="1">
        <f t="shared" si="58"/>
        <v>439</v>
      </c>
      <c r="H445" s="1" t="e" cm="1">
        <f t="array" ref="H445">INDEX(_Symbol,Platts.Transformation!G445,0)</f>
        <v>#REF!</v>
      </c>
      <c r="I445" s="1" t="str">
        <f t="shared" si="56"/>
        <v/>
      </c>
      <c r="J445" s="1" t="str">
        <f t="shared" si="57"/>
        <v/>
      </c>
      <c r="K445" s="26" t="str">
        <f t="shared" si="59"/>
        <v>c</v>
      </c>
      <c r="W445" s="1">
        <f t="shared" si="55"/>
        <v>440</v>
      </c>
      <c r="Y445" s="1" t="str">
        <f t="shared" si="60"/>
        <v/>
      </c>
      <c r="Z445" s="1" t="str">
        <f t="shared" si="54"/>
        <v/>
      </c>
    </row>
    <row r="446" spans="7:26" x14ac:dyDescent="0.2">
      <c r="G446" s="1">
        <f t="shared" si="58"/>
        <v>440</v>
      </c>
      <c r="H446" s="1" t="e" cm="1">
        <f t="array" ref="H446">INDEX(_Symbol,Platts.Transformation!G446,0)</f>
        <v>#REF!</v>
      </c>
      <c r="I446" s="1" t="str">
        <f t="shared" si="56"/>
        <v/>
      </c>
      <c r="J446" s="1" t="str">
        <f t="shared" si="57"/>
        <v/>
      </c>
      <c r="K446" s="26" t="str">
        <f t="shared" si="59"/>
        <v>c</v>
      </c>
      <c r="W446" s="1">
        <f t="shared" si="55"/>
        <v>441</v>
      </c>
      <c r="Y446" s="1" t="str">
        <f t="shared" si="60"/>
        <v/>
      </c>
      <c r="Z446" s="1" t="str">
        <f t="shared" si="54"/>
        <v/>
      </c>
    </row>
    <row r="447" spans="7:26" x14ac:dyDescent="0.2">
      <c r="G447" s="1">
        <f t="shared" si="58"/>
        <v>441</v>
      </c>
      <c r="H447" s="1" t="e" cm="1">
        <f t="array" ref="H447">INDEX(_Symbol,Platts.Transformation!G447,0)</f>
        <v>#REF!</v>
      </c>
      <c r="I447" s="1" t="str">
        <f t="shared" si="56"/>
        <v/>
      </c>
      <c r="J447" s="1" t="str">
        <f t="shared" si="57"/>
        <v/>
      </c>
      <c r="K447" s="26" t="str">
        <f t="shared" si="59"/>
        <v>c</v>
      </c>
      <c r="W447" s="1">
        <f t="shared" si="55"/>
        <v>442</v>
      </c>
      <c r="Y447" s="1" t="str">
        <f t="shared" si="60"/>
        <v/>
      </c>
      <c r="Z447" s="1" t="str">
        <f t="shared" si="54"/>
        <v/>
      </c>
    </row>
    <row r="448" spans="7:26" x14ac:dyDescent="0.2">
      <c r="G448" s="1">
        <f t="shared" si="58"/>
        <v>442</v>
      </c>
      <c r="H448" s="1" t="e" cm="1">
        <f t="array" ref="H448">INDEX(_Symbol,Platts.Transformation!G448,0)</f>
        <v>#REF!</v>
      </c>
      <c r="I448" s="1" t="str">
        <f t="shared" si="56"/>
        <v/>
      </c>
      <c r="J448" s="1" t="str">
        <f t="shared" si="57"/>
        <v/>
      </c>
      <c r="K448" s="26" t="str">
        <f t="shared" si="59"/>
        <v>c</v>
      </c>
      <c r="W448" s="1">
        <f t="shared" si="55"/>
        <v>443</v>
      </c>
      <c r="Y448" s="1" t="str">
        <f t="shared" si="60"/>
        <v/>
      </c>
      <c r="Z448" s="1" t="str">
        <f t="shared" si="54"/>
        <v/>
      </c>
    </row>
    <row r="449" spans="7:26" x14ac:dyDescent="0.2">
      <c r="G449" s="1">
        <f t="shared" si="58"/>
        <v>443</v>
      </c>
      <c r="H449" s="1" t="e" cm="1">
        <f t="array" ref="H449">INDEX(_Symbol,Platts.Transformation!G449,0)</f>
        <v>#REF!</v>
      </c>
      <c r="I449" s="1" t="str">
        <f t="shared" si="56"/>
        <v/>
      </c>
      <c r="J449" s="1" t="str">
        <f t="shared" si="57"/>
        <v/>
      </c>
      <c r="K449" s="26" t="str">
        <f t="shared" si="59"/>
        <v>c</v>
      </c>
      <c r="W449" s="1">
        <f t="shared" si="55"/>
        <v>444</v>
      </c>
      <c r="Y449" s="1" t="str">
        <f t="shared" si="60"/>
        <v/>
      </c>
      <c r="Z449" s="1" t="str">
        <f t="shared" si="54"/>
        <v/>
      </c>
    </row>
    <row r="450" spans="7:26" x14ac:dyDescent="0.2">
      <c r="G450" s="1">
        <f t="shared" si="58"/>
        <v>444</v>
      </c>
      <c r="H450" s="1" t="e" cm="1">
        <f t="array" ref="H450">INDEX(_Symbol,Platts.Transformation!G450,0)</f>
        <v>#REF!</v>
      </c>
      <c r="I450" s="1" t="str">
        <f t="shared" si="56"/>
        <v/>
      </c>
      <c r="J450" s="1" t="str">
        <f t="shared" si="57"/>
        <v/>
      </c>
      <c r="K450" s="26" t="str">
        <f t="shared" si="59"/>
        <v>c</v>
      </c>
      <c r="W450" s="1">
        <f t="shared" si="55"/>
        <v>445</v>
      </c>
      <c r="Y450" s="1" t="str">
        <f t="shared" si="60"/>
        <v/>
      </c>
      <c r="Z450" s="1" t="str">
        <f t="shared" si="54"/>
        <v/>
      </c>
    </row>
    <row r="451" spans="7:26" x14ac:dyDescent="0.2">
      <c r="G451" s="1">
        <f t="shared" si="58"/>
        <v>445</v>
      </c>
      <c r="H451" s="1" t="e" cm="1">
        <f t="array" ref="H451">INDEX(_Symbol,Platts.Transformation!G451,0)</f>
        <v>#REF!</v>
      </c>
      <c r="I451" s="1" t="str">
        <f t="shared" si="56"/>
        <v/>
      </c>
      <c r="J451" s="1" t="str">
        <f t="shared" si="57"/>
        <v/>
      </c>
      <c r="K451" s="26" t="str">
        <f t="shared" si="59"/>
        <v>c</v>
      </c>
      <c r="W451" s="1">
        <f t="shared" si="55"/>
        <v>446</v>
      </c>
      <c r="Y451" s="1" t="str">
        <f t="shared" si="60"/>
        <v/>
      </c>
      <c r="Z451" s="1" t="str">
        <f t="shared" si="54"/>
        <v/>
      </c>
    </row>
    <row r="452" spans="7:26" x14ac:dyDescent="0.2">
      <c r="G452" s="1">
        <f t="shared" si="58"/>
        <v>446</v>
      </c>
      <c r="H452" s="1" t="e" cm="1">
        <f t="array" ref="H452">INDEX(_Symbol,Platts.Transformation!G452,0)</f>
        <v>#REF!</v>
      </c>
      <c r="I452" s="1" t="str">
        <f t="shared" si="56"/>
        <v/>
      </c>
      <c r="J452" s="1" t="str">
        <f t="shared" si="57"/>
        <v/>
      </c>
      <c r="K452" s="26" t="str">
        <f t="shared" si="59"/>
        <v>c</v>
      </c>
      <c r="W452" s="1">
        <f t="shared" si="55"/>
        <v>447</v>
      </c>
      <c r="Y452" s="1" t="str">
        <f t="shared" si="60"/>
        <v/>
      </c>
      <c r="Z452" s="1" t="str">
        <f t="shared" si="54"/>
        <v/>
      </c>
    </row>
    <row r="453" spans="7:26" x14ac:dyDescent="0.2">
      <c r="G453" s="1">
        <f t="shared" si="58"/>
        <v>447</v>
      </c>
      <c r="H453" s="1" t="e" cm="1">
        <f t="array" ref="H453">INDEX(_Symbol,Platts.Transformation!G453,0)</f>
        <v>#REF!</v>
      </c>
      <c r="I453" s="1" t="str">
        <f t="shared" si="56"/>
        <v/>
      </c>
      <c r="J453" s="1" t="str">
        <f t="shared" si="57"/>
        <v/>
      </c>
      <c r="K453" s="26" t="str">
        <f t="shared" si="59"/>
        <v>c</v>
      </c>
      <c r="W453" s="1">
        <f t="shared" si="55"/>
        <v>448</v>
      </c>
      <c r="Y453" s="1" t="str">
        <f t="shared" si="60"/>
        <v/>
      </c>
      <c r="Z453" s="1" t="str">
        <f t="shared" si="54"/>
        <v/>
      </c>
    </row>
    <row r="454" spans="7:26" x14ac:dyDescent="0.2">
      <c r="G454" s="1">
        <f t="shared" si="58"/>
        <v>448</v>
      </c>
      <c r="H454" s="1" t="e" cm="1">
        <f t="array" ref="H454">INDEX(_Symbol,Platts.Transformation!G454,0)</f>
        <v>#REF!</v>
      </c>
      <c r="I454" s="1" t="str">
        <f t="shared" si="56"/>
        <v/>
      </c>
      <c r="J454" s="1" t="str">
        <f t="shared" si="57"/>
        <v/>
      </c>
      <c r="K454" s="26" t="str">
        <f t="shared" si="59"/>
        <v>c</v>
      </c>
      <c r="W454" s="1">
        <f t="shared" si="55"/>
        <v>449</v>
      </c>
      <c r="Y454" s="1" t="str">
        <f t="shared" si="60"/>
        <v/>
      </c>
      <c r="Z454" s="1" t="str">
        <f t="shared" ref="Z454:Z517" si="61">IF(X454="","",CONCATENATE("&lt;=",TEXT(YEAR(ED_2B),"0000")&amp;"-"&amp;TEXT(MONTH(ED_2B),"00")&amp;"-"&amp;TEXT(DAY(ED_2B),"00")))</f>
        <v/>
      </c>
    </row>
    <row r="455" spans="7:26" x14ac:dyDescent="0.2">
      <c r="G455" s="1">
        <f t="shared" si="58"/>
        <v>449</v>
      </c>
      <c r="H455" s="1" t="e" cm="1">
        <f t="array" ref="H455">INDEX(_Symbol,Platts.Transformation!G455,0)</f>
        <v>#REF!</v>
      </c>
      <c r="I455" s="1" t="str">
        <f t="shared" si="56"/>
        <v/>
      </c>
      <c r="J455" s="1" t="str">
        <f t="shared" si="57"/>
        <v/>
      </c>
      <c r="K455" s="26" t="str">
        <f t="shared" si="59"/>
        <v>c</v>
      </c>
      <c r="W455" s="1">
        <f t="shared" ref="W455:W518" si="62">W454+1</f>
        <v>450</v>
      </c>
      <c r="Y455" s="1" t="str">
        <f t="shared" si="60"/>
        <v/>
      </c>
      <c r="Z455" s="1" t="str">
        <f t="shared" si="61"/>
        <v/>
      </c>
    </row>
    <row r="456" spans="7:26" x14ac:dyDescent="0.2">
      <c r="G456" s="1">
        <f t="shared" si="58"/>
        <v>450</v>
      </c>
      <c r="H456" s="1" t="e" cm="1">
        <f t="array" ref="H456">INDEX(_Symbol,Platts.Transformation!G456,0)</f>
        <v>#REF!</v>
      </c>
      <c r="I456" s="1" t="str">
        <f t="shared" si="56"/>
        <v/>
      </c>
      <c r="J456" s="1" t="str">
        <f t="shared" si="57"/>
        <v/>
      </c>
      <c r="K456" s="26" t="str">
        <f t="shared" si="59"/>
        <v>c</v>
      </c>
      <c r="W456" s="1">
        <f t="shared" si="62"/>
        <v>451</v>
      </c>
      <c r="Y456" s="1" t="str">
        <f t="shared" si="60"/>
        <v/>
      </c>
      <c r="Z456" s="1" t="str">
        <f t="shared" si="61"/>
        <v/>
      </c>
    </row>
    <row r="457" spans="7:26" x14ac:dyDescent="0.2">
      <c r="G457" s="1">
        <f t="shared" si="58"/>
        <v>451</v>
      </c>
      <c r="H457" s="1" t="e" cm="1">
        <f t="array" ref="H457">INDEX(_Symbol,Platts.Transformation!G457,0)</f>
        <v>#REF!</v>
      </c>
      <c r="I457" s="1" t="str">
        <f t="shared" si="56"/>
        <v/>
      </c>
      <c r="J457" s="1" t="str">
        <f t="shared" si="57"/>
        <v/>
      </c>
      <c r="K457" s="26" t="str">
        <f t="shared" si="59"/>
        <v>c</v>
      </c>
      <c r="W457" s="1">
        <f t="shared" si="62"/>
        <v>452</v>
      </c>
      <c r="Y457" s="1" t="str">
        <f t="shared" si="60"/>
        <v/>
      </c>
      <c r="Z457" s="1" t="str">
        <f t="shared" si="61"/>
        <v/>
      </c>
    </row>
    <row r="458" spans="7:26" x14ac:dyDescent="0.2">
      <c r="G458" s="1">
        <f t="shared" si="58"/>
        <v>452</v>
      </c>
      <c r="H458" s="1" t="e" cm="1">
        <f t="array" ref="H458">INDEX(_Symbol,Platts.Transformation!G458,0)</f>
        <v>#REF!</v>
      </c>
      <c r="I458" s="1" t="str">
        <f t="shared" si="56"/>
        <v/>
      </c>
      <c r="J458" s="1" t="str">
        <f t="shared" si="57"/>
        <v/>
      </c>
      <c r="K458" s="26" t="str">
        <f t="shared" si="59"/>
        <v>c</v>
      </c>
      <c r="W458" s="1">
        <f t="shared" si="62"/>
        <v>453</v>
      </c>
      <c r="Y458" s="1" t="str">
        <f t="shared" si="60"/>
        <v/>
      </c>
      <c r="Z458" s="1" t="str">
        <f t="shared" si="61"/>
        <v/>
      </c>
    </row>
    <row r="459" spans="7:26" x14ac:dyDescent="0.2">
      <c r="G459" s="1">
        <f t="shared" si="58"/>
        <v>453</v>
      </c>
      <c r="H459" s="1" t="e" cm="1">
        <f t="array" ref="H459">INDEX(_Symbol,Platts.Transformation!G459,0)</f>
        <v>#REF!</v>
      </c>
      <c r="I459" s="1" t="str">
        <f t="shared" ref="I459:I522" si="63">IF(ISERROR(H459),"",$C$7)</f>
        <v/>
      </c>
      <c r="J459" s="1" t="str">
        <f t="shared" ref="J459:J522" si="64">IF(ISERROR(H459),"",$D$7)</f>
        <v/>
      </c>
      <c r="K459" s="26" t="str">
        <f t="shared" si="59"/>
        <v>c</v>
      </c>
      <c r="W459" s="1">
        <f t="shared" si="62"/>
        <v>454</v>
      </c>
      <c r="Y459" s="1" t="str">
        <f t="shared" si="60"/>
        <v/>
      </c>
      <c r="Z459" s="1" t="str">
        <f t="shared" si="61"/>
        <v/>
      </c>
    </row>
    <row r="460" spans="7:26" x14ac:dyDescent="0.2">
      <c r="G460" s="1">
        <f t="shared" si="58"/>
        <v>454</v>
      </c>
      <c r="H460" s="1" t="e" cm="1">
        <f t="array" ref="H460">INDEX(_Symbol,Platts.Transformation!G460,0)</f>
        <v>#REF!</v>
      </c>
      <c r="I460" s="1" t="str">
        <f t="shared" si="63"/>
        <v/>
      </c>
      <c r="J460" s="1" t="str">
        <f t="shared" si="64"/>
        <v/>
      </c>
      <c r="K460" s="26" t="str">
        <f t="shared" si="59"/>
        <v>c</v>
      </c>
      <c r="W460" s="1">
        <f t="shared" si="62"/>
        <v>455</v>
      </c>
      <c r="Y460" s="1" t="str">
        <f t="shared" si="60"/>
        <v/>
      </c>
      <c r="Z460" s="1" t="str">
        <f t="shared" si="61"/>
        <v/>
      </c>
    </row>
    <row r="461" spans="7:26" x14ac:dyDescent="0.2">
      <c r="G461" s="1">
        <f t="shared" ref="G461:G524" si="65">IF($R$7=0,((COUNTIF($R$5:$R$7,"=0")-MOD(COUNTIF($R$5:$R$7,"=0"),COUNTIF($R$5:$R$7,"&lt;&gt;0")))/COUNTIF($R$5:$R$7,"&lt;&gt;0"))+W460,(COUNTIF($R$5:$R$7,"=0")-MOD(COUNTIF($R$5:$R$7,"=0"),COUNTIF($R$5:$R$7,"&lt;&gt;0")))/COUNTIF($R$5:$R$7,"&lt;&gt;0"))</f>
        <v>455</v>
      </c>
      <c r="H461" s="1" t="e" cm="1">
        <f t="array" ref="H461">INDEX(_Symbol,Platts.Transformation!G461,0)</f>
        <v>#REF!</v>
      </c>
      <c r="I461" s="1" t="str">
        <f t="shared" si="63"/>
        <v/>
      </c>
      <c r="J461" s="1" t="str">
        <f t="shared" si="64"/>
        <v/>
      </c>
      <c r="K461" s="26" t="str">
        <f t="shared" si="59"/>
        <v>c</v>
      </c>
      <c r="W461" s="1">
        <f t="shared" si="62"/>
        <v>456</v>
      </c>
      <c r="Y461" s="1" t="str">
        <f t="shared" si="60"/>
        <v/>
      </c>
      <c r="Z461" s="1" t="str">
        <f t="shared" si="61"/>
        <v/>
      </c>
    </row>
    <row r="462" spans="7:26" x14ac:dyDescent="0.2">
      <c r="G462" s="1">
        <f t="shared" si="65"/>
        <v>456</v>
      </c>
      <c r="H462" s="1" t="e" cm="1">
        <f t="array" ref="H462">INDEX(_Symbol,Platts.Transformation!G462,0)</f>
        <v>#REF!</v>
      </c>
      <c r="I462" s="1" t="str">
        <f t="shared" si="63"/>
        <v/>
      </c>
      <c r="J462" s="1" t="str">
        <f t="shared" si="64"/>
        <v/>
      </c>
      <c r="K462" s="26" t="str">
        <f t="shared" si="59"/>
        <v>c</v>
      </c>
      <c r="W462" s="1">
        <f t="shared" si="62"/>
        <v>457</v>
      </c>
      <c r="Y462" s="1" t="str">
        <f t="shared" si="60"/>
        <v/>
      </c>
      <c r="Z462" s="1" t="str">
        <f t="shared" si="61"/>
        <v/>
      </c>
    </row>
    <row r="463" spans="7:26" x14ac:dyDescent="0.2">
      <c r="G463" s="1">
        <f t="shared" si="65"/>
        <v>457</v>
      </c>
      <c r="H463" s="1" t="e" cm="1">
        <f t="array" ref="H463">INDEX(_Symbol,Platts.Transformation!G463,0)</f>
        <v>#REF!</v>
      </c>
      <c r="I463" s="1" t="str">
        <f t="shared" si="63"/>
        <v/>
      </c>
      <c r="J463" s="1" t="str">
        <f t="shared" si="64"/>
        <v/>
      </c>
      <c r="K463" s="26" t="str">
        <f t="shared" si="59"/>
        <v>c</v>
      </c>
      <c r="W463" s="1">
        <f t="shared" si="62"/>
        <v>458</v>
      </c>
      <c r="Y463" s="1" t="str">
        <f t="shared" si="60"/>
        <v/>
      </c>
      <c r="Z463" s="1" t="str">
        <f t="shared" si="61"/>
        <v/>
      </c>
    </row>
    <row r="464" spans="7:26" x14ac:dyDescent="0.2">
      <c r="G464" s="1">
        <f t="shared" si="65"/>
        <v>458</v>
      </c>
      <c r="H464" s="1" t="e" cm="1">
        <f t="array" ref="H464">INDEX(_Symbol,Platts.Transformation!G464,0)</f>
        <v>#REF!</v>
      </c>
      <c r="I464" s="1" t="str">
        <f t="shared" si="63"/>
        <v/>
      </c>
      <c r="J464" s="1" t="str">
        <f t="shared" si="64"/>
        <v/>
      </c>
      <c r="K464" s="26" t="str">
        <f t="shared" ref="K464:K527" si="66">IF($R$7=0,$R$5,$R$7)</f>
        <v>c</v>
      </c>
      <c r="W464" s="1">
        <f t="shared" si="62"/>
        <v>459</v>
      </c>
      <c r="Y464" s="1" t="str">
        <f t="shared" si="60"/>
        <v/>
      </c>
      <c r="Z464" s="1" t="str">
        <f t="shared" si="61"/>
        <v/>
      </c>
    </row>
    <row r="465" spans="7:26" x14ac:dyDescent="0.2">
      <c r="G465" s="1">
        <f t="shared" si="65"/>
        <v>459</v>
      </c>
      <c r="H465" s="1" t="e" cm="1">
        <f t="array" ref="H465">INDEX(_Symbol,Platts.Transformation!G465,0)</f>
        <v>#REF!</v>
      </c>
      <c r="I465" s="1" t="str">
        <f t="shared" si="63"/>
        <v/>
      </c>
      <c r="J465" s="1" t="str">
        <f t="shared" si="64"/>
        <v/>
      </c>
      <c r="K465" s="26" t="str">
        <f t="shared" si="66"/>
        <v>c</v>
      </c>
      <c r="W465" s="1">
        <f t="shared" si="62"/>
        <v>460</v>
      </c>
      <c r="Y465" s="1" t="str">
        <f t="shared" si="60"/>
        <v/>
      </c>
      <c r="Z465" s="1" t="str">
        <f t="shared" si="61"/>
        <v/>
      </c>
    </row>
    <row r="466" spans="7:26" x14ac:dyDescent="0.2">
      <c r="G466" s="1">
        <f t="shared" si="65"/>
        <v>460</v>
      </c>
      <c r="H466" s="1" t="e" cm="1">
        <f t="array" ref="H466">INDEX(_Symbol,Platts.Transformation!G466,0)</f>
        <v>#REF!</v>
      </c>
      <c r="I466" s="1" t="str">
        <f t="shared" si="63"/>
        <v/>
      </c>
      <c r="J466" s="1" t="str">
        <f t="shared" si="64"/>
        <v/>
      </c>
      <c r="K466" s="26" t="str">
        <f t="shared" si="66"/>
        <v>c</v>
      </c>
      <c r="W466" s="1">
        <f t="shared" si="62"/>
        <v>461</v>
      </c>
      <c r="Y466" s="1" t="str">
        <f t="shared" si="60"/>
        <v/>
      </c>
      <c r="Z466" s="1" t="str">
        <f t="shared" si="61"/>
        <v/>
      </c>
    </row>
    <row r="467" spans="7:26" x14ac:dyDescent="0.2">
      <c r="G467" s="1">
        <f t="shared" si="65"/>
        <v>461</v>
      </c>
      <c r="H467" s="1" t="e" cm="1">
        <f t="array" ref="H467">INDEX(_Symbol,Platts.Transformation!G467,0)</f>
        <v>#REF!</v>
      </c>
      <c r="I467" s="1" t="str">
        <f t="shared" si="63"/>
        <v/>
      </c>
      <c r="J467" s="1" t="str">
        <f t="shared" si="64"/>
        <v/>
      </c>
      <c r="K467" s="26" t="str">
        <f t="shared" si="66"/>
        <v>c</v>
      </c>
      <c r="W467" s="1">
        <f t="shared" si="62"/>
        <v>462</v>
      </c>
      <c r="Y467" s="1" t="str">
        <f t="shared" si="60"/>
        <v/>
      </c>
      <c r="Z467" s="1" t="str">
        <f t="shared" si="61"/>
        <v/>
      </c>
    </row>
    <row r="468" spans="7:26" x14ac:dyDescent="0.2">
      <c r="G468" s="1">
        <f t="shared" si="65"/>
        <v>462</v>
      </c>
      <c r="H468" s="1" t="e" cm="1">
        <f t="array" ref="H468">INDEX(_Symbol,Platts.Transformation!G468,0)</f>
        <v>#REF!</v>
      </c>
      <c r="I468" s="1" t="str">
        <f t="shared" si="63"/>
        <v/>
      </c>
      <c r="J468" s="1" t="str">
        <f t="shared" si="64"/>
        <v/>
      </c>
      <c r="K468" s="26" t="str">
        <f t="shared" si="66"/>
        <v>c</v>
      </c>
      <c r="W468" s="1">
        <f t="shared" si="62"/>
        <v>463</v>
      </c>
      <c r="Y468" s="1" t="str">
        <f t="shared" si="60"/>
        <v/>
      </c>
      <c r="Z468" s="1" t="str">
        <f t="shared" si="61"/>
        <v/>
      </c>
    </row>
    <row r="469" spans="7:26" x14ac:dyDescent="0.2">
      <c r="G469" s="1">
        <f t="shared" si="65"/>
        <v>463</v>
      </c>
      <c r="H469" s="1" t="e" cm="1">
        <f t="array" ref="H469">INDEX(_Symbol,Platts.Transformation!G469,0)</f>
        <v>#REF!</v>
      </c>
      <c r="I469" s="1" t="str">
        <f t="shared" si="63"/>
        <v/>
      </c>
      <c r="J469" s="1" t="str">
        <f t="shared" si="64"/>
        <v/>
      </c>
      <c r="K469" s="26" t="str">
        <f t="shared" si="66"/>
        <v>c</v>
      </c>
      <c r="W469" s="1">
        <f t="shared" si="62"/>
        <v>464</v>
      </c>
      <c r="Y469" s="1" t="str">
        <f t="shared" si="60"/>
        <v/>
      </c>
      <c r="Z469" s="1" t="str">
        <f t="shared" si="61"/>
        <v/>
      </c>
    </row>
    <row r="470" spans="7:26" x14ac:dyDescent="0.2">
      <c r="G470" s="1">
        <f t="shared" si="65"/>
        <v>464</v>
      </c>
      <c r="H470" s="1" t="e" cm="1">
        <f t="array" ref="H470">INDEX(_Symbol,Platts.Transformation!G470,0)</f>
        <v>#REF!</v>
      </c>
      <c r="I470" s="1" t="str">
        <f t="shared" si="63"/>
        <v/>
      </c>
      <c r="J470" s="1" t="str">
        <f t="shared" si="64"/>
        <v/>
      </c>
      <c r="K470" s="26" t="str">
        <f t="shared" si="66"/>
        <v>c</v>
      </c>
      <c r="W470" s="1">
        <f t="shared" si="62"/>
        <v>465</v>
      </c>
      <c r="Y470" s="1" t="str">
        <f t="shared" si="60"/>
        <v/>
      </c>
      <c r="Z470" s="1" t="str">
        <f t="shared" si="61"/>
        <v/>
      </c>
    </row>
    <row r="471" spans="7:26" x14ac:dyDescent="0.2">
      <c r="G471" s="1">
        <f t="shared" si="65"/>
        <v>465</v>
      </c>
      <c r="H471" s="1" t="e" cm="1">
        <f t="array" ref="H471">INDEX(_Symbol,Platts.Transformation!G471,0)</f>
        <v>#REF!</v>
      </c>
      <c r="I471" s="1" t="str">
        <f t="shared" si="63"/>
        <v/>
      </c>
      <c r="J471" s="1" t="str">
        <f t="shared" si="64"/>
        <v/>
      </c>
      <c r="K471" s="26" t="str">
        <f t="shared" si="66"/>
        <v>c</v>
      </c>
      <c r="W471" s="1">
        <f t="shared" si="62"/>
        <v>466</v>
      </c>
      <c r="Y471" s="1" t="str">
        <f t="shared" si="60"/>
        <v/>
      </c>
      <c r="Z471" s="1" t="str">
        <f t="shared" si="61"/>
        <v/>
      </c>
    </row>
    <row r="472" spans="7:26" x14ac:dyDescent="0.2">
      <c r="G472" s="1">
        <f t="shared" si="65"/>
        <v>466</v>
      </c>
      <c r="H472" s="1" t="e" cm="1">
        <f t="array" ref="H472">INDEX(_Symbol,Platts.Transformation!G472,0)</f>
        <v>#REF!</v>
      </c>
      <c r="I472" s="1" t="str">
        <f t="shared" si="63"/>
        <v/>
      </c>
      <c r="J472" s="1" t="str">
        <f t="shared" si="64"/>
        <v/>
      </c>
      <c r="K472" s="26" t="str">
        <f t="shared" si="66"/>
        <v>c</v>
      </c>
      <c r="W472" s="1">
        <f t="shared" si="62"/>
        <v>467</v>
      </c>
      <c r="Y472" s="1" t="str">
        <f t="shared" si="60"/>
        <v/>
      </c>
      <c r="Z472" s="1" t="str">
        <f t="shared" si="61"/>
        <v/>
      </c>
    </row>
    <row r="473" spans="7:26" x14ac:dyDescent="0.2">
      <c r="G473" s="1">
        <f t="shared" si="65"/>
        <v>467</v>
      </c>
      <c r="H473" s="1" t="e" cm="1">
        <f t="array" ref="H473">INDEX(_Symbol,Platts.Transformation!G473,0)</f>
        <v>#REF!</v>
      </c>
      <c r="I473" s="1" t="str">
        <f t="shared" si="63"/>
        <v/>
      </c>
      <c r="J473" s="1" t="str">
        <f t="shared" si="64"/>
        <v/>
      </c>
      <c r="K473" s="26" t="str">
        <f t="shared" si="66"/>
        <v>c</v>
      </c>
      <c r="W473" s="1">
        <f t="shared" si="62"/>
        <v>468</v>
      </c>
      <c r="Y473" s="1" t="str">
        <f t="shared" si="60"/>
        <v/>
      </c>
      <c r="Z473" s="1" t="str">
        <f t="shared" si="61"/>
        <v/>
      </c>
    </row>
    <row r="474" spans="7:26" x14ac:dyDescent="0.2">
      <c r="G474" s="1">
        <f t="shared" si="65"/>
        <v>468</v>
      </c>
      <c r="H474" s="1" t="e" cm="1">
        <f t="array" ref="H474">INDEX(_Symbol,Platts.Transformation!G474,0)</f>
        <v>#REF!</v>
      </c>
      <c r="I474" s="1" t="str">
        <f t="shared" si="63"/>
        <v/>
      </c>
      <c r="J474" s="1" t="str">
        <f t="shared" si="64"/>
        <v/>
      </c>
      <c r="K474" s="26" t="str">
        <f t="shared" si="66"/>
        <v>c</v>
      </c>
      <c r="W474" s="1">
        <f t="shared" si="62"/>
        <v>469</v>
      </c>
      <c r="Y474" s="1" t="str">
        <f t="shared" si="60"/>
        <v/>
      </c>
      <c r="Z474" s="1" t="str">
        <f t="shared" si="61"/>
        <v/>
      </c>
    </row>
    <row r="475" spans="7:26" x14ac:dyDescent="0.2">
      <c r="G475" s="1">
        <f t="shared" si="65"/>
        <v>469</v>
      </c>
      <c r="H475" s="1" t="e" cm="1">
        <f t="array" ref="H475">INDEX(_Symbol,Platts.Transformation!G475,0)</f>
        <v>#REF!</v>
      </c>
      <c r="I475" s="1" t="str">
        <f t="shared" si="63"/>
        <v/>
      </c>
      <c r="J475" s="1" t="str">
        <f t="shared" si="64"/>
        <v/>
      </c>
      <c r="K475" s="26" t="str">
        <f t="shared" si="66"/>
        <v>c</v>
      </c>
      <c r="W475" s="1">
        <f t="shared" si="62"/>
        <v>470</v>
      </c>
      <c r="Y475" s="1" t="str">
        <f t="shared" si="60"/>
        <v/>
      </c>
      <c r="Z475" s="1" t="str">
        <f t="shared" si="61"/>
        <v/>
      </c>
    </row>
    <row r="476" spans="7:26" x14ac:dyDescent="0.2">
      <c r="G476" s="1">
        <f t="shared" si="65"/>
        <v>470</v>
      </c>
      <c r="H476" s="1" t="e" cm="1">
        <f t="array" ref="H476">INDEX(_Symbol,Platts.Transformation!G476,0)</f>
        <v>#REF!</v>
      </c>
      <c r="I476" s="1" t="str">
        <f t="shared" si="63"/>
        <v/>
      </c>
      <c r="J476" s="1" t="str">
        <f t="shared" si="64"/>
        <v/>
      </c>
      <c r="K476" s="26" t="str">
        <f t="shared" si="66"/>
        <v>c</v>
      </c>
      <c r="W476" s="1">
        <f t="shared" si="62"/>
        <v>471</v>
      </c>
      <c r="Y476" s="1" t="str">
        <f t="shared" si="60"/>
        <v/>
      </c>
      <c r="Z476" s="1" t="str">
        <f t="shared" si="61"/>
        <v/>
      </c>
    </row>
    <row r="477" spans="7:26" x14ac:dyDescent="0.2">
      <c r="G477" s="1">
        <f t="shared" si="65"/>
        <v>471</v>
      </c>
      <c r="H477" s="1" t="e" cm="1">
        <f t="array" ref="H477">INDEX(_Symbol,Platts.Transformation!G477,0)</f>
        <v>#REF!</v>
      </c>
      <c r="I477" s="1" t="str">
        <f t="shared" si="63"/>
        <v/>
      </c>
      <c r="J477" s="1" t="str">
        <f t="shared" si="64"/>
        <v/>
      </c>
      <c r="K477" s="26" t="str">
        <f t="shared" si="66"/>
        <v>c</v>
      </c>
      <c r="W477" s="1">
        <f t="shared" si="62"/>
        <v>472</v>
      </c>
      <c r="Y477" s="1" t="str">
        <f t="shared" si="60"/>
        <v/>
      </c>
      <c r="Z477" s="1" t="str">
        <f t="shared" si="61"/>
        <v/>
      </c>
    </row>
    <row r="478" spans="7:26" x14ac:dyDescent="0.2">
      <c r="G478" s="1">
        <f t="shared" si="65"/>
        <v>472</v>
      </c>
      <c r="H478" s="1" t="e" cm="1">
        <f t="array" ref="H478">INDEX(_Symbol,Platts.Transformation!G478,0)</f>
        <v>#REF!</v>
      </c>
      <c r="I478" s="1" t="str">
        <f t="shared" si="63"/>
        <v/>
      </c>
      <c r="J478" s="1" t="str">
        <f t="shared" si="64"/>
        <v/>
      </c>
      <c r="K478" s="26" t="str">
        <f t="shared" si="66"/>
        <v>c</v>
      </c>
      <c r="W478" s="1">
        <f t="shared" si="62"/>
        <v>473</v>
      </c>
      <c r="Y478" s="1" t="str">
        <f t="shared" si="60"/>
        <v/>
      </c>
      <c r="Z478" s="1" t="str">
        <f t="shared" si="61"/>
        <v/>
      </c>
    </row>
    <row r="479" spans="7:26" x14ac:dyDescent="0.2">
      <c r="G479" s="1">
        <f t="shared" si="65"/>
        <v>473</v>
      </c>
      <c r="H479" s="1" t="e" cm="1">
        <f t="array" ref="H479">INDEX(_Symbol,Platts.Transformation!G479,0)</f>
        <v>#REF!</v>
      </c>
      <c r="I479" s="1" t="str">
        <f t="shared" si="63"/>
        <v/>
      </c>
      <c r="J479" s="1" t="str">
        <f t="shared" si="64"/>
        <v/>
      </c>
      <c r="K479" s="26" t="str">
        <f t="shared" si="66"/>
        <v>c</v>
      </c>
      <c r="W479" s="1">
        <f t="shared" si="62"/>
        <v>474</v>
      </c>
      <c r="Y479" s="1" t="str">
        <f t="shared" si="60"/>
        <v/>
      </c>
      <c r="Z479" s="1" t="str">
        <f t="shared" si="61"/>
        <v/>
      </c>
    </row>
    <row r="480" spans="7:26" x14ac:dyDescent="0.2">
      <c r="G480" s="1">
        <f t="shared" si="65"/>
        <v>474</v>
      </c>
      <c r="H480" s="1" t="e" cm="1">
        <f t="array" ref="H480">INDEX(_Symbol,Platts.Transformation!G480,0)</f>
        <v>#REF!</v>
      </c>
      <c r="I480" s="1" t="str">
        <f t="shared" si="63"/>
        <v/>
      </c>
      <c r="J480" s="1" t="str">
        <f t="shared" si="64"/>
        <v/>
      </c>
      <c r="K480" s="26" t="str">
        <f t="shared" si="66"/>
        <v>c</v>
      </c>
      <c r="W480" s="1">
        <f t="shared" si="62"/>
        <v>475</v>
      </c>
      <c r="Y480" s="1" t="str">
        <f t="shared" si="60"/>
        <v/>
      </c>
      <c r="Z480" s="1" t="str">
        <f t="shared" si="61"/>
        <v/>
      </c>
    </row>
    <row r="481" spans="7:26" x14ac:dyDescent="0.2">
      <c r="G481" s="1">
        <f t="shared" si="65"/>
        <v>475</v>
      </c>
      <c r="H481" s="1" t="e" cm="1">
        <f t="array" ref="H481">INDEX(_Symbol,Platts.Transformation!G481,0)</f>
        <v>#REF!</v>
      </c>
      <c r="I481" s="1" t="str">
        <f t="shared" si="63"/>
        <v/>
      </c>
      <c r="J481" s="1" t="str">
        <f t="shared" si="64"/>
        <v/>
      </c>
      <c r="K481" s="26" t="str">
        <f t="shared" si="66"/>
        <v>c</v>
      </c>
      <c r="W481" s="1">
        <f t="shared" si="62"/>
        <v>476</v>
      </c>
      <c r="Y481" s="1" t="str">
        <f t="shared" si="60"/>
        <v/>
      </c>
      <c r="Z481" s="1" t="str">
        <f t="shared" si="61"/>
        <v/>
      </c>
    </row>
    <row r="482" spans="7:26" x14ac:dyDescent="0.2">
      <c r="G482" s="1">
        <f t="shared" si="65"/>
        <v>476</v>
      </c>
      <c r="H482" s="1" t="e" cm="1">
        <f t="array" ref="H482">INDEX(_Symbol,Platts.Transformation!G482,0)</f>
        <v>#REF!</v>
      </c>
      <c r="I482" s="1" t="str">
        <f t="shared" si="63"/>
        <v/>
      </c>
      <c r="J482" s="1" t="str">
        <f t="shared" si="64"/>
        <v/>
      </c>
      <c r="K482" s="26" t="str">
        <f t="shared" si="66"/>
        <v>c</v>
      </c>
      <c r="W482" s="1">
        <f t="shared" si="62"/>
        <v>477</v>
      </c>
      <c r="Y482" s="1" t="str">
        <f t="shared" si="60"/>
        <v/>
      </c>
      <c r="Z482" s="1" t="str">
        <f t="shared" si="61"/>
        <v/>
      </c>
    </row>
    <row r="483" spans="7:26" x14ac:dyDescent="0.2">
      <c r="G483" s="1">
        <f t="shared" si="65"/>
        <v>477</v>
      </c>
      <c r="H483" s="1" t="e" cm="1">
        <f t="array" ref="H483">INDEX(_Symbol,Platts.Transformation!G483,0)</f>
        <v>#REF!</v>
      </c>
      <c r="I483" s="1" t="str">
        <f t="shared" si="63"/>
        <v/>
      </c>
      <c r="J483" s="1" t="str">
        <f t="shared" si="64"/>
        <v/>
      </c>
      <c r="K483" s="26" t="str">
        <f t="shared" si="66"/>
        <v>c</v>
      </c>
      <c r="W483" s="1">
        <f t="shared" si="62"/>
        <v>478</v>
      </c>
      <c r="Y483" s="1" t="str">
        <f t="shared" si="60"/>
        <v/>
      </c>
      <c r="Z483" s="1" t="str">
        <f t="shared" si="61"/>
        <v/>
      </c>
    </row>
    <row r="484" spans="7:26" x14ac:dyDescent="0.2">
      <c r="G484" s="1">
        <f t="shared" si="65"/>
        <v>478</v>
      </c>
      <c r="H484" s="1" t="e" cm="1">
        <f t="array" ref="H484">INDEX(_Symbol,Platts.Transformation!G484,0)</f>
        <v>#REF!</v>
      </c>
      <c r="I484" s="1" t="str">
        <f t="shared" si="63"/>
        <v/>
      </c>
      <c r="J484" s="1" t="str">
        <f t="shared" si="64"/>
        <v/>
      </c>
      <c r="K484" s="26" t="str">
        <f t="shared" si="66"/>
        <v>c</v>
      </c>
      <c r="W484" s="1">
        <f t="shared" si="62"/>
        <v>479</v>
      </c>
      <c r="Y484" s="1" t="str">
        <f t="shared" si="60"/>
        <v/>
      </c>
      <c r="Z484" s="1" t="str">
        <f t="shared" si="61"/>
        <v/>
      </c>
    </row>
    <row r="485" spans="7:26" x14ac:dyDescent="0.2">
      <c r="G485" s="1">
        <f t="shared" si="65"/>
        <v>479</v>
      </c>
      <c r="H485" s="1" t="e" cm="1">
        <f t="array" ref="H485">INDEX(_Symbol,Platts.Transformation!G485,0)</f>
        <v>#REF!</v>
      </c>
      <c r="I485" s="1" t="str">
        <f t="shared" si="63"/>
        <v/>
      </c>
      <c r="J485" s="1" t="str">
        <f t="shared" si="64"/>
        <v/>
      </c>
      <c r="K485" s="26" t="str">
        <f t="shared" si="66"/>
        <v>c</v>
      </c>
      <c r="W485" s="1">
        <f t="shared" si="62"/>
        <v>480</v>
      </c>
      <c r="Y485" s="1" t="str">
        <f t="shared" si="60"/>
        <v/>
      </c>
      <c r="Z485" s="1" t="str">
        <f t="shared" si="61"/>
        <v/>
      </c>
    </row>
    <row r="486" spans="7:26" x14ac:dyDescent="0.2">
      <c r="G486" s="1">
        <f t="shared" si="65"/>
        <v>480</v>
      </c>
      <c r="H486" s="1" t="e" cm="1">
        <f t="array" ref="H486">INDEX(_Symbol,Platts.Transformation!G486,0)</f>
        <v>#REF!</v>
      </c>
      <c r="I486" s="1" t="str">
        <f t="shared" si="63"/>
        <v/>
      </c>
      <c r="J486" s="1" t="str">
        <f t="shared" si="64"/>
        <v/>
      </c>
      <c r="K486" s="26" t="str">
        <f t="shared" si="66"/>
        <v>c</v>
      </c>
      <c r="W486" s="1">
        <f t="shared" si="62"/>
        <v>481</v>
      </c>
      <c r="Y486" s="1" t="str">
        <f t="shared" ref="Y486:Y549" si="67">IF(X486="","",CONCATENATE("&gt;=",TEXT(YEAR(SD_2B),"0000")&amp;"-"&amp;TEXT(MONTH(SD_2B),"00")&amp;"-"&amp;TEXT(DAY(SD_2B),"00")))</f>
        <v/>
      </c>
      <c r="Z486" s="1" t="str">
        <f t="shared" si="61"/>
        <v/>
      </c>
    </row>
    <row r="487" spans="7:26" x14ac:dyDescent="0.2">
      <c r="G487" s="1">
        <f t="shared" si="65"/>
        <v>481</v>
      </c>
      <c r="H487" s="1" t="e" cm="1">
        <f t="array" ref="H487">INDEX(_Symbol,Platts.Transformation!G487,0)</f>
        <v>#REF!</v>
      </c>
      <c r="I487" s="1" t="str">
        <f t="shared" si="63"/>
        <v/>
      </c>
      <c r="J487" s="1" t="str">
        <f t="shared" si="64"/>
        <v/>
      </c>
      <c r="K487" s="26" t="str">
        <f t="shared" si="66"/>
        <v>c</v>
      </c>
      <c r="W487" s="1">
        <f t="shared" si="62"/>
        <v>482</v>
      </c>
      <c r="Y487" s="1" t="str">
        <f t="shared" si="67"/>
        <v/>
      </c>
      <c r="Z487" s="1" t="str">
        <f t="shared" si="61"/>
        <v/>
      </c>
    </row>
    <row r="488" spans="7:26" x14ac:dyDescent="0.2">
      <c r="G488" s="1">
        <f t="shared" si="65"/>
        <v>482</v>
      </c>
      <c r="H488" s="1" t="e" cm="1">
        <f t="array" ref="H488">INDEX(_Symbol,Platts.Transformation!G488,0)</f>
        <v>#REF!</v>
      </c>
      <c r="I488" s="1" t="str">
        <f t="shared" si="63"/>
        <v/>
      </c>
      <c r="J488" s="1" t="str">
        <f t="shared" si="64"/>
        <v/>
      </c>
      <c r="K488" s="26" t="str">
        <f t="shared" si="66"/>
        <v>c</v>
      </c>
      <c r="W488" s="1">
        <f t="shared" si="62"/>
        <v>483</v>
      </c>
      <c r="Y488" s="1" t="str">
        <f t="shared" si="67"/>
        <v/>
      </c>
      <c r="Z488" s="1" t="str">
        <f t="shared" si="61"/>
        <v/>
      </c>
    </row>
    <row r="489" spans="7:26" x14ac:dyDescent="0.2">
      <c r="G489" s="1">
        <f t="shared" si="65"/>
        <v>483</v>
      </c>
      <c r="H489" s="1" t="e" cm="1">
        <f t="array" ref="H489">INDEX(_Symbol,Platts.Transformation!G489,0)</f>
        <v>#REF!</v>
      </c>
      <c r="I489" s="1" t="str">
        <f t="shared" si="63"/>
        <v/>
      </c>
      <c r="J489" s="1" t="str">
        <f t="shared" si="64"/>
        <v/>
      </c>
      <c r="K489" s="26" t="str">
        <f t="shared" si="66"/>
        <v>c</v>
      </c>
      <c r="W489" s="1">
        <f t="shared" si="62"/>
        <v>484</v>
      </c>
      <c r="Y489" s="1" t="str">
        <f t="shared" si="67"/>
        <v/>
      </c>
      <c r="Z489" s="1" t="str">
        <f t="shared" si="61"/>
        <v/>
      </c>
    </row>
    <row r="490" spans="7:26" x14ac:dyDescent="0.2">
      <c r="G490" s="1">
        <f t="shared" si="65"/>
        <v>484</v>
      </c>
      <c r="H490" s="1" t="e" cm="1">
        <f t="array" ref="H490">INDEX(_Symbol,Platts.Transformation!G490,0)</f>
        <v>#REF!</v>
      </c>
      <c r="I490" s="1" t="str">
        <f t="shared" si="63"/>
        <v/>
      </c>
      <c r="J490" s="1" t="str">
        <f t="shared" si="64"/>
        <v/>
      </c>
      <c r="K490" s="26" t="str">
        <f t="shared" si="66"/>
        <v>c</v>
      </c>
      <c r="W490" s="1">
        <f t="shared" si="62"/>
        <v>485</v>
      </c>
      <c r="Y490" s="1" t="str">
        <f t="shared" si="67"/>
        <v/>
      </c>
      <c r="Z490" s="1" t="str">
        <f t="shared" si="61"/>
        <v/>
      </c>
    </row>
    <row r="491" spans="7:26" x14ac:dyDescent="0.2">
      <c r="G491" s="1">
        <f t="shared" si="65"/>
        <v>485</v>
      </c>
      <c r="H491" s="1" t="e" cm="1">
        <f t="array" ref="H491">INDEX(_Symbol,Platts.Transformation!G491,0)</f>
        <v>#REF!</v>
      </c>
      <c r="I491" s="1" t="str">
        <f t="shared" si="63"/>
        <v/>
      </c>
      <c r="J491" s="1" t="str">
        <f t="shared" si="64"/>
        <v/>
      </c>
      <c r="K491" s="26" t="str">
        <f t="shared" si="66"/>
        <v>c</v>
      </c>
      <c r="W491" s="1">
        <f t="shared" si="62"/>
        <v>486</v>
      </c>
      <c r="Y491" s="1" t="str">
        <f t="shared" si="67"/>
        <v/>
      </c>
      <c r="Z491" s="1" t="str">
        <f t="shared" si="61"/>
        <v/>
      </c>
    </row>
    <row r="492" spans="7:26" x14ac:dyDescent="0.2">
      <c r="G492" s="1">
        <f t="shared" si="65"/>
        <v>486</v>
      </c>
      <c r="H492" s="1" t="e" cm="1">
        <f t="array" ref="H492">INDEX(_Symbol,Platts.Transformation!G492,0)</f>
        <v>#REF!</v>
      </c>
      <c r="I492" s="1" t="str">
        <f t="shared" si="63"/>
        <v/>
      </c>
      <c r="J492" s="1" t="str">
        <f t="shared" si="64"/>
        <v/>
      </c>
      <c r="K492" s="26" t="str">
        <f t="shared" si="66"/>
        <v>c</v>
      </c>
      <c r="W492" s="1">
        <f t="shared" si="62"/>
        <v>487</v>
      </c>
      <c r="Y492" s="1" t="str">
        <f t="shared" si="67"/>
        <v/>
      </c>
      <c r="Z492" s="1" t="str">
        <f t="shared" si="61"/>
        <v/>
      </c>
    </row>
    <row r="493" spans="7:26" x14ac:dyDescent="0.2">
      <c r="G493" s="1">
        <f t="shared" si="65"/>
        <v>487</v>
      </c>
      <c r="H493" s="1" t="e" cm="1">
        <f t="array" ref="H493">INDEX(_Symbol,Platts.Transformation!G493,0)</f>
        <v>#REF!</v>
      </c>
      <c r="I493" s="1" t="str">
        <f t="shared" si="63"/>
        <v/>
      </c>
      <c r="J493" s="1" t="str">
        <f t="shared" si="64"/>
        <v/>
      </c>
      <c r="K493" s="26" t="str">
        <f t="shared" si="66"/>
        <v>c</v>
      </c>
      <c r="W493" s="1">
        <f t="shared" si="62"/>
        <v>488</v>
      </c>
      <c r="Y493" s="1" t="str">
        <f t="shared" si="67"/>
        <v/>
      </c>
      <c r="Z493" s="1" t="str">
        <f t="shared" si="61"/>
        <v/>
      </c>
    </row>
    <row r="494" spans="7:26" x14ac:dyDescent="0.2">
      <c r="G494" s="1">
        <f t="shared" si="65"/>
        <v>488</v>
      </c>
      <c r="H494" s="1" t="e" cm="1">
        <f t="array" ref="H494">INDEX(_Symbol,Platts.Transformation!G494,0)</f>
        <v>#REF!</v>
      </c>
      <c r="I494" s="1" t="str">
        <f t="shared" si="63"/>
        <v/>
      </c>
      <c r="J494" s="1" t="str">
        <f t="shared" si="64"/>
        <v/>
      </c>
      <c r="K494" s="26" t="str">
        <f t="shared" si="66"/>
        <v>c</v>
      </c>
      <c r="W494" s="1">
        <f t="shared" si="62"/>
        <v>489</v>
      </c>
      <c r="Y494" s="1" t="str">
        <f t="shared" si="67"/>
        <v/>
      </c>
      <c r="Z494" s="1" t="str">
        <f t="shared" si="61"/>
        <v/>
      </c>
    </row>
    <row r="495" spans="7:26" x14ac:dyDescent="0.2">
      <c r="G495" s="1">
        <f t="shared" si="65"/>
        <v>489</v>
      </c>
      <c r="H495" s="1" t="e" cm="1">
        <f t="array" ref="H495">INDEX(_Symbol,Platts.Transformation!G495,0)</f>
        <v>#REF!</v>
      </c>
      <c r="I495" s="1" t="str">
        <f t="shared" si="63"/>
        <v/>
      </c>
      <c r="J495" s="1" t="str">
        <f t="shared" si="64"/>
        <v/>
      </c>
      <c r="K495" s="26" t="str">
        <f t="shared" si="66"/>
        <v>c</v>
      </c>
      <c r="W495" s="1">
        <f t="shared" si="62"/>
        <v>490</v>
      </c>
      <c r="Y495" s="1" t="str">
        <f t="shared" si="67"/>
        <v/>
      </c>
      <c r="Z495" s="1" t="str">
        <f t="shared" si="61"/>
        <v/>
      </c>
    </row>
    <row r="496" spans="7:26" x14ac:dyDescent="0.2">
      <c r="G496" s="1">
        <f t="shared" si="65"/>
        <v>490</v>
      </c>
      <c r="H496" s="1" t="e" cm="1">
        <f t="array" ref="H496">INDEX(_Symbol,Platts.Transformation!G496,0)</f>
        <v>#REF!</v>
      </c>
      <c r="I496" s="1" t="str">
        <f t="shared" si="63"/>
        <v/>
      </c>
      <c r="J496" s="1" t="str">
        <f t="shared" si="64"/>
        <v/>
      </c>
      <c r="K496" s="26" t="str">
        <f t="shared" si="66"/>
        <v>c</v>
      </c>
      <c r="W496" s="1">
        <f t="shared" si="62"/>
        <v>491</v>
      </c>
      <c r="Y496" s="1" t="str">
        <f t="shared" si="67"/>
        <v/>
      </c>
      <c r="Z496" s="1" t="str">
        <f t="shared" si="61"/>
        <v/>
      </c>
    </row>
    <row r="497" spans="7:26" x14ac:dyDescent="0.2">
      <c r="G497" s="1">
        <f t="shared" si="65"/>
        <v>491</v>
      </c>
      <c r="H497" s="1" t="e" cm="1">
        <f t="array" ref="H497">INDEX(_Symbol,Platts.Transformation!G497,0)</f>
        <v>#REF!</v>
      </c>
      <c r="I497" s="1" t="str">
        <f t="shared" si="63"/>
        <v/>
      </c>
      <c r="J497" s="1" t="str">
        <f t="shared" si="64"/>
        <v/>
      </c>
      <c r="K497" s="26" t="str">
        <f t="shared" si="66"/>
        <v>c</v>
      </c>
      <c r="W497" s="1">
        <f t="shared" si="62"/>
        <v>492</v>
      </c>
      <c r="Y497" s="1" t="str">
        <f t="shared" si="67"/>
        <v/>
      </c>
      <c r="Z497" s="1" t="str">
        <f t="shared" si="61"/>
        <v/>
      </c>
    </row>
    <row r="498" spans="7:26" x14ac:dyDescent="0.2">
      <c r="G498" s="1">
        <f t="shared" si="65"/>
        <v>492</v>
      </c>
      <c r="H498" s="1" t="e" cm="1">
        <f t="array" ref="H498">INDEX(_Symbol,Platts.Transformation!G498,0)</f>
        <v>#REF!</v>
      </c>
      <c r="I498" s="1" t="str">
        <f t="shared" si="63"/>
        <v/>
      </c>
      <c r="J498" s="1" t="str">
        <f t="shared" si="64"/>
        <v/>
      </c>
      <c r="K498" s="26" t="str">
        <f t="shared" si="66"/>
        <v>c</v>
      </c>
      <c r="W498" s="1">
        <f t="shared" si="62"/>
        <v>493</v>
      </c>
      <c r="Y498" s="1" t="str">
        <f t="shared" si="67"/>
        <v/>
      </c>
      <c r="Z498" s="1" t="str">
        <f t="shared" si="61"/>
        <v/>
      </c>
    </row>
    <row r="499" spans="7:26" x14ac:dyDescent="0.2">
      <c r="G499" s="1">
        <f t="shared" si="65"/>
        <v>493</v>
      </c>
      <c r="H499" s="1" t="e" cm="1">
        <f t="array" ref="H499">INDEX(_Symbol,Platts.Transformation!G499,0)</f>
        <v>#REF!</v>
      </c>
      <c r="I499" s="1" t="str">
        <f t="shared" si="63"/>
        <v/>
      </c>
      <c r="J499" s="1" t="str">
        <f t="shared" si="64"/>
        <v/>
      </c>
      <c r="K499" s="26" t="str">
        <f t="shared" si="66"/>
        <v>c</v>
      </c>
      <c r="W499" s="1">
        <f t="shared" si="62"/>
        <v>494</v>
      </c>
      <c r="Y499" s="1" t="str">
        <f t="shared" si="67"/>
        <v/>
      </c>
      <c r="Z499" s="1" t="str">
        <f t="shared" si="61"/>
        <v/>
      </c>
    </row>
    <row r="500" spans="7:26" x14ac:dyDescent="0.2">
      <c r="G500" s="1">
        <f t="shared" si="65"/>
        <v>494</v>
      </c>
      <c r="H500" s="1" t="e" cm="1">
        <f t="array" ref="H500">INDEX(_Symbol,Platts.Transformation!G500,0)</f>
        <v>#REF!</v>
      </c>
      <c r="I500" s="1" t="str">
        <f t="shared" si="63"/>
        <v/>
      </c>
      <c r="J500" s="1" t="str">
        <f t="shared" si="64"/>
        <v/>
      </c>
      <c r="K500" s="26" t="str">
        <f t="shared" si="66"/>
        <v>c</v>
      </c>
      <c r="W500" s="1">
        <f t="shared" si="62"/>
        <v>495</v>
      </c>
      <c r="Y500" s="1" t="str">
        <f t="shared" si="67"/>
        <v/>
      </c>
      <c r="Z500" s="1" t="str">
        <f t="shared" si="61"/>
        <v/>
      </c>
    </row>
    <row r="501" spans="7:26" x14ac:dyDescent="0.2">
      <c r="G501" s="1">
        <f t="shared" si="65"/>
        <v>495</v>
      </c>
      <c r="H501" s="1" t="e" cm="1">
        <f t="array" ref="H501">INDEX(_Symbol,Platts.Transformation!G501,0)</f>
        <v>#REF!</v>
      </c>
      <c r="I501" s="1" t="str">
        <f t="shared" si="63"/>
        <v/>
      </c>
      <c r="J501" s="1" t="str">
        <f t="shared" si="64"/>
        <v/>
      </c>
      <c r="K501" s="26" t="str">
        <f t="shared" si="66"/>
        <v>c</v>
      </c>
      <c r="W501" s="1">
        <f t="shared" si="62"/>
        <v>496</v>
      </c>
      <c r="Y501" s="1" t="str">
        <f t="shared" si="67"/>
        <v/>
      </c>
      <c r="Z501" s="1" t="str">
        <f t="shared" si="61"/>
        <v/>
      </c>
    </row>
    <row r="502" spans="7:26" x14ac:dyDescent="0.2">
      <c r="G502" s="1">
        <f t="shared" si="65"/>
        <v>496</v>
      </c>
      <c r="H502" s="1" t="e" cm="1">
        <f t="array" ref="H502">INDEX(_Symbol,Platts.Transformation!G502,0)</f>
        <v>#REF!</v>
      </c>
      <c r="I502" s="1" t="str">
        <f t="shared" si="63"/>
        <v/>
      </c>
      <c r="J502" s="1" t="str">
        <f t="shared" si="64"/>
        <v/>
      </c>
      <c r="K502" s="26" t="str">
        <f t="shared" si="66"/>
        <v>c</v>
      </c>
      <c r="W502" s="1">
        <f t="shared" si="62"/>
        <v>497</v>
      </c>
      <c r="Y502" s="1" t="str">
        <f t="shared" si="67"/>
        <v/>
      </c>
      <c r="Z502" s="1" t="str">
        <f t="shared" si="61"/>
        <v/>
      </c>
    </row>
    <row r="503" spans="7:26" x14ac:dyDescent="0.2">
      <c r="G503" s="1">
        <f t="shared" si="65"/>
        <v>497</v>
      </c>
      <c r="H503" s="1" t="e" cm="1">
        <f t="array" ref="H503">INDEX(_Symbol,Platts.Transformation!G503,0)</f>
        <v>#REF!</v>
      </c>
      <c r="I503" s="1" t="str">
        <f t="shared" si="63"/>
        <v/>
      </c>
      <c r="J503" s="1" t="str">
        <f t="shared" si="64"/>
        <v/>
      </c>
      <c r="K503" s="26" t="str">
        <f t="shared" si="66"/>
        <v>c</v>
      </c>
      <c r="W503" s="1">
        <f t="shared" si="62"/>
        <v>498</v>
      </c>
      <c r="Y503" s="1" t="str">
        <f t="shared" si="67"/>
        <v/>
      </c>
      <c r="Z503" s="1" t="str">
        <f t="shared" si="61"/>
        <v/>
      </c>
    </row>
    <row r="504" spans="7:26" x14ac:dyDescent="0.2">
      <c r="G504" s="1">
        <f t="shared" si="65"/>
        <v>498</v>
      </c>
      <c r="H504" s="1" t="e" cm="1">
        <f t="array" ref="H504">INDEX(_Symbol,Platts.Transformation!G504,0)</f>
        <v>#REF!</v>
      </c>
      <c r="I504" s="1" t="str">
        <f t="shared" si="63"/>
        <v/>
      </c>
      <c r="J504" s="1" t="str">
        <f t="shared" si="64"/>
        <v/>
      </c>
      <c r="K504" s="26" t="str">
        <f t="shared" si="66"/>
        <v>c</v>
      </c>
      <c r="W504" s="1">
        <f t="shared" si="62"/>
        <v>499</v>
      </c>
      <c r="Y504" s="1" t="str">
        <f t="shared" si="67"/>
        <v/>
      </c>
      <c r="Z504" s="1" t="str">
        <f t="shared" si="61"/>
        <v/>
      </c>
    </row>
    <row r="505" spans="7:26" x14ac:dyDescent="0.2">
      <c r="G505" s="1">
        <f t="shared" si="65"/>
        <v>499</v>
      </c>
      <c r="H505" s="1" t="e" cm="1">
        <f t="array" ref="H505">INDEX(_Symbol,Platts.Transformation!G505,0)</f>
        <v>#REF!</v>
      </c>
      <c r="I505" s="1" t="str">
        <f t="shared" si="63"/>
        <v/>
      </c>
      <c r="J505" s="1" t="str">
        <f t="shared" si="64"/>
        <v/>
      </c>
      <c r="K505" s="26" t="str">
        <f t="shared" si="66"/>
        <v>c</v>
      </c>
      <c r="W505" s="1">
        <f t="shared" si="62"/>
        <v>500</v>
      </c>
      <c r="Y505" s="1" t="str">
        <f t="shared" si="67"/>
        <v/>
      </c>
      <c r="Z505" s="1" t="str">
        <f t="shared" si="61"/>
        <v/>
      </c>
    </row>
    <row r="506" spans="7:26" x14ac:dyDescent="0.2">
      <c r="G506" s="1">
        <f t="shared" si="65"/>
        <v>500</v>
      </c>
      <c r="H506" s="1" t="e" cm="1">
        <f t="array" ref="H506">INDEX(_Symbol,Platts.Transformation!G506,0)</f>
        <v>#REF!</v>
      </c>
      <c r="I506" s="1" t="str">
        <f t="shared" si="63"/>
        <v/>
      </c>
      <c r="J506" s="1" t="str">
        <f t="shared" si="64"/>
        <v/>
      </c>
      <c r="K506" s="26" t="str">
        <f t="shared" si="66"/>
        <v>c</v>
      </c>
      <c r="W506" s="1">
        <f t="shared" si="62"/>
        <v>501</v>
      </c>
      <c r="Y506" s="1" t="str">
        <f t="shared" si="67"/>
        <v/>
      </c>
      <c r="Z506" s="1" t="str">
        <f t="shared" si="61"/>
        <v/>
      </c>
    </row>
    <row r="507" spans="7:26" x14ac:dyDescent="0.2">
      <c r="G507" s="1">
        <f t="shared" si="65"/>
        <v>501</v>
      </c>
      <c r="H507" s="1" t="e" cm="1">
        <f t="array" ref="H507">INDEX(_Symbol,Platts.Transformation!G507,0)</f>
        <v>#REF!</v>
      </c>
      <c r="I507" s="1" t="str">
        <f t="shared" si="63"/>
        <v/>
      </c>
      <c r="J507" s="1" t="str">
        <f t="shared" si="64"/>
        <v/>
      </c>
      <c r="K507" s="26" t="str">
        <f t="shared" si="66"/>
        <v>c</v>
      </c>
      <c r="W507" s="1">
        <f t="shared" si="62"/>
        <v>502</v>
      </c>
      <c r="Y507" s="1" t="str">
        <f t="shared" si="67"/>
        <v/>
      </c>
      <c r="Z507" s="1" t="str">
        <f t="shared" si="61"/>
        <v/>
      </c>
    </row>
    <row r="508" spans="7:26" x14ac:dyDescent="0.2">
      <c r="G508" s="1">
        <f t="shared" si="65"/>
        <v>502</v>
      </c>
      <c r="H508" s="1" t="e" cm="1">
        <f t="array" ref="H508">INDEX(_Symbol,Platts.Transformation!G508,0)</f>
        <v>#REF!</v>
      </c>
      <c r="I508" s="1" t="str">
        <f t="shared" si="63"/>
        <v/>
      </c>
      <c r="J508" s="1" t="str">
        <f t="shared" si="64"/>
        <v/>
      </c>
      <c r="K508" s="26" t="str">
        <f t="shared" si="66"/>
        <v>c</v>
      </c>
      <c r="W508" s="1">
        <f t="shared" si="62"/>
        <v>503</v>
      </c>
      <c r="Y508" s="1" t="str">
        <f t="shared" si="67"/>
        <v/>
      </c>
      <c r="Z508" s="1" t="str">
        <f t="shared" si="61"/>
        <v/>
      </c>
    </row>
    <row r="509" spans="7:26" x14ac:dyDescent="0.2">
      <c r="G509" s="1">
        <f t="shared" si="65"/>
        <v>503</v>
      </c>
      <c r="H509" s="1" t="e" cm="1">
        <f t="array" ref="H509">INDEX(_Symbol,Platts.Transformation!G509,0)</f>
        <v>#REF!</v>
      </c>
      <c r="I509" s="1" t="str">
        <f t="shared" si="63"/>
        <v/>
      </c>
      <c r="J509" s="1" t="str">
        <f t="shared" si="64"/>
        <v/>
      </c>
      <c r="K509" s="26" t="str">
        <f t="shared" si="66"/>
        <v>c</v>
      </c>
      <c r="W509" s="1">
        <f t="shared" si="62"/>
        <v>504</v>
      </c>
      <c r="Y509" s="1" t="str">
        <f t="shared" si="67"/>
        <v/>
      </c>
      <c r="Z509" s="1" t="str">
        <f t="shared" si="61"/>
        <v/>
      </c>
    </row>
    <row r="510" spans="7:26" x14ac:dyDescent="0.2">
      <c r="G510" s="1">
        <f t="shared" si="65"/>
        <v>504</v>
      </c>
      <c r="H510" s="1" t="e" cm="1">
        <f t="array" ref="H510">INDEX(_Symbol,Platts.Transformation!G510,0)</f>
        <v>#REF!</v>
      </c>
      <c r="I510" s="1" t="str">
        <f t="shared" si="63"/>
        <v/>
      </c>
      <c r="J510" s="1" t="str">
        <f t="shared" si="64"/>
        <v/>
      </c>
      <c r="K510" s="26" t="str">
        <f t="shared" si="66"/>
        <v>c</v>
      </c>
      <c r="W510" s="1">
        <f t="shared" si="62"/>
        <v>505</v>
      </c>
      <c r="Y510" s="1" t="str">
        <f t="shared" si="67"/>
        <v/>
      </c>
      <c r="Z510" s="1" t="str">
        <f t="shared" si="61"/>
        <v/>
      </c>
    </row>
    <row r="511" spans="7:26" x14ac:dyDescent="0.2">
      <c r="G511" s="1">
        <f t="shared" si="65"/>
        <v>505</v>
      </c>
      <c r="H511" s="1" t="e" cm="1">
        <f t="array" ref="H511">INDEX(_Symbol,Platts.Transformation!G511,0)</f>
        <v>#REF!</v>
      </c>
      <c r="I511" s="1" t="str">
        <f t="shared" si="63"/>
        <v/>
      </c>
      <c r="J511" s="1" t="str">
        <f t="shared" si="64"/>
        <v/>
      </c>
      <c r="K511" s="26" t="str">
        <f t="shared" si="66"/>
        <v>c</v>
      </c>
      <c r="W511" s="1">
        <f t="shared" si="62"/>
        <v>506</v>
      </c>
      <c r="Y511" s="1" t="str">
        <f t="shared" si="67"/>
        <v/>
      </c>
      <c r="Z511" s="1" t="str">
        <f t="shared" si="61"/>
        <v/>
      </c>
    </row>
    <row r="512" spans="7:26" x14ac:dyDescent="0.2">
      <c r="G512" s="1">
        <f t="shared" si="65"/>
        <v>506</v>
      </c>
      <c r="H512" s="1" t="e" cm="1">
        <f t="array" ref="H512">INDEX(_Symbol,Platts.Transformation!G512,0)</f>
        <v>#REF!</v>
      </c>
      <c r="I512" s="1" t="str">
        <f t="shared" si="63"/>
        <v/>
      </c>
      <c r="J512" s="1" t="str">
        <f t="shared" si="64"/>
        <v/>
      </c>
      <c r="K512" s="26" t="str">
        <f t="shared" si="66"/>
        <v>c</v>
      </c>
      <c r="W512" s="1">
        <f t="shared" si="62"/>
        <v>507</v>
      </c>
      <c r="Y512" s="1" t="str">
        <f t="shared" si="67"/>
        <v/>
      </c>
      <c r="Z512" s="1" t="str">
        <f t="shared" si="61"/>
        <v/>
      </c>
    </row>
    <row r="513" spans="7:26" x14ac:dyDescent="0.2">
      <c r="G513" s="1">
        <f t="shared" si="65"/>
        <v>507</v>
      </c>
      <c r="H513" s="1" t="e" cm="1">
        <f t="array" ref="H513">INDEX(_Symbol,Platts.Transformation!G513,0)</f>
        <v>#REF!</v>
      </c>
      <c r="I513" s="1" t="str">
        <f t="shared" si="63"/>
        <v/>
      </c>
      <c r="J513" s="1" t="str">
        <f t="shared" si="64"/>
        <v/>
      </c>
      <c r="K513" s="26" t="str">
        <f t="shared" si="66"/>
        <v>c</v>
      </c>
      <c r="W513" s="1">
        <f t="shared" si="62"/>
        <v>508</v>
      </c>
      <c r="Y513" s="1" t="str">
        <f t="shared" si="67"/>
        <v/>
      </c>
      <c r="Z513" s="1" t="str">
        <f t="shared" si="61"/>
        <v/>
      </c>
    </row>
    <row r="514" spans="7:26" x14ac:dyDescent="0.2">
      <c r="G514" s="1">
        <f t="shared" si="65"/>
        <v>508</v>
      </c>
      <c r="H514" s="1" t="e" cm="1">
        <f t="array" ref="H514">INDEX(_Symbol,Platts.Transformation!G514,0)</f>
        <v>#REF!</v>
      </c>
      <c r="I514" s="1" t="str">
        <f t="shared" si="63"/>
        <v/>
      </c>
      <c r="J514" s="1" t="str">
        <f t="shared" si="64"/>
        <v/>
      </c>
      <c r="K514" s="26" t="str">
        <f t="shared" si="66"/>
        <v>c</v>
      </c>
      <c r="W514" s="1">
        <f t="shared" si="62"/>
        <v>509</v>
      </c>
      <c r="Y514" s="1" t="str">
        <f t="shared" si="67"/>
        <v/>
      </c>
      <c r="Z514" s="1" t="str">
        <f t="shared" si="61"/>
        <v/>
      </c>
    </row>
    <row r="515" spans="7:26" x14ac:dyDescent="0.2">
      <c r="G515" s="1">
        <f t="shared" si="65"/>
        <v>509</v>
      </c>
      <c r="H515" s="1" t="e" cm="1">
        <f t="array" ref="H515">INDEX(_Symbol,Platts.Transformation!G515,0)</f>
        <v>#REF!</v>
      </c>
      <c r="I515" s="1" t="str">
        <f t="shared" si="63"/>
        <v/>
      </c>
      <c r="J515" s="1" t="str">
        <f t="shared" si="64"/>
        <v/>
      </c>
      <c r="K515" s="26" t="str">
        <f t="shared" si="66"/>
        <v>c</v>
      </c>
      <c r="W515" s="1">
        <f t="shared" si="62"/>
        <v>510</v>
      </c>
      <c r="Y515" s="1" t="str">
        <f t="shared" si="67"/>
        <v/>
      </c>
      <c r="Z515" s="1" t="str">
        <f t="shared" si="61"/>
        <v/>
      </c>
    </row>
    <row r="516" spans="7:26" x14ac:dyDescent="0.2">
      <c r="G516" s="1">
        <f t="shared" si="65"/>
        <v>510</v>
      </c>
      <c r="H516" s="1" t="e" cm="1">
        <f t="array" ref="H516">INDEX(_Symbol,Platts.Transformation!G516,0)</f>
        <v>#REF!</v>
      </c>
      <c r="I516" s="1" t="str">
        <f t="shared" si="63"/>
        <v/>
      </c>
      <c r="J516" s="1" t="str">
        <f t="shared" si="64"/>
        <v/>
      </c>
      <c r="K516" s="26" t="str">
        <f t="shared" si="66"/>
        <v>c</v>
      </c>
      <c r="W516" s="1">
        <f t="shared" si="62"/>
        <v>511</v>
      </c>
      <c r="Y516" s="1" t="str">
        <f t="shared" si="67"/>
        <v/>
      </c>
      <c r="Z516" s="1" t="str">
        <f t="shared" si="61"/>
        <v/>
      </c>
    </row>
    <row r="517" spans="7:26" x14ac:dyDescent="0.2">
      <c r="G517" s="1">
        <f t="shared" si="65"/>
        <v>511</v>
      </c>
      <c r="H517" s="1" t="e" cm="1">
        <f t="array" ref="H517">INDEX(_Symbol,Platts.Transformation!G517,0)</f>
        <v>#REF!</v>
      </c>
      <c r="I517" s="1" t="str">
        <f t="shared" si="63"/>
        <v/>
      </c>
      <c r="J517" s="1" t="str">
        <f t="shared" si="64"/>
        <v/>
      </c>
      <c r="K517" s="26" t="str">
        <f t="shared" si="66"/>
        <v>c</v>
      </c>
      <c r="W517" s="1">
        <f t="shared" si="62"/>
        <v>512</v>
      </c>
      <c r="Y517" s="1" t="str">
        <f t="shared" si="67"/>
        <v/>
      </c>
      <c r="Z517" s="1" t="str">
        <f t="shared" si="61"/>
        <v/>
      </c>
    </row>
    <row r="518" spans="7:26" x14ac:dyDescent="0.2">
      <c r="G518" s="1">
        <f t="shared" si="65"/>
        <v>512</v>
      </c>
      <c r="H518" s="1" t="e" cm="1">
        <f t="array" ref="H518">INDEX(_Symbol,Platts.Transformation!G518,0)</f>
        <v>#REF!</v>
      </c>
      <c r="I518" s="1" t="str">
        <f t="shared" si="63"/>
        <v/>
      </c>
      <c r="J518" s="1" t="str">
        <f t="shared" si="64"/>
        <v/>
      </c>
      <c r="K518" s="26" t="str">
        <f t="shared" si="66"/>
        <v>c</v>
      </c>
      <c r="W518" s="1">
        <f t="shared" si="62"/>
        <v>513</v>
      </c>
      <c r="Y518" s="1" t="str">
        <f t="shared" si="67"/>
        <v/>
      </c>
      <c r="Z518" s="1" t="str">
        <f t="shared" ref="Z518:Z581" si="68">IF(X518="","",CONCATENATE("&lt;=",TEXT(YEAR(ED_2B),"0000")&amp;"-"&amp;TEXT(MONTH(ED_2B),"00")&amp;"-"&amp;TEXT(DAY(ED_2B),"00")))</f>
        <v/>
      </c>
    </row>
    <row r="519" spans="7:26" x14ac:dyDescent="0.2">
      <c r="G519" s="1">
        <f t="shared" si="65"/>
        <v>513</v>
      </c>
      <c r="H519" s="1" t="e" cm="1">
        <f t="array" ref="H519">INDEX(_Symbol,Platts.Transformation!G519,0)</f>
        <v>#REF!</v>
      </c>
      <c r="I519" s="1" t="str">
        <f t="shared" si="63"/>
        <v/>
      </c>
      <c r="J519" s="1" t="str">
        <f t="shared" si="64"/>
        <v/>
      </c>
      <c r="K519" s="26" t="str">
        <f t="shared" si="66"/>
        <v>c</v>
      </c>
      <c r="W519" s="1">
        <f t="shared" ref="W519:W582" si="69">W518+1</f>
        <v>514</v>
      </c>
      <c r="Y519" s="1" t="str">
        <f t="shared" si="67"/>
        <v/>
      </c>
      <c r="Z519" s="1" t="str">
        <f t="shared" si="68"/>
        <v/>
      </c>
    </row>
    <row r="520" spans="7:26" x14ac:dyDescent="0.2">
      <c r="G520" s="1">
        <f t="shared" si="65"/>
        <v>514</v>
      </c>
      <c r="H520" s="1" t="e" cm="1">
        <f t="array" ref="H520">INDEX(_Symbol,Platts.Transformation!G520,0)</f>
        <v>#REF!</v>
      </c>
      <c r="I520" s="1" t="str">
        <f t="shared" si="63"/>
        <v/>
      </c>
      <c r="J520" s="1" t="str">
        <f t="shared" si="64"/>
        <v/>
      </c>
      <c r="K520" s="26" t="str">
        <f t="shared" si="66"/>
        <v>c</v>
      </c>
      <c r="W520" s="1">
        <f t="shared" si="69"/>
        <v>515</v>
      </c>
      <c r="Y520" s="1" t="str">
        <f t="shared" si="67"/>
        <v/>
      </c>
      <c r="Z520" s="1" t="str">
        <f t="shared" si="68"/>
        <v/>
      </c>
    </row>
    <row r="521" spans="7:26" x14ac:dyDescent="0.2">
      <c r="G521" s="1">
        <f t="shared" si="65"/>
        <v>515</v>
      </c>
      <c r="H521" s="1" t="e" cm="1">
        <f t="array" ref="H521">INDEX(_Symbol,Platts.Transformation!G521,0)</f>
        <v>#REF!</v>
      </c>
      <c r="I521" s="1" t="str">
        <f t="shared" si="63"/>
        <v/>
      </c>
      <c r="J521" s="1" t="str">
        <f t="shared" si="64"/>
        <v/>
      </c>
      <c r="K521" s="26" t="str">
        <f t="shared" si="66"/>
        <v>c</v>
      </c>
      <c r="W521" s="1">
        <f t="shared" si="69"/>
        <v>516</v>
      </c>
      <c r="Y521" s="1" t="str">
        <f t="shared" si="67"/>
        <v/>
      </c>
      <c r="Z521" s="1" t="str">
        <f t="shared" si="68"/>
        <v/>
      </c>
    </row>
    <row r="522" spans="7:26" x14ac:dyDescent="0.2">
      <c r="G522" s="1">
        <f t="shared" si="65"/>
        <v>516</v>
      </c>
      <c r="H522" s="1" t="e" cm="1">
        <f t="array" ref="H522">INDEX(_Symbol,Platts.Transformation!G522,0)</f>
        <v>#REF!</v>
      </c>
      <c r="I522" s="1" t="str">
        <f t="shared" si="63"/>
        <v/>
      </c>
      <c r="J522" s="1" t="str">
        <f t="shared" si="64"/>
        <v/>
      </c>
      <c r="K522" s="26" t="str">
        <f t="shared" si="66"/>
        <v>c</v>
      </c>
      <c r="W522" s="1">
        <f t="shared" si="69"/>
        <v>517</v>
      </c>
      <c r="Y522" s="1" t="str">
        <f t="shared" si="67"/>
        <v/>
      </c>
      <c r="Z522" s="1" t="str">
        <f t="shared" si="68"/>
        <v/>
      </c>
    </row>
    <row r="523" spans="7:26" x14ac:dyDescent="0.2">
      <c r="G523" s="1">
        <f t="shared" si="65"/>
        <v>517</v>
      </c>
      <c r="H523" s="1" t="e" cm="1">
        <f t="array" ref="H523">INDEX(_Symbol,Platts.Transformation!G523,0)</f>
        <v>#REF!</v>
      </c>
      <c r="I523" s="1" t="str">
        <f t="shared" ref="I523:I586" si="70">IF(ISERROR(H523),"",$C$7)</f>
        <v/>
      </c>
      <c r="J523" s="1" t="str">
        <f t="shared" ref="J523:J586" si="71">IF(ISERROR(H523),"",$D$7)</f>
        <v/>
      </c>
      <c r="K523" s="26" t="str">
        <f t="shared" si="66"/>
        <v>c</v>
      </c>
      <c r="W523" s="1">
        <f t="shared" si="69"/>
        <v>518</v>
      </c>
      <c r="Y523" s="1" t="str">
        <f t="shared" si="67"/>
        <v/>
      </c>
      <c r="Z523" s="1" t="str">
        <f t="shared" si="68"/>
        <v/>
      </c>
    </row>
    <row r="524" spans="7:26" x14ac:dyDescent="0.2">
      <c r="G524" s="1">
        <f t="shared" si="65"/>
        <v>518</v>
      </c>
      <c r="H524" s="1" t="e" cm="1">
        <f t="array" ref="H524">INDEX(_Symbol,Platts.Transformation!G524,0)</f>
        <v>#REF!</v>
      </c>
      <c r="I524" s="1" t="str">
        <f t="shared" si="70"/>
        <v/>
      </c>
      <c r="J524" s="1" t="str">
        <f t="shared" si="71"/>
        <v/>
      </c>
      <c r="K524" s="26" t="str">
        <f t="shared" si="66"/>
        <v>c</v>
      </c>
      <c r="W524" s="1">
        <f t="shared" si="69"/>
        <v>519</v>
      </c>
      <c r="Y524" s="1" t="str">
        <f t="shared" si="67"/>
        <v/>
      </c>
      <c r="Z524" s="1" t="str">
        <f t="shared" si="68"/>
        <v/>
      </c>
    </row>
    <row r="525" spans="7:26" x14ac:dyDescent="0.2">
      <c r="G525" s="1">
        <f t="shared" ref="G525:G588" si="72">IF($R$7=0,((COUNTIF($R$5:$R$7,"=0")-MOD(COUNTIF($R$5:$R$7,"=0"),COUNTIF($R$5:$R$7,"&lt;&gt;0")))/COUNTIF($R$5:$R$7,"&lt;&gt;0"))+W524,(COUNTIF($R$5:$R$7,"=0")-MOD(COUNTIF($R$5:$R$7,"=0"),COUNTIF($R$5:$R$7,"&lt;&gt;0")))/COUNTIF($R$5:$R$7,"&lt;&gt;0"))</f>
        <v>519</v>
      </c>
      <c r="H525" s="1" t="e" cm="1">
        <f t="array" ref="H525">INDEX(_Symbol,Platts.Transformation!G525,0)</f>
        <v>#REF!</v>
      </c>
      <c r="I525" s="1" t="str">
        <f t="shared" si="70"/>
        <v/>
      </c>
      <c r="J525" s="1" t="str">
        <f t="shared" si="71"/>
        <v/>
      </c>
      <c r="K525" s="26" t="str">
        <f t="shared" si="66"/>
        <v>c</v>
      </c>
      <c r="W525" s="1">
        <f t="shared" si="69"/>
        <v>520</v>
      </c>
      <c r="Y525" s="1" t="str">
        <f t="shared" si="67"/>
        <v/>
      </c>
      <c r="Z525" s="1" t="str">
        <f t="shared" si="68"/>
        <v/>
      </c>
    </row>
    <row r="526" spans="7:26" x14ac:dyDescent="0.2">
      <c r="G526" s="1">
        <f t="shared" si="72"/>
        <v>520</v>
      </c>
      <c r="H526" s="1" t="e" cm="1">
        <f t="array" ref="H526">INDEX(_Symbol,Platts.Transformation!G526,0)</f>
        <v>#REF!</v>
      </c>
      <c r="I526" s="1" t="str">
        <f t="shared" si="70"/>
        <v/>
      </c>
      <c r="J526" s="1" t="str">
        <f t="shared" si="71"/>
        <v/>
      </c>
      <c r="K526" s="26" t="str">
        <f t="shared" si="66"/>
        <v>c</v>
      </c>
      <c r="W526" s="1">
        <f t="shared" si="69"/>
        <v>521</v>
      </c>
      <c r="Y526" s="1" t="str">
        <f t="shared" si="67"/>
        <v/>
      </c>
      <c r="Z526" s="1" t="str">
        <f t="shared" si="68"/>
        <v/>
      </c>
    </row>
    <row r="527" spans="7:26" x14ac:dyDescent="0.2">
      <c r="G527" s="1">
        <f t="shared" si="72"/>
        <v>521</v>
      </c>
      <c r="H527" s="1" t="e" cm="1">
        <f t="array" ref="H527">INDEX(_Symbol,Platts.Transformation!G527,0)</f>
        <v>#REF!</v>
      </c>
      <c r="I527" s="1" t="str">
        <f t="shared" si="70"/>
        <v/>
      </c>
      <c r="J527" s="1" t="str">
        <f t="shared" si="71"/>
        <v/>
      </c>
      <c r="K527" s="26" t="str">
        <f t="shared" si="66"/>
        <v>c</v>
      </c>
      <c r="W527" s="1">
        <f t="shared" si="69"/>
        <v>522</v>
      </c>
      <c r="Y527" s="1" t="str">
        <f t="shared" si="67"/>
        <v/>
      </c>
      <c r="Z527" s="1" t="str">
        <f t="shared" si="68"/>
        <v/>
      </c>
    </row>
    <row r="528" spans="7:26" x14ac:dyDescent="0.2">
      <c r="G528" s="1">
        <f t="shared" si="72"/>
        <v>522</v>
      </c>
      <c r="H528" s="1" t="e" cm="1">
        <f t="array" ref="H528">INDEX(_Symbol,Platts.Transformation!G528,0)</f>
        <v>#REF!</v>
      </c>
      <c r="I528" s="1" t="str">
        <f t="shared" si="70"/>
        <v/>
      </c>
      <c r="J528" s="1" t="str">
        <f t="shared" si="71"/>
        <v/>
      </c>
      <c r="K528" s="26" t="str">
        <f t="shared" ref="K528:K591" si="73">IF($R$7=0,$R$5,$R$7)</f>
        <v>c</v>
      </c>
      <c r="W528" s="1">
        <f t="shared" si="69"/>
        <v>523</v>
      </c>
      <c r="Y528" s="1" t="str">
        <f t="shared" si="67"/>
        <v/>
      </c>
      <c r="Z528" s="1" t="str">
        <f t="shared" si="68"/>
        <v/>
      </c>
    </row>
    <row r="529" spans="7:26" x14ac:dyDescent="0.2">
      <c r="G529" s="1">
        <f t="shared" si="72"/>
        <v>523</v>
      </c>
      <c r="H529" s="1" t="e" cm="1">
        <f t="array" ref="H529">INDEX(_Symbol,Platts.Transformation!G529,0)</f>
        <v>#REF!</v>
      </c>
      <c r="I529" s="1" t="str">
        <f t="shared" si="70"/>
        <v/>
      </c>
      <c r="J529" s="1" t="str">
        <f t="shared" si="71"/>
        <v/>
      </c>
      <c r="K529" s="26" t="str">
        <f t="shared" si="73"/>
        <v>c</v>
      </c>
      <c r="W529" s="1">
        <f t="shared" si="69"/>
        <v>524</v>
      </c>
      <c r="Y529" s="1" t="str">
        <f t="shared" si="67"/>
        <v/>
      </c>
      <c r="Z529" s="1" t="str">
        <f t="shared" si="68"/>
        <v/>
      </c>
    </row>
    <row r="530" spans="7:26" x14ac:dyDescent="0.2">
      <c r="G530" s="1">
        <f t="shared" si="72"/>
        <v>524</v>
      </c>
      <c r="H530" s="1" t="e" cm="1">
        <f t="array" ref="H530">INDEX(_Symbol,Platts.Transformation!G530,0)</f>
        <v>#REF!</v>
      </c>
      <c r="I530" s="1" t="str">
        <f t="shared" si="70"/>
        <v/>
      </c>
      <c r="J530" s="1" t="str">
        <f t="shared" si="71"/>
        <v/>
      </c>
      <c r="K530" s="26" t="str">
        <f t="shared" si="73"/>
        <v>c</v>
      </c>
      <c r="W530" s="1">
        <f t="shared" si="69"/>
        <v>525</v>
      </c>
      <c r="Y530" s="1" t="str">
        <f t="shared" si="67"/>
        <v/>
      </c>
      <c r="Z530" s="1" t="str">
        <f t="shared" si="68"/>
        <v/>
      </c>
    </row>
    <row r="531" spans="7:26" x14ac:dyDescent="0.2">
      <c r="G531" s="1">
        <f t="shared" si="72"/>
        <v>525</v>
      </c>
      <c r="H531" s="1" t="e" cm="1">
        <f t="array" ref="H531">INDEX(_Symbol,Platts.Transformation!G531,0)</f>
        <v>#REF!</v>
      </c>
      <c r="I531" s="1" t="str">
        <f t="shared" si="70"/>
        <v/>
      </c>
      <c r="J531" s="1" t="str">
        <f t="shared" si="71"/>
        <v/>
      </c>
      <c r="K531" s="26" t="str">
        <f t="shared" si="73"/>
        <v>c</v>
      </c>
      <c r="W531" s="1">
        <f t="shared" si="69"/>
        <v>526</v>
      </c>
      <c r="Y531" s="1" t="str">
        <f t="shared" si="67"/>
        <v/>
      </c>
      <c r="Z531" s="1" t="str">
        <f t="shared" si="68"/>
        <v/>
      </c>
    </row>
    <row r="532" spans="7:26" x14ac:dyDescent="0.2">
      <c r="G532" s="1">
        <f t="shared" si="72"/>
        <v>526</v>
      </c>
      <c r="H532" s="1" t="e" cm="1">
        <f t="array" ref="H532">INDEX(_Symbol,Platts.Transformation!G532,0)</f>
        <v>#REF!</v>
      </c>
      <c r="I532" s="1" t="str">
        <f t="shared" si="70"/>
        <v/>
      </c>
      <c r="J532" s="1" t="str">
        <f t="shared" si="71"/>
        <v/>
      </c>
      <c r="K532" s="26" t="str">
        <f t="shared" si="73"/>
        <v>c</v>
      </c>
      <c r="W532" s="1">
        <f t="shared" si="69"/>
        <v>527</v>
      </c>
      <c r="Y532" s="1" t="str">
        <f t="shared" si="67"/>
        <v/>
      </c>
      <c r="Z532" s="1" t="str">
        <f t="shared" si="68"/>
        <v/>
      </c>
    </row>
    <row r="533" spans="7:26" x14ac:dyDescent="0.2">
      <c r="G533" s="1">
        <f t="shared" si="72"/>
        <v>527</v>
      </c>
      <c r="H533" s="1" t="e" cm="1">
        <f t="array" ref="H533">INDEX(_Symbol,Platts.Transformation!G533,0)</f>
        <v>#REF!</v>
      </c>
      <c r="I533" s="1" t="str">
        <f t="shared" si="70"/>
        <v/>
      </c>
      <c r="J533" s="1" t="str">
        <f t="shared" si="71"/>
        <v/>
      </c>
      <c r="K533" s="26" t="str">
        <f t="shared" si="73"/>
        <v>c</v>
      </c>
      <c r="W533" s="1">
        <f t="shared" si="69"/>
        <v>528</v>
      </c>
      <c r="Y533" s="1" t="str">
        <f t="shared" si="67"/>
        <v/>
      </c>
      <c r="Z533" s="1" t="str">
        <f t="shared" si="68"/>
        <v/>
      </c>
    </row>
    <row r="534" spans="7:26" x14ac:dyDescent="0.2">
      <c r="G534" s="1">
        <f t="shared" si="72"/>
        <v>528</v>
      </c>
      <c r="H534" s="1" t="e" cm="1">
        <f t="array" ref="H534">INDEX(_Symbol,Platts.Transformation!G534,0)</f>
        <v>#REF!</v>
      </c>
      <c r="I534" s="1" t="str">
        <f t="shared" si="70"/>
        <v/>
      </c>
      <c r="J534" s="1" t="str">
        <f t="shared" si="71"/>
        <v/>
      </c>
      <c r="K534" s="26" t="str">
        <f t="shared" si="73"/>
        <v>c</v>
      </c>
      <c r="W534" s="1">
        <f t="shared" si="69"/>
        <v>529</v>
      </c>
      <c r="Y534" s="1" t="str">
        <f t="shared" si="67"/>
        <v/>
      </c>
      <c r="Z534" s="1" t="str">
        <f t="shared" si="68"/>
        <v/>
      </c>
    </row>
    <row r="535" spans="7:26" x14ac:dyDescent="0.2">
      <c r="G535" s="1">
        <f t="shared" si="72"/>
        <v>529</v>
      </c>
      <c r="H535" s="1" t="e" cm="1">
        <f t="array" ref="H535">INDEX(_Symbol,Platts.Transformation!G535,0)</f>
        <v>#REF!</v>
      </c>
      <c r="I535" s="1" t="str">
        <f t="shared" si="70"/>
        <v/>
      </c>
      <c r="J535" s="1" t="str">
        <f t="shared" si="71"/>
        <v/>
      </c>
      <c r="K535" s="26" t="str">
        <f t="shared" si="73"/>
        <v>c</v>
      </c>
      <c r="W535" s="1">
        <f t="shared" si="69"/>
        <v>530</v>
      </c>
      <c r="Y535" s="1" t="str">
        <f t="shared" si="67"/>
        <v/>
      </c>
      <c r="Z535" s="1" t="str">
        <f t="shared" si="68"/>
        <v/>
      </c>
    </row>
    <row r="536" spans="7:26" x14ac:dyDescent="0.2">
      <c r="G536" s="1">
        <f t="shared" si="72"/>
        <v>530</v>
      </c>
      <c r="H536" s="1" t="e" cm="1">
        <f t="array" ref="H536">INDEX(_Symbol,Platts.Transformation!G536,0)</f>
        <v>#REF!</v>
      </c>
      <c r="I536" s="1" t="str">
        <f t="shared" si="70"/>
        <v/>
      </c>
      <c r="J536" s="1" t="str">
        <f t="shared" si="71"/>
        <v/>
      </c>
      <c r="K536" s="26" t="str">
        <f t="shared" si="73"/>
        <v>c</v>
      </c>
      <c r="W536" s="1">
        <f t="shared" si="69"/>
        <v>531</v>
      </c>
      <c r="Y536" s="1" t="str">
        <f t="shared" si="67"/>
        <v/>
      </c>
      <c r="Z536" s="1" t="str">
        <f t="shared" si="68"/>
        <v/>
      </c>
    </row>
    <row r="537" spans="7:26" x14ac:dyDescent="0.2">
      <c r="G537" s="1">
        <f t="shared" si="72"/>
        <v>531</v>
      </c>
      <c r="H537" s="1" t="e" cm="1">
        <f t="array" ref="H537">INDEX(_Symbol,Platts.Transformation!G537,0)</f>
        <v>#REF!</v>
      </c>
      <c r="I537" s="1" t="str">
        <f t="shared" si="70"/>
        <v/>
      </c>
      <c r="J537" s="1" t="str">
        <f t="shared" si="71"/>
        <v/>
      </c>
      <c r="K537" s="26" t="str">
        <f t="shared" si="73"/>
        <v>c</v>
      </c>
      <c r="W537" s="1">
        <f t="shared" si="69"/>
        <v>532</v>
      </c>
      <c r="Y537" s="1" t="str">
        <f t="shared" si="67"/>
        <v/>
      </c>
      <c r="Z537" s="1" t="str">
        <f t="shared" si="68"/>
        <v/>
      </c>
    </row>
    <row r="538" spans="7:26" x14ac:dyDescent="0.2">
      <c r="G538" s="1">
        <f t="shared" si="72"/>
        <v>532</v>
      </c>
      <c r="H538" s="1" t="e" cm="1">
        <f t="array" ref="H538">INDEX(_Symbol,Platts.Transformation!G538,0)</f>
        <v>#REF!</v>
      </c>
      <c r="I538" s="1" t="str">
        <f t="shared" si="70"/>
        <v/>
      </c>
      <c r="J538" s="1" t="str">
        <f t="shared" si="71"/>
        <v/>
      </c>
      <c r="K538" s="26" t="str">
        <f t="shared" si="73"/>
        <v>c</v>
      </c>
      <c r="W538" s="1">
        <f t="shared" si="69"/>
        <v>533</v>
      </c>
      <c r="Y538" s="1" t="str">
        <f t="shared" si="67"/>
        <v/>
      </c>
      <c r="Z538" s="1" t="str">
        <f t="shared" si="68"/>
        <v/>
      </c>
    </row>
    <row r="539" spans="7:26" x14ac:dyDescent="0.2">
      <c r="G539" s="1">
        <f t="shared" si="72"/>
        <v>533</v>
      </c>
      <c r="H539" s="1" t="e" cm="1">
        <f t="array" ref="H539">INDEX(_Symbol,Platts.Transformation!G539,0)</f>
        <v>#REF!</v>
      </c>
      <c r="I539" s="1" t="str">
        <f t="shared" si="70"/>
        <v/>
      </c>
      <c r="J539" s="1" t="str">
        <f t="shared" si="71"/>
        <v/>
      </c>
      <c r="K539" s="26" t="str">
        <f t="shared" si="73"/>
        <v>c</v>
      </c>
      <c r="W539" s="1">
        <f t="shared" si="69"/>
        <v>534</v>
      </c>
      <c r="Y539" s="1" t="str">
        <f t="shared" si="67"/>
        <v/>
      </c>
      <c r="Z539" s="1" t="str">
        <f t="shared" si="68"/>
        <v/>
      </c>
    </row>
    <row r="540" spans="7:26" x14ac:dyDescent="0.2">
      <c r="G540" s="1">
        <f t="shared" si="72"/>
        <v>534</v>
      </c>
      <c r="H540" s="1" t="e" cm="1">
        <f t="array" ref="H540">INDEX(_Symbol,Platts.Transformation!G540,0)</f>
        <v>#REF!</v>
      </c>
      <c r="I540" s="1" t="str">
        <f t="shared" si="70"/>
        <v/>
      </c>
      <c r="J540" s="1" t="str">
        <f t="shared" si="71"/>
        <v/>
      </c>
      <c r="K540" s="26" t="str">
        <f t="shared" si="73"/>
        <v>c</v>
      </c>
      <c r="W540" s="1">
        <f t="shared" si="69"/>
        <v>535</v>
      </c>
      <c r="Y540" s="1" t="str">
        <f t="shared" si="67"/>
        <v/>
      </c>
      <c r="Z540" s="1" t="str">
        <f t="shared" si="68"/>
        <v/>
      </c>
    </row>
    <row r="541" spans="7:26" x14ac:dyDescent="0.2">
      <c r="G541" s="1">
        <f t="shared" si="72"/>
        <v>535</v>
      </c>
      <c r="H541" s="1" t="e" cm="1">
        <f t="array" ref="H541">INDEX(_Symbol,Platts.Transformation!G541,0)</f>
        <v>#REF!</v>
      </c>
      <c r="I541" s="1" t="str">
        <f t="shared" si="70"/>
        <v/>
      </c>
      <c r="J541" s="1" t="str">
        <f t="shared" si="71"/>
        <v/>
      </c>
      <c r="K541" s="26" t="str">
        <f t="shared" si="73"/>
        <v>c</v>
      </c>
      <c r="W541" s="1">
        <f t="shared" si="69"/>
        <v>536</v>
      </c>
      <c r="Y541" s="1" t="str">
        <f t="shared" si="67"/>
        <v/>
      </c>
      <c r="Z541" s="1" t="str">
        <f t="shared" si="68"/>
        <v/>
      </c>
    </row>
    <row r="542" spans="7:26" x14ac:dyDescent="0.2">
      <c r="G542" s="1">
        <f t="shared" si="72"/>
        <v>536</v>
      </c>
      <c r="H542" s="1" t="e" cm="1">
        <f t="array" ref="H542">INDEX(_Symbol,Platts.Transformation!G542,0)</f>
        <v>#REF!</v>
      </c>
      <c r="I542" s="1" t="str">
        <f t="shared" si="70"/>
        <v/>
      </c>
      <c r="J542" s="1" t="str">
        <f t="shared" si="71"/>
        <v/>
      </c>
      <c r="K542" s="26" t="str">
        <f t="shared" si="73"/>
        <v>c</v>
      </c>
      <c r="W542" s="1">
        <f t="shared" si="69"/>
        <v>537</v>
      </c>
      <c r="Y542" s="1" t="str">
        <f t="shared" si="67"/>
        <v/>
      </c>
      <c r="Z542" s="1" t="str">
        <f t="shared" si="68"/>
        <v/>
      </c>
    </row>
    <row r="543" spans="7:26" x14ac:dyDescent="0.2">
      <c r="G543" s="1">
        <f t="shared" si="72"/>
        <v>537</v>
      </c>
      <c r="H543" s="1" t="e" cm="1">
        <f t="array" ref="H543">INDEX(_Symbol,Platts.Transformation!G543,0)</f>
        <v>#REF!</v>
      </c>
      <c r="I543" s="1" t="str">
        <f t="shared" si="70"/>
        <v/>
      </c>
      <c r="J543" s="1" t="str">
        <f t="shared" si="71"/>
        <v/>
      </c>
      <c r="K543" s="26" t="str">
        <f t="shared" si="73"/>
        <v>c</v>
      </c>
      <c r="W543" s="1">
        <f t="shared" si="69"/>
        <v>538</v>
      </c>
      <c r="Y543" s="1" t="str">
        <f t="shared" si="67"/>
        <v/>
      </c>
      <c r="Z543" s="1" t="str">
        <f t="shared" si="68"/>
        <v/>
      </c>
    </row>
    <row r="544" spans="7:26" x14ac:dyDescent="0.2">
      <c r="G544" s="1">
        <f t="shared" si="72"/>
        <v>538</v>
      </c>
      <c r="H544" s="1" t="e" cm="1">
        <f t="array" ref="H544">INDEX(_Symbol,Platts.Transformation!G544,0)</f>
        <v>#REF!</v>
      </c>
      <c r="I544" s="1" t="str">
        <f t="shared" si="70"/>
        <v/>
      </c>
      <c r="J544" s="1" t="str">
        <f t="shared" si="71"/>
        <v/>
      </c>
      <c r="K544" s="26" t="str">
        <f t="shared" si="73"/>
        <v>c</v>
      </c>
      <c r="W544" s="1">
        <f t="shared" si="69"/>
        <v>539</v>
      </c>
      <c r="Y544" s="1" t="str">
        <f t="shared" si="67"/>
        <v/>
      </c>
      <c r="Z544" s="1" t="str">
        <f t="shared" si="68"/>
        <v/>
      </c>
    </row>
    <row r="545" spans="7:26" x14ac:dyDescent="0.2">
      <c r="G545" s="1">
        <f t="shared" si="72"/>
        <v>539</v>
      </c>
      <c r="H545" s="1" t="e" cm="1">
        <f t="array" ref="H545">INDEX(_Symbol,Platts.Transformation!G545,0)</f>
        <v>#REF!</v>
      </c>
      <c r="I545" s="1" t="str">
        <f t="shared" si="70"/>
        <v/>
      </c>
      <c r="J545" s="1" t="str">
        <f t="shared" si="71"/>
        <v/>
      </c>
      <c r="K545" s="26" t="str">
        <f t="shared" si="73"/>
        <v>c</v>
      </c>
      <c r="W545" s="1">
        <f t="shared" si="69"/>
        <v>540</v>
      </c>
      <c r="Y545" s="1" t="str">
        <f t="shared" si="67"/>
        <v/>
      </c>
      <c r="Z545" s="1" t="str">
        <f t="shared" si="68"/>
        <v/>
      </c>
    </row>
    <row r="546" spans="7:26" x14ac:dyDescent="0.2">
      <c r="G546" s="1">
        <f t="shared" si="72"/>
        <v>540</v>
      </c>
      <c r="H546" s="1" t="e" cm="1">
        <f t="array" ref="H546">INDEX(_Symbol,Platts.Transformation!G546,0)</f>
        <v>#REF!</v>
      </c>
      <c r="I546" s="1" t="str">
        <f t="shared" si="70"/>
        <v/>
      </c>
      <c r="J546" s="1" t="str">
        <f t="shared" si="71"/>
        <v/>
      </c>
      <c r="K546" s="26" t="str">
        <f t="shared" si="73"/>
        <v>c</v>
      </c>
      <c r="W546" s="1">
        <f t="shared" si="69"/>
        <v>541</v>
      </c>
      <c r="Y546" s="1" t="str">
        <f t="shared" si="67"/>
        <v/>
      </c>
      <c r="Z546" s="1" t="str">
        <f t="shared" si="68"/>
        <v/>
      </c>
    </row>
    <row r="547" spans="7:26" x14ac:dyDescent="0.2">
      <c r="G547" s="1">
        <f t="shared" si="72"/>
        <v>541</v>
      </c>
      <c r="H547" s="1" t="e" cm="1">
        <f t="array" ref="H547">INDEX(_Symbol,Platts.Transformation!G547,0)</f>
        <v>#REF!</v>
      </c>
      <c r="I547" s="1" t="str">
        <f t="shared" si="70"/>
        <v/>
      </c>
      <c r="J547" s="1" t="str">
        <f t="shared" si="71"/>
        <v/>
      </c>
      <c r="K547" s="26" t="str">
        <f t="shared" si="73"/>
        <v>c</v>
      </c>
      <c r="W547" s="1">
        <f t="shared" si="69"/>
        <v>542</v>
      </c>
      <c r="Y547" s="1" t="str">
        <f t="shared" si="67"/>
        <v/>
      </c>
      <c r="Z547" s="1" t="str">
        <f t="shared" si="68"/>
        <v/>
      </c>
    </row>
    <row r="548" spans="7:26" x14ac:dyDescent="0.2">
      <c r="G548" s="1">
        <f t="shared" si="72"/>
        <v>542</v>
      </c>
      <c r="H548" s="1" t="e" cm="1">
        <f t="array" ref="H548">INDEX(_Symbol,Platts.Transformation!G548,0)</f>
        <v>#REF!</v>
      </c>
      <c r="I548" s="1" t="str">
        <f t="shared" si="70"/>
        <v/>
      </c>
      <c r="J548" s="1" t="str">
        <f t="shared" si="71"/>
        <v/>
      </c>
      <c r="K548" s="26" t="str">
        <f t="shared" si="73"/>
        <v>c</v>
      </c>
      <c r="W548" s="1">
        <f t="shared" si="69"/>
        <v>543</v>
      </c>
      <c r="Y548" s="1" t="str">
        <f t="shared" si="67"/>
        <v/>
      </c>
      <c r="Z548" s="1" t="str">
        <f t="shared" si="68"/>
        <v/>
      </c>
    </row>
    <row r="549" spans="7:26" x14ac:dyDescent="0.2">
      <c r="G549" s="1">
        <f t="shared" si="72"/>
        <v>543</v>
      </c>
      <c r="H549" s="1" t="e" cm="1">
        <f t="array" ref="H549">INDEX(_Symbol,Platts.Transformation!G549,0)</f>
        <v>#REF!</v>
      </c>
      <c r="I549" s="1" t="str">
        <f t="shared" si="70"/>
        <v/>
      </c>
      <c r="J549" s="1" t="str">
        <f t="shared" si="71"/>
        <v/>
      </c>
      <c r="K549" s="26" t="str">
        <f t="shared" si="73"/>
        <v>c</v>
      </c>
      <c r="W549" s="1">
        <f t="shared" si="69"/>
        <v>544</v>
      </c>
      <c r="Y549" s="1" t="str">
        <f t="shared" si="67"/>
        <v/>
      </c>
      <c r="Z549" s="1" t="str">
        <f t="shared" si="68"/>
        <v/>
      </c>
    </row>
    <row r="550" spans="7:26" x14ac:dyDescent="0.2">
      <c r="G550" s="1">
        <f t="shared" si="72"/>
        <v>544</v>
      </c>
      <c r="H550" s="1" t="e" cm="1">
        <f t="array" ref="H550">INDEX(_Symbol,Platts.Transformation!G550,0)</f>
        <v>#REF!</v>
      </c>
      <c r="I550" s="1" t="str">
        <f t="shared" si="70"/>
        <v/>
      </c>
      <c r="J550" s="1" t="str">
        <f t="shared" si="71"/>
        <v/>
      </c>
      <c r="K550" s="26" t="str">
        <f t="shared" si="73"/>
        <v>c</v>
      </c>
      <c r="W550" s="1">
        <f t="shared" si="69"/>
        <v>545</v>
      </c>
      <c r="Y550" s="1" t="str">
        <f t="shared" ref="Y550:Y613" si="74">IF(X550="","",CONCATENATE("&gt;=",TEXT(YEAR(SD_2B),"0000")&amp;"-"&amp;TEXT(MONTH(SD_2B),"00")&amp;"-"&amp;TEXT(DAY(SD_2B),"00")))</f>
        <v/>
      </c>
      <c r="Z550" s="1" t="str">
        <f t="shared" si="68"/>
        <v/>
      </c>
    </row>
    <row r="551" spans="7:26" x14ac:dyDescent="0.2">
      <c r="G551" s="1">
        <f t="shared" si="72"/>
        <v>545</v>
      </c>
      <c r="H551" s="1" t="e" cm="1">
        <f t="array" ref="H551">INDEX(_Symbol,Platts.Transformation!G551,0)</f>
        <v>#REF!</v>
      </c>
      <c r="I551" s="1" t="str">
        <f t="shared" si="70"/>
        <v/>
      </c>
      <c r="J551" s="1" t="str">
        <f t="shared" si="71"/>
        <v/>
      </c>
      <c r="K551" s="26" t="str">
        <f t="shared" si="73"/>
        <v>c</v>
      </c>
      <c r="W551" s="1">
        <f t="shared" si="69"/>
        <v>546</v>
      </c>
      <c r="Y551" s="1" t="str">
        <f t="shared" si="74"/>
        <v/>
      </c>
      <c r="Z551" s="1" t="str">
        <f t="shared" si="68"/>
        <v/>
      </c>
    </row>
    <row r="552" spans="7:26" x14ac:dyDescent="0.2">
      <c r="G552" s="1">
        <f t="shared" si="72"/>
        <v>546</v>
      </c>
      <c r="H552" s="1" t="e" cm="1">
        <f t="array" ref="H552">INDEX(_Symbol,Platts.Transformation!G552,0)</f>
        <v>#REF!</v>
      </c>
      <c r="I552" s="1" t="str">
        <f t="shared" si="70"/>
        <v/>
      </c>
      <c r="J552" s="1" t="str">
        <f t="shared" si="71"/>
        <v/>
      </c>
      <c r="K552" s="26" t="str">
        <f t="shared" si="73"/>
        <v>c</v>
      </c>
      <c r="W552" s="1">
        <f t="shared" si="69"/>
        <v>547</v>
      </c>
      <c r="Y552" s="1" t="str">
        <f t="shared" si="74"/>
        <v/>
      </c>
      <c r="Z552" s="1" t="str">
        <f t="shared" si="68"/>
        <v/>
      </c>
    </row>
    <row r="553" spans="7:26" x14ac:dyDescent="0.2">
      <c r="G553" s="1">
        <f t="shared" si="72"/>
        <v>547</v>
      </c>
      <c r="H553" s="1" t="e" cm="1">
        <f t="array" ref="H553">INDEX(_Symbol,Platts.Transformation!G553,0)</f>
        <v>#REF!</v>
      </c>
      <c r="I553" s="1" t="str">
        <f t="shared" si="70"/>
        <v/>
      </c>
      <c r="J553" s="1" t="str">
        <f t="shared" si="71"/>
        <v/>
      </c>
      <c r="K553" s="26" t="str">
        <f t="shared" si="73"/>
        <v>c</v>
      </c>
      <c r="W553" s="1">
        <f t="shared" si="69"/>
        <v>548</v>
      </c>
      <c r="Y553" s="1" t="str">
        <f t="shared" si="74"/>
        <v/>
      </c>
      <c r="Z553" s="1" t="str">
        <f t="shared" si="68"/>
        <v/>
      </c>
    </row>
    <row r="554" spans="7:26" x14ac:dyDescent="0.2">
      <c r="G554" s="1">
        <f t="shared" si="72"/>
        <v>548</v>
      </c>
      <c r="H554" s="1" t="e" cm="1">
        <f t="array" ref="H554">INDEX(_Symbol,Platts.Transformation!G554,0)</f>
        <v>#REF!</v>
      </c>
      <c r="I554" s="1" t="str">
        <f t="shared" si="70"/>
        <v/>
      </c>
      <c r="J554" s="1" t="str">
        <f t="shared" si="71"/>
        <v/>
      </c>
      <c r="K554" s="26" t="str">
        <f t="shared" si="73"/>
        <v>c</v>
      </c>
      <c r="W554" s="1">
        <f t="shared" si="69"/>
        <v>549</v>
      </c>
      <c r="Y554" s="1" t="str">
        <f t="shared" si="74"/>
        <v/>
      </c>
      <c r="Z554" s="1" t="str">
        <f t="shared" si="68"/>
        <v/>
      </c>
    </row>
    <row r="555" spans="7:26" x14ac:dyDescent="0.2">
      <c r="G555" s="1">
        <f t="shared" si="72"/>
        <v>549</v>
      </c>
      <c r="H555" s="1" t="e" cm="1">
        <f t="array" ref="H555">INDEX(_Symbol,Platts.Transformation!G555,0)</f>
        <v>#REF!</v>
      </c>
      <c r="I555" s="1" t="str">
        <f t="shared" si="70"/>
        <v/>
      </c>
      <c r="J555" s="1" t="str">
        <f t="shared" si="71"/>
        <v/>
      </c>
      <c r="K555" s="26" t="str">
        <f t="shared" si="73"/>
        <v>c</v>
      </c>
      <c r="W555" s="1">
        <f t="shared" si="69"/>
        <v>550</v>
      </c>
      <c r="Y555" s="1" t="str">
        <f t="shared" si="74"/>
        <v/>
      </c>
      <c r="Z555" s="1" t="str">
        <f t="shared" si="68"/>
        <v/>
      </c>
    </row>
    <row r="556" spans="7:26" x14ac:dyDescent="0.2">
      <c r="G556" s="1">
        <f t="shared" si="72"/>
        <v>550</v>
      </c>
      <c r="H556" s="1" t="e" cm="1">
        <f t="array" ref="H556">INDEX(_Symbol,Platts.Transformation!G556,0)</f>
        <v>#REF!</v>
      </c>
      <c r="I556" s="1" t="str">
        <f t="shared" si="70"/>
        <v/>
      </c>
      <c r="J556" s="1" t="str">
        <f t="shared" si="71"/>
        <v/>
      </c>
      <c r="K556" s="26" t="str">
        <f t="shared" si="73"/>
        <v>c</v>
      </c>
      <c r="W556" s="1">
        <f t="shared" si="69"/>
        <v>551</v>
      </c>
      <c r="Y556" s="1" t="str">
        <f t="shared" si="74"/>
        <v/>
      </c>
      <c r="Z556" s="1" t="str">
        <f t="shared" si="68"/>
        <v/>
      </c>
    </row>
    <row r="557" spans="7:26" x14ac:dyDescent="0.2">
      <c r="G557" s="1">
        <f t="shared" si="72"/>
        <v>551</v>
      </c>
      <c r="H557" s="1" t="e" cm="1">
        <f t="array" ref="H557">INDEX(_Symbol,Platts.Transformation!G557,0)</f>
        <v>#REF!</v>
      </c>
      <c r="I557" s="1" t="str">
        <f t="shared" si="70"/>
        <v/>
      </c>
      <c r="J557" s="1" t="str">
        <f t="shared" si="71"/>
        <v/>
      </c>
      <c r="K557" s="26" t="str">
        <f t="shared" si="73"/>
        <v>c</v>
      </c>
      <c r="W557" s="1">
        <f t="shared" si="69"/>
        <v>552</v>
      </c>
      <c r="Y557" s="1" t="str">
        <f t="shared" si="74"/>
        <v/>
      </c>
      <c r="Z557" s="1" t="str">
        <f t="shared" si="68"/>
        <v/>
      </c>
    </row>
    <row r="558" spans="7:26" x14ac:dyDescent="0.2">
      <c r="G558" s="1">
        <f t="shared" si="72"/>
        <v>552</v>
      </c>
      <c r="H558" s="1" t="e" cm="1">
        <f t="array" ref="H558">INDEX(_Symbol,Platts.Transformation!G558,0)</f>
        <v>#REF!</v>
      </c>
      <c r="I558" s="1" t="str">
        <f t="shared" si="70"/>
        <v/>
      </c>
      <c r="J558" s="1" t="str">
        <f t="shared" si="71"/>
        <v/>
      </c>
      <c r="K558" s="26" t="str">
        <f t="shared" si="73"/>
        <v>c</v>
      </c>
      <c r="W558" s="1">
        <f t="shared" si="69"/>
        <v>553</v>
      </c>
      <c r="Y558" s="1" t="str">
        <f t="shared" si="74"/>
        <v/>
      </c>
      <c r="Z558" s="1" t="str">
        <f t="shared" si="68"/>
        <v/>
      </c>
    </row>
    <row r="559" spans="7:26" x14ac:dyDescent="0.2">
      <c r="G559" s="1">
        <f t="shared" si="72"/>
        <v>553</v>
      </c>
      <c r="H559" s="1" t="e" cm="1">
        <f t="array" ref="H559">INDEX(_Symbol,Platts.Transformation!G559,0)</f>
        <v>#REF!</v>
      </c>
      <c r="I559" s="1" t="str">
        <f t="shared" si="70"/>
        <v/>
      </c>
      <c r="J559" s="1" t="str">
        <f t="shared" si="71"/>
        <v/>
      </c>
      <c r="K559" s="26" t="str">
        <f t="shared" si="73"/>
        <v>c</v>
      </c>
      <c r="W559" s="1">
        <f t="shared" si="69"/>
        <v>554</v>
      </c>
      <c r="Y559" s="1" t="str">
        <f t="shared" si="74"/>
        <v/>
      </c>
      <c r="Z559" s="1" t="str">
        <f t="shared" si="68"/>
        <v/>
      </c>
    </row>
    <row r="560" spans="7:26" x14ac:dyDescent="0.2">
      <c r="G560" s="1">
        <f t="shared" si="72"/>
        <v>554</v>
      </c>
      <c r="H560" s="1" t="e" cm="1">
        <f t="array" ref="H560">INDEX(_Symbol,Platts.Transformation!G560,0)</f>
        <v>#REF!</v>
      </c>
      <c r="I560" s="1" t="str">
        <f t="shared" si="70"/>
        <v/>
      </c>
      <c r="J560" s="1" t="str">
        <f t="shared" si="71"/>
        <v/>
      </c>
      <c r="K560" s="26" t="str">
        <f t="shared" si="73"/>
        <v>c</v>
      </c>
      <c r="W560" s="1">
        <f t="shared" si="69"/>
        <v>555</v>
      </c>
      <c r="Y560" s="1" t="str">
        <f t="shared" si="74"/>
        <v/>
      </c>
      <c r="Z560" s="1" t="str">
        <f t="shared" si="68"/>
        <v/>
      </c>
    </row>
    <row r="561" spans="7:26" x14ac:dyDescent="0.2">
      <c r="G561" s="1">
        <f t="shared" si="72"/>
        <v>555</v>
      </c>
      <c r="H561" s="1" t="e" cm="1">
        <f t="array" ref="H561">INDEX(_Symbol,Platts.Transformation!G561,0)</f>
        <v>#REF!</v>
      </c>
      <c r="I561" s="1" t="str">
        <f t="shared" si="70"/>
        <v/>
      </c>
      <c r="J561" s="1" t="str">
        <f t="shared" si="71"/>
        <v/>
      </c>
      <c r="K561" s="26" t="str">
        <f t="shared" si="73"/>
        <v>c</v>
      </c>
      <c r="W561" s="1">
        <f t="shared" si="69"/>
        <v>556</v>
      </c>
      <c r="Y561" s="1" t="str">
        <f t="shared" si="74"/>
        <v/>
      </c>
      <c r="Z561" s="1" t="str">
        <f t="shared" si="68"/>
        <v/>
      </c>
    </row>
    <row r="562" spans="7:26" x14ac:dyDescent="0.2">
      <c r="G562" s="1">
        <f t="shared" si="72"/>
        <v>556</v>
      </c>
      <c r="H562" s="1" t="e" cm="1">
        <f t="array" ref="H562">INDEX(_Symbol,Platts.Transformation!G562,0)</f>
        <v>#REF!</v>
      </c>
      <c r="I562" s="1" t="str">
        <f t="shared" si="70"/>
        <v/>
      </c>
      <c r="J562" s="1" t="str">
        <f t="shared" si="71"/>
        <v/>
      </c>
      <c r="K562" s="26" t="str">
        <f t="shared" si="73"/>
        <v>c</v>
      </c>
      <c r="W562" s="1">
        <f t="shared" si="69"/>
        <v>557</v>
      </c>
      <c r="Y562" s="1" t="str">
        <f t="shared" si="74"/>
        <v/>
      </c>
      <c r="Z562" s="1" t="str">
        <f t="shared" si="68"/>
        <v/>
      </c>
    </row>
    <row r="563" spans="7:26" x14ac:dyDescent="0.2">
      <c r="G563" s="1">
        <f t="shared" si="72"/>
        <v>557</v>
      </c>
      <c r="H563" s="1" t="e" cm="1">
        <f t="array" ref="H563">INDEX(_Symbol,Platts.Transformation!G563,0)</f>
        <v>#REF!</v>
      </c>
      <c r="I563" s="1" t="str">
        <f t="shared" si="70"/>
        <v/>
      </c>
      <c r="J563" s="1" t="str">
        <f t="shared" si="71"/>
        <v/>
      </c>
      <c r="K563" s="26" t="str">
        <f t="shared" si="73"/>
        <v>c</v>
      </c>
      <c r="W563" s="1">
        <f t="shared" si="69"/>
        <v>558</v>
      </c>
      <c r="Y563" s="1" t="str">
        <f t="shared" si="74"/>
        <v/>
      </c>
      <c r="Z563" s="1" t="str">
        <f t="shared" si="68"/>
        <v/>
      </c>
    </row>
    <row r="564" spans="7:26" x14ac:dyDescent="0.2">
      <c r="G564" s="1">
        <f t="shared" si="72"/>
        <v>558</v>
      </c>
      <c r="H564" s="1" t="e" cm="1">
        <f t="array" ref="H564">INDEX(_Symbol,Platts.Transformation!G564,0)</f>
        <v>#REF!</v>
      </c>
      <c r="I564" s="1" t="str">
        <f t="shared" si="70"/>
        <v/>
      </c>
      <c r="J564" s="1" t="str">
        <f t="shared" si="71"/>
        <v/>
      </c>
      <c r="K564" s="26" t="str">
        <f t="shared" si="73"/>
        <v>c</v>
      </c>
      <c r="W564" s="1">
        <f t="shared" si="69"/>
        <v>559</v>
      </c>
      <c r="Y564" s="1" t="str">
        <f t="shared" si="74"/>
        <v/>
      </c>
      <c r="Z564" s="1" t="str">
        <f t="shared" si="68"/>
        <v/>
      </c>
    </row>
    <row r="565" spans="7:26" x14ac:dyDescent="0.2">
      <c r="G565" s="1">
        <f t="shared" si="72"/>
        <v>559</v>
      </c>
      <c r="H565" s="1" t="e" cm="1">
        <f t="array" ref="H565">INDEX(_Symbol,Platts.Transformation!G565,0)</f>
        <v>#REF!</v>
      </c>
      <c r="I565" s="1" t="str">
        <f t="shared" si="70"/>
        <v/>
      </c>
      <c r="J565" s="1" t="str">
        <f t="shared" si="71"/>
        <v/>
      </c>
      <c r="K565" s="26" t="str">
        <f t="shared" si="73"/>
        <v>c</v>
      </c>
      <c r="W565" s="1">
        <f t="shared" si="69"/>
        <v>560</v>
      </c>
      <c r="Y565" s="1" t="str">
        <f t="shared" si="74"/>
        <v/>
      </c>
      <c r="Z565" s="1" t="str">
        <f t="shared" si="68"/>
        <v/>
      </c>
    </row>
    <row r="566" spans="7:26" x14ac:dyDescent="0.2">
      <c r="G566" s="1">
        <f t="shared" si="72"/>
        <v>560</v>
      </c>
      <c r="H566" s="1" t="e" cm="1">
        <f t="array" ref="H566">INDEX(_Symbol,Platts.Transformation!G566,0)</f>
        <v>#REF!</v>
      </c>
      <c r="I566" s="1" t="str">
        <f t="shared" si="70"/>
        <v/>
      </c>
      <c r="J566" s="1" t="str">
        <f t="shared" si="71"/>
        <v/>
      </c>
      <c r="K566" s="26" t="str">
        <f t="shared" si="73"/>
        <v>c</v>
      </c>
      <c r="W566" s="1">
        <f t="shared" si="69"/>
        <v>561</v>
      </c>
      <c r="Y566" s="1" t="str">
        <f t="shared" si="74"/>
        <v/>
      </c>
      <c r="Z566" s="1" t="str">
        <f t="shared" si="68"/>
        <v/>
      </c>
    </row>
    <row r="567" spans="7:26" x14ac:dyDescent="0.2">
      <c r="G567" s="1">
        <f t="shared" si="72"/>
        <v>561</v>
      </c>
      <c r="H567" s="1" t="e" cm="1">
        <f t="array" ref="H567">INDEX(_Symbol,Platts.Transformation!G567,0)</f>
        <v>#REF!</v>
      </c>
      <c r="I567" s="1" t="str">
        <f t="shared" si="70"/>
        <v/>
      </c>
      <c r="J567" s="1" t="str">
        <f t="shared" si="71"/>
        <v/>
      </c>
      <c r="K567" s="26" t="str">
        <f t="shared" si="73"/>
        <v>c</v>
      </c>
      <c r="W567" s="1">
        <f t="shared" si="69"/>
        <v>562</v>
      </c>
      <c r="Y567" s="1" t="str">
        <f t="shared" si="74"/>
        <v/>
      </c>
      <c r="Z567" s="1" t="str">
        <f t="shared" si="68"/>
        <v/>
      </c>
    </row>
    <row r="568" spans="7:26" x14ac:dyDescent="0.2">
      <c r="G568" s="1">
        <f t="shared" si="72"/>
        <v>562</v>
      </c>
      <c r="H568" s="1" t="e" cm="1">
        <f t="array" ref="H568">INDEX(_Symbol,Platts.Transformation!G568,0)</f>
        <v>#REF!</v>
      </c>
      <c r="I568" s="1" t="str">
        <f t="shared" si="70"/>
        <v/>
      </c>
      <c r="J568" s="1" t="str">
        <f t="shared" si="71"/>
        <v/>
      </c>
      <c r="K568" s="26" t="str">
        <f t="shared" si="73"/>
        <v>c</v>
      </c>
      <c r="W568" s="1">
        <f t="shared" si="69"/>
        <v>563</v>
      </c>
      <c r="Y568" s="1" t="str">
        <f t="shared" si="74"/>
        <v/>
      </c>
      <c r="Z568" s="1" t="str">
        <f t="shared" si="68"/>
        <v/>
      </c>
    </row>
    <row r="569" spans="7:26" x14ac:dyDescent="0.2">
      <c r="G569" s="1">
        <f t="shared" si="72"/>
        <v>563</v>
      </c>
      <c r="H569" s="1" t="e" cm="1">
        <f t="array" ref="H569">INDEX(_Symbol,Platts.Transformation!G569,0)</f>
        <v>#REF!</v>
      </c>
      <c r="I569" s="1" t="str">
        <f t="shared" si="70"/>
        <v/>
      </c>
      <c r="J569" s="1" t="str">
        <f t="shared" si="71"/>
        <v/>
      </c>
      <c r="K569" s="26" t="str">
        <f t="shared" si="73"/>
        <v>c</v>
      </c>
      <c r="W569" s="1">
        <f t="shared" si="69"/>
        <v>564</v>
      </c>
      <c r="Y569" s="1" t="str">
        <f t="shared" si="74"/>
        <v/>
      </c>
      <c r="Z569" s="1" t="str">
        <f t="shared" si="68"/>
        <v/>
      </c>
    </row>
    <row r="570" spans="7:26" x14ac:dyDescent="0.2">
      <c r="G570" s="1">
        <f t="shared" si="72"/>
        <v>564</v>
      </c>
      <c r="H570" s="1" t="e" cm="1">
        <f t="array" ref="H570">INDEX(_Symbol,Platts.Transformation!G570,0)</f>
        <v>#REF!</v>
      </c>
      <c r="I570" s="1" t="str">
        <f t="shared" si="70"/>
        <v/>
      </c>
      <c r="J570" s="1" t="str">
        <f t="shared" si="71"/>
        <v/>
      </c>
      <c r="K570" s="26" t="str">
        <f t="shared" si="73"/>
        <v>c</v>
      </c>
      <c r="W570" s="1">
        <f t="shared" si="69"/>
        <v>565</v>
      </c>
      <c r="Y570" s="1" t="str">
        <f t="shared" si="74"/>
        <v/>
      </c>
      <c r="Z570" s="1" t="str">
        <f t="shared" si="68"/>
        <v/>
      </c>
    </row>
    <row r="571" spans="7:26" x14ac:dyDescent="0.2">
      <c r="G571" s="1">
        <f t="shared" si="72"/>
        <v>565</v>
      </c>
      <c r="H571" s="1" t="e" cm="1">
        <f t="array" ref="H571">INDEX(_Symbol,Platts.Transformation!G571,0)</f>
        <v>#REF!</v>
      </c>
      <c r="I571" s="1" t="str">
        <f t="shared" si="70"/>
        <v/>
      </c>
      <c r="J571" s="1" t="str">
        <f t="shared" si="71"/>
        <v/>
      </c>
      <c r="K571" s="26" t="str">
        <f t="shared" si="73"/>
        <v>c</v>
      </c>
      <c r="W571" s="1">
        <f t="shared" si="69"/>
        <v>566</v>
      </c>
      <c r="Y571" s="1" t="str">
        <f t="shared" si="74"/>
        <v/>
      </c>
      <c r="Z571" s="1" t="str">
        <f t="shared" si="68"/>
        <v/>
      </c>
    </row>
    <row r="572" spans="7:26" x14ac:dyDescent="0.2">
      <c r="G572" s="1">
        <f t="shared" si="72"/>
        <v>566</v>
      </c>
      <c r="H572" s="1" t="e" cm="1">
        <f t="array" ref="H572">INDEX(_Symbol,Platts.Transformation!G572,0)</f>
        <v>#REF!</v>
      </c>
      <c r="I572" s="1" t="str">
        <f t="shared" si="70"/>
        <v/>
      </c>
      <c r="J572" s="1" t="str">
        <f t="shared" si="71"/>
        <v/>
      </c>
      <c r="K572" s="26" t="str">
        <f t="shared" si="73"/>
        <v>c</v>
      </c>
      <c r="W572" s="1">
        <f t="shared" si="69"/>
        <v>567</v>
      </c>
      <c r="Y572" s="1" t="str">
        <f t="shared" si="74"/>
        <v/>
      </c>
      <c r="Z572" s="1" t="str">
        <f t="shared" si="68"/>
        <v/>
      </c>
    </row>
    <row r="573" spans="7:26" x14ac:dyDescent="0.2">
      <c r="G573" s="1">
        <f t="shared" si="72"/>
        <v>567</v>
      </c>
      <c r="H573" s="1" t="e" cm="1">
        <f t="array" ref="H573">INDEX(_Symbol,Platts.Transformation!G573,0)</f>
        <v>#REF!</v>
      </c>
      <c r="I573" s="1" t="str">
        <f t="shared" si="70"/>
        <v/>
      </c>
      <c r="J573" s="1" t="str">
        <f t="shared" si="71"/>
        <v/>
      </c>
      <c r="K573" s="26" t="str">
        <f t="shared" si="73"/>
        <v>c</v>
      </c>
      <c r="W573" s="1">
        <f t="shared" si="69"/>
        <v>568</v>
      </c>
      <c r="Y573" s="1" t="str">
        <f t="shared" si="74"/>
        <v/>
      </c>
      <c r="Z573" s="1" t="str">
        <f t="shared" si="68"/>
        <v/>
      </c>
    </row>
    <row r="574" spans="7:26" x14ac:dyDescent="0.2">
      <c r="G574" s="1">
        <f t="shared" si="72"/>
        <v>568</v>
      </c>
      <c r="H574" s="1" t="e" cm="1">
        <f t="array" ref="H574">INDEX(_Symbol,Platts.Transformation!G574,0)</f>
        <v>#REF!</v>
      </c>
      <c r="I574" s="1" t="str">
        <f t="shared" si="70"/>
        <v/>
      </c>
      <c r="J574" s="1" t="str">
        <f t="shared" si="71"/>
        <v/>
      </c>
      <c r="K574" s="26" t="str">
        <f t="shared" si="73"/>
        <v>c</v>
      </c>
      <c r="W574" s="1">
        <f t="shared" si="69"/>
        <v>569</v>
      </c>
      <c r="Y574" s="1" t="str">
        <f t="shared" si="74"/>
        <v/>
      </c>
      <c r="Z574" s="1" t="str">
        <f t="shared" si="68"/>
        <v/>
      </c>
    </row>
    <row r="575" spans="7:26" x14ac:dyDescent="0.2">
      <c r="G575" s="1">
        <f t="shared" si="72"/>
        <v>569</v>
      </c>
      <c r="H575" s="1" t="e" cm="1">
        <f t="array" ref="H575">INDEX(_Symbol,Platts.Transformation!G575,0)</f>
        <v>#REF!</v>
      </c>
      <c r="I575" s="1" t="str">
        <f t="shared" si="70"/>
        <v/>
      </c>
      <c r="J575" s="1" t="str">
        <f t="shared" si="71"/>
        <v/>
      </c>
      <c r="K575" s="26" t="str">
        <f t="shared" si="73"/>
        <v>c</v>
      </c>
      <c r="W575" s="1">
        <f t="shared" si="69"/>
        <v>570</v>
      </c>
      <c r="Y575" s="1" t="str">
        <f t="shared" si="74"/>
        <v/>
      </c>
      <c r="Z575" s="1" t="str">
        <f t="shared" si="68"/>
        <v/>
      </c>
    </row>
    <row r="576" spans="7:26" x14ac:dyDescent="0.2">
      <c r="G576" s="1">
        <f t="shared" si="72"/>
        <v>570</v>
      </c>
      <c r="H576" s="1" t="e" cm="1">
        <f t="array" ref="H576">INDEX(_Symbol,Platts.Transformation!G576,0)</f>
        <v>#REF!</v>
      </c>
      <c r="I576" s="1" t="str">
        <f t="shared" si="70"/>
        <v/>
      </c>
      <c r="J576" s="1" t="str">
        <f t="shared" si="71"/>
        <v/>
      </c>
      <c r="K576" s="26" t="str">
        <f t="shared" si="73"/>
        <v>c</v>
      </c>
      <c r="W576" s="1">
        <f t="shared" si="69"/>
        <v>571</v>
      </c>
      <c r="Y576" s="1" t="str">
        <f t="shared" si="74"/>
        <v/>
      </c>
      <c r="Z576" s="1" t="str">
        <f t="shared" si="68"/>
        <v/>
      </c>
    </row>
    <row r="577" spans="7:26" x14ac:dyDescent="0.2">
      <c r="G577" s="1">
        <f t="shared" si="72"/>
        <v>571</v>
      </c>
      <c r="H577" s="1" t="e" cm="1">
        <f t="array" ref="H577">INDEX(_Symbol,Platts.Transformation!G577,0)</f>
        <v>#REF!</v>
      </c>
      <c r="I577" s="1" t="str">
        <f t="shared" si="70"/>
        <v/>
      </c>
      <c r="J577" s="1" t="str">
        <f t="shared" si="71"/>
        <v/>
      </c>
      <c r="K577" s="26" t="str">
        <f t="shared" si="73"/>
        <v>c</v>
      </c>
      <c r="W577" s="1">
        <f t="shared" si="69"/>
        <v>572</v>
      </c>
      <c r="Y577" s="1" t="str">
        <f t="shared" si="74"/>
        <v/>
      </c>
      <c r="Z577" s="1" t="str">
        <f t="shared" si="68"/>
        <v/>
      </c>
    </row>
    <row r="578" spans="7:26" x14ac:dyDescent="0.2">
      <c r="G578" s="1">
        <f t="shared" si="72"/>
        <v>572</v>
      </c>
      <c r="H578" s="1" t="e" cm="1">
        <f t="array" ref="H578">INDEX(_Symbol,Platts.Transformation!G578,0)</f>
        <v>#REF!</v>
      </c>
      <c r="I578" s="1" t="str">
        <f t="shared" si="70"/>
        <v/>
      </c>
      <c r="J578" s="1" t="str">
        <f t="shared" si="71"/>
        <v/>
      </c>
      <c r="K578" s="26" t="str">
        <f t="shared" si="73"/>
        <v>c</v>
      </c>
      <c r="W578" s="1">
        <f t="shared" si="69"/>
        <v>573</v>
      </c>
      <c r="Y578" s="1" t="str">
        <f t="shared" si="74"/>
        <v/>
      </c>
      <c r="Z578" s="1" t="str">
        <f t="shared" si="68"/>
        <v/>
      </c>
    </row>
    <row r="579" spans="7:26" x14ac:dyDescent="0.2">
      <c r="G579" s="1">
        <f t="shared" si="72"/>
        <v>573</v>
      </c>
      <c r="H579" s="1" t="e" cm="1">
        <f t="array" ref="H579">INDEX(_Symbol,Platts.Transformation!G579,0)</f>
        <v>#REF!</v>
      </c>
      <c r="I579" s="1" t="str">
        <f t="shared" si="70"/>
        <v/>
      </c>
      <c r="J579" s="1" t="str">
        <f t="shared" si="71"/>
        <v/>
      </c>
      <c r="K579" s="26" t="str">
        <f t="shared" si="73"/>
        <v>c</v>
      </c>
      <c r="W579" s="1">
        <f t="shared" si="69"/>
        <v>574</v>
      </c>
      <c r="Y579" s="1" t="str">
        <f t="shared" si="74"/>
        <v/>
      </c>
      <c r="Z579" s="1" t="str">
        <f t="shared" si="68"/>
        <v/>
      </c>
    </row>
    <row r="580" spans="7:26" x14ac:dyDescent="0.2">
      <c r="G580" s="1">
        <f t="shared" si="72"/>
        <v>574</v>
      </c>
      <c r="H580" s="1" t="e" cm="1">
        <f t="array" ref="H580">INDEX(_Symbol,Platts.Transformation!G580,0)</f>
        <v>#REF!</v>
      </c>
      <c r="I580" s="1" t="str">
        <f t="shared" si="70"/>
        <v/>
      </c>
      <c r="J580" s="1" t="str">
        <f t="shared" si="71"/>
        <v/>
      </c>
      <c r="K580" s="26" t="str">
        <f t="shared" si="73"/>
        <v>c</v>
      </c>
      <c r="W580" s="1">
        <f t="shared" si="69"/>
        <v>575</v>
      </c>
      <c r="Y580" s="1" t="str">
        <f t="shared" si="74"/>
        <v/>
      </c>
      <c r="Z580" s="1" t="str">
        <f t="shared" si="68"/>
        <v/>
      </c>
    </row>
    <row r="581" spans="7:26" x14ac:dyDescent="0.2">
      <c r="G581" s="1">
        <f t="shared" si="72"/>
        <v>575</v>
      </c>
      <c r="H581" s="1" t="e" cm="1">
        <f t="array" ref="H581">INDEX(_Symbol,Platts.Transformation!G581,0)</f>
        <v>#REF!</v>
      </c>
      <c r="I581" s="1" t="str">
        <f t="shared" si="70"/>
        <v/>
      </c>
      <c r="J581" s="1" t="str">
        <f t="shared" si="71"/>
        <v/>
      </c>
      <c r="K581" s="26" t="str">
        <f t="shared" si="73"/>
        <v>c</v>
      </c>
      <c r="W581" s="1">
        <f t="shared" si="69"/>
        <v>576</v>
      </c>
      <c r="Y581" s="1" t="str">
        <f t="shared" si="74"/>
        <v/>
      </c>
      <c r="Z581" s="1" t="str">
        <f t="shared" si="68"/>
        <v/>
      </c>
    </row>
    <row r="582" spans="7:26" x14ac:dyDescent="0.2">
      <c r="G582" s="1">
        <f t="shared" si="72"/>
        <v>576</v>
      </c>
      <c r="H582" s="1" t="e" cm="1">
        <f t="array" ref="H582">INDEX(_Symbol,Platts.Transformation!G582,0)</f>
        <v>#REF!</v>
      </c>
      <c r="I582" s="1" t="str">
        <f t="shared" si="70"/>
        <v/>
      </c>
      <c r="J582" s="1" t="str">
        <f t="shared" si="71"/>
        <v/>
      </c>
      <c r="K582" s="26" t="str">
        <f t="shared" si="73"/>
        <v>c</v>
      </c>
      <c r="W582" s="1">
        <f t="shared" si="69"/>
        <v>577</v>
      </c>
      <c r="Y582" s="1" t="str">
        <f t="shared" si="74"/>
        <v/>
      </c>
      <c r="Z582" s="1" t="str">
        <f t="shared" ref="Z582:Z645" si="75">IF(X582="","",CONCATENATE("&lt;=",TEXT(YEAR(ED_2B),"0000")&amp;"-"&amp;TEXT(MONTH(ED_2B),"00")&amp;"-"&amp;TEXT(DAY(ED_2B),"00")))</f>
        <v/>
      </c>
    </row>
    <row r="583" spans="7:26" x14ac:dyDescent="0.2">
      <c r="G583" s="1">
        <f t="shared" si="72"/>
        <v>577</v>
      </c>
      <c r="H583" s="1" t="e" cm="1">
        <f t="array" ref="H583">INDEX(_Symbol,Platts.Transformation!G583,0)</f>
        <v>#REF!</v>
      </c>
      <c r="I583" s="1" t="str">
        <f t="shared" si="70"/>
        <v/>
      </c>
      <c r="J583" s="1" t="str">
        <f t="shared" si="71"/>
        <v/>
      </c>
      <c r="K583" s="26" t="str">
        <f t="shared" si="73"/>
        <v>c</v>
      </c>
      <c r="W583" s="1">
        <f t="shared" ref="W583:W646" si="76">W582+1</f>
        <v>578</v>
      </c>
      <c r="Y583" s="1" t="str">
        <f t="shared" si="74"/>
        <v/>
      </c>
      <c r="Z583" s="1" t="str">
        <f t="shared" si="75"/>
        <v/>
      </c>
    </row>
    <row r="584" spans="7:26" x14ac:dyDescent="0.2">
      <c r="G584" s="1">
        <f t="shared" si="72"/>
        <v>578</v>
      </c>
      <c r="H584" s="1" t="e" cm="1">
        <f t="array" ref="H584">INDEX(_Symbol,Platts.Transformation!G584,0)</f>
        <v>#REF!</v>
      </c>
      <c r="I584" s="1" t="str">
        <f t="shared" si="70"/>
        <v/>
      </c>
      <c r="J584" s="1" t="str">
        <f t="shared" si="71"/>
        <v/>
      </c>
      <c r="K584" s="26" t="str">
        <f t="shared" si="73"/>
        <v>c</v>
      </c>
      <c r="W584" s="1">
        <f t="shared" si="76"/>
        <v>579</v>
      </c>
      <c r="Y584" s="1" t="str">
        <f t="shared" si="74"/>
        <v/>
      </c>
      <c r="Z584" s="1" t="str">
        <f t="shared" si="75"/>
        <v/>
      </c>
    </row>
    <row r="585" spans="7:26" x14ac:dyDescent="0.2">
      <c r="G585" s="1">
        <f t="shared" si="72"/>
        <v>579</v>
      </c>
      <c r="H585" s="1" t="e" cm="1">
        <f t="array" ref="H585">INDEX(_Symbol,Platts.Transformation!G585,0)</f>
        <v>#REF!</v>
      </c>
      <c r="I585" s="1" t="str">
        <f t="shared" si="70"/>
        <v/>
      </c>
      <c r="J585" s="1" t="str">
        <f t="shared" si="71"/>
        <v/>
      </c>
      <c r="K585" s="26" t="str">
        <f t="shared" si="73"/>
        <v>c</v>
      </c>
      <c r="W585" s="1">
        <f t="shared" si="76"/>
        <v>580</v>
      </c>
      <c r="Y585" s="1" t="str">
        <f t="shared" si="74"/>
        <v/>
      </c>
      <c r="Z585" s="1" t="str">
        <f t="shared" si="75"/>
        <v/>
      </c>
    </row>
    <row r="586" spans="7:26" x14ac:dyDescent="0.2">
      <c r="G586" s="1">
        <f t="shared" si="72"/>
        <v>580</v>
      </c>
      <c r="H586" s="1" t="e" cm="1">
        <f t="array" ref="H586">INDEX(_Symbol,Platts.Transformation!G586,0)</f>
        <v>#REF!</v>
      </c>
      <c r="I586" s="1" t="str">
        <f t="shared" si="70"/>
        <v/>
      </c>
      <c r="J586" s="1" t="str">
        <f t="shared" si="71"/>
        <v/>
      </c>
      <c r="K586" s="26" t="str">
        <f t="shared" si="73"/>
        <v>c</v>
      </c>
      <c r="W586" s="1">
        <f t="shared" si="76"/>
        <v>581</v>
      </c>
      <c r="Y586" s="1" t="str">
        <f t="shared" si="74"/>
        <v/>
      </c>
      <c r="Z586" s="1" t="str">
        <f t="shared" si="75"/>
        <v/>
      </c>
    </row>
    <row r="587" spans="7:26" x14ac:dyDescent="0.2">
      <c r="G587" s="1">
        <f t="shared" si="72"/>
        <v>581</v>
      </c>
      <c r="H587" s="1" t="e" cm="1">
        <f t="array" ref="H587">INDEX(_Symbol,Platts.Transformation!G587,0)</f>
        <v>#REF!</v>
      </c>
      <c r="I587" s="1" t="str">
        <f t="shared" ref="I587:I650" si="77">IF(ISERROR(H587),"",$C$7)</f>
        <v/>
      </c>
      <c r="J587" s="1" t="str">
        <f t="shared" ref="J587:J650" si="78">IF(ISERROR(H587),"",$D$7)</f>
        <v/>
      </c>
      <c r="K587" s="26" t="str">
        <f t="shared" si="73"/>
        <v>c</v>
      </c>
      <c r="W587" s="1">
        <f t="shared" si="76"/>
        <v>582</v>
      </c>
      <c r="Y587" s="1" t="str">
        <f t="shared" si="74"/>
        <v/>
      </c>
      <c r="Z587" s="1" t="str">
        <f t="shared" si="75"/>
        <v/>
      </c>
    </row>
    <row r="588" spans="7:26" x14ac:dyDescent="0.2">
      <c r="G588" s="1">
        <f t="shared" si="72"/>
        <v>582</v>
      </c>
      <c r="H588" s="1" t="e" cm="1">
        <f t="array" ref="H588">INDEX(_Symbol,Platts.Transformation!G588,0)</f>
        <v>#REF!</v>
      </c>
      <c r="I588" s="1" t="str">
        <f t="shared" si="77"/>
        <v/>
      </c>
      <c r="J588" s="1" t="str">
        <f t="shared" si="78"/>
        <v/>
      </c>
      <c r="K588" s="26" t="str">
        <f t="shared" si="73"/>
        <v>c</v>
      </c>
      <c r="W588" s="1">
        <f t="shared" si="76"/>
        <v>583</v>
      </c>
      <c r="Y588" s="1" t="str">
        <f t="shared" si="74"/>
        <v/>
      </c>
      <c r="Z588" s="1" t="str">
        <f t="shared" si="75"/>
        <v/>
      </c>
    </row>
    <row r="589" spans="7:26" x14ac:dyDescent="0.2">
      <c r="G589" s="1">
        <f t="shared" ref="G589:G652" si="79">IF($R$7=0,((COUNTIF($R$5:$R$7,"=0")-MOD(COUNTIF($R$5:$R$7,"=0"),COUNTIF($R$5:$R$7,"&lt;&gt;0")))/COUNTIF($R$5:$R$7,"&lt;&gt;0"))+W588,(COUNTIF($R$5:$R$7,"=0")-MOD(COUNTIF($R$5:$R$7,"=0"),COUNTIF($R$5:$R$7,"&lt;&gt;0")))/COUNTIF($R$5:$R$7,"&lt;&gt;0"))</f>
        <v>583</v>
      </c>
      <c r="H589" s="1" t="e" cm="1">
        <f t="array" ref="H589">INDEX(_Symbol,Platts.Transformation!G589,0)</f>
        <v>#REF!</v>
      </c>
      <c r="I589" s="1" t="str">
        <f t="shared" si="77"/>
        <v/>
      </c>
      <c r="J589" s="1" t="str">
        <f t="shared" si="78"/>
        <v/>
      </c>
      <c r="K589" s="26" t="str">
        <f t="shared" si="73"/>
        <v>c</v>
      </c>
      <c r="W589" s="1">
        <f t="shared" si="76"/>
        <v>584</v>
      </c>
      <c r="Y589" s="1" t="str">
        <f t="shared" si="74"/>
        <v/>
      </c>
      <c r="Z589" s="1" t="str">
        <f t="shared" si="75"/>
        <v/>
      </c>
    </row>
    <row r="590" spans="7:26" x14ac:dyDescent="0.2">
      <c r="G590" s="1">
        <f t="shared" si="79"/>
        <v>584</v>
      </c>
      <c r="H590" s="1" t="e" cm="1">
        <f t="array" ref="H590">INDEX(_Symbol,Platts.Transformation!G590,0)</f>
        <v>#REF!</v>
      </c>
      <c r="I590" s="1" t="str">
        <f t="shared" si="77"/>
        <v/>
      </c>
      <c r="J590" s="1" t="str">
        <f t="shared" si="78"/>
        <v/>
      </c>
      <c r="K590" s="26" t="str">
        <f t="shared" si="73"/>
        <v>c</v>
      </c>
      <c r="W590" s="1">
        <f t="shared" si="76"/>
        <v>585</v>
      </c>
      <c r="Y590" s="1" t="str">
        <f t="shared" si="74"/>
        <v/>
      </c>
      <c r="Z590" s="1" t="str">
        <f t="shared" si="75"/>
        <v/>
      </c>
    </row>
    <row r="591" spans="7:26" x14ac:dyDescent="0.2">
      <c r="G591" s="1">
        <f t="shared" si="79"/>
        <v>585</v>
      </c>
      <c r="H591" s="1" t="e" cm="1">
        <f t="array" ref="H591">INDEX(_Symbol,Platts.Transformation!G591,0)</f>
        <v>#REF!</v>
      </c>
      <c r="I591" s="1" t="str">
        <f t="shared" si="77"/>
        <v/>
      </c>
      <c r="J591" s="1" t="str">
        <f t="shared" si="78"/>
        <v/>
      </c>
      <c r="K591" s="26" t="str">
        <f t="shared" si="73"/>
        <v>c</v>
      </c>
      <c r="W591" s="1">
        <f t="shared" si="76"/>
        <v>586</v>
      </c>
      <c r="Y591" s="1" t="str">
        <f t="shared" si="74"/>
        <v/>
      </c>
      <c r="Z591" s="1" t="str">
        <f t="shared" si="75"/>
        <v/>
      </c>
    </row>
    <row r="592" spans="7:26" x14ac:dyDescent="0.2">
      <c r="G592" s="1">
        <f t="shared" si="79"/>
        <v>586</v>
      </c>
      <c r="H592" s="1" t="e" cm="1">
        <f t="array" ref="H592">INDEX(_Symbol,Platts.Transformation!G592,0)</f>
        <v>#REF!</v>
      </c>
      <c r="I592" s="1" t="str">
        <f t="shared" si="77"/>
        <v/>
      </c>
      <c r="J592" s="1" t="str">
        <f t="shared" si="78"/>
        <v/>
      </c>
      <c r="K592" s="26" t="str">
        <f t="shared" ref="K592:K655" si="80">IF($R$7=0,$R$5,$R$7)</f>
        <v>c</v>
      </c>
      <c r="W592" s="1">
        <f t="shared" si="76"/>
        <v>587</v>
      </c>
      <c r="Y592" s="1" t="str">
        <f t="shared" si="74"/>
        <v/>
      </c>
      <c r="Z592" s="1" t="str">
        <f t="shared" si="75"/>
        <v/>
      </c>
    </row>
    <row r="593" spans="7:26" x14ac:dyDescent="0.2">
      <c r="G593" s="1">
        <f t="shared" si="79"/>
        <v>587</v>
      </c>
      <c r="H593" s="1" t="e" cm="1">
        <f t="array" ref="H593">INDEX(_Symbol,Platts.Transformation!G593,0)</f>
        <v>#REF!</v>
      </c>
      <c r="I593" s="1" t="str">
        <f t="shared" si="77"/>
        <v/>
      </c>
      <c r="J593" s="1" t="str">
        <f t="shared" si="78"/>
        <v/>
      </c>
      <c r="K593" s="26" t="str">
        <f t="shared" si="80"/>
        <v>c</v>
      </c>
      <c r="W593" s="1">
        <f t="shared" si="76"/>
        <v>588</v>
      </c>
      <c r="Y593" s="1" t="str">
        <f t="shared" si="74"/>
        <v/>
      </c>
      <c r="Z593" s="1" t="str">
        <f t="shared" si="75"/>
        <v/>
      </c>
    </row>
    <row r="594" spans="7:26" x14ac:dyDescent="0.2">
      <c r="G594" s="1">
        <f t="shared" si="79"/>
        <v>588</v>
      </c>
      <c r="H594" s="1" t="e" cm="1">
        <f t="array" ref="H594">INDEX(_Symbol,Platts.Transformation!G594,0)</f>
        <v>#REF!</v>
      </c>
      <c r="I594" s="1" t="str">
        <f t="shared" si="77"/>
        <v/>
      </c>
      <c r="J594" s="1" t="str">
        <f t="shared" si="78"/>
        <v/>
      </c>
      <c r="K594" s="26" t="str">
        <f t="shared" si="80"/>
        <v>c</v>
      </c>
      <c r="W594" s="1">
        <f t="shared" si="76"/>
        <v>589</v>
      </c>
      <c r="Y594" s="1" t="str">
        <f t="shared" si="74"/>
        <v/>
      </c>
      <c r="Z594" s="1" t="str">
        <f t="shared" si="75"/>
        <v/>
      </c>
    </row>
    <row r="595" spans="7:26" x14ac:dyDescent="0.2">
      <c r="G595" s="1">
        <f t="shared" si="79"/>
        <v>589</v>
      </c>
      <c r="H595" s="1" t="e" cm="1">
        <f t="array" ref="H595">INDEX(_Symbol,Platts.Transformation!G595,0)</f>
        <v>#REF!</v>
      </c>
      <c r="I595" s="1" t="str">
        <f t="shared" si="77"/>
        <v/>
      </c>
      <c r="J595" s="1" t="str">
        <f t="shared" si="78"/>
        <v/>
      </c>
      <c r="K595" s="26" t="str">
        <f t="shared" si="80"/>
        <v>c</v>
      </c>
      <c r="W595" s="1">
        <f t="shared" si="76"/>
        <v>590</v>
      </c>
      <c r="Y595" s="1" t="str">
        <f t="shared" si="74"/>
        <v/>
      </c>
      <c r="Z595" s="1" t="str">
        <f t="shared" si="75"/>
        <v/>
      </c>
    </row>
    <row r="596" spans="7:26" x14ac:dyDescent="0.2">
      <c r="G596" s="1">
        <f t="shared" si="79"/>
        <v>590</v>
      </c>
      <c r="H596" s="1" t="e" cm="1">
        <f t="array" ref="H596">INDEX(_Symbol,Platts.Transformation!G596,0)</f>
        <v>#REF!</v>
      </c>
      <c r="I596" s="1" t="str">
        <f t="shared" si="77"/>
        <v/>
      </c>
      <c r="J596" s="1" t="str">
        <f t="shared" si="78"/>
        <v/>
      </c>
      <c r="K596" s="26" t="str">
        <f t="shared" si="80"/>
        <v>c</v>
      </c>
      <c r="W596" s="1">
        <f t="shared" si="76"/>
        <v>591</v>
      </c>
      <c r="Y596" s="1" t="str">
        <f t="shared" si="74"/>
        <v/>
      </c>
      <c r="Z596" s="1" t="str">
        <f t="shared" si="75"/>
        <v/>
      </c>
    </row>
    <row r="597" spans="7:26" x14ac:dyDescent="0.2">
      <c r="G597" s="1">
        <f t="shared" si="79"/>
        <v>591</v>
      </c>
      <c r="H597" s="1" t="e" cm="1">
        <f t="array" ref="H597">INDEX(_Symbol,Platts.Transformation!G597,0)</f>
        <v>#REF!</v>
      </c>
      <c r="I597" s="1" t="str">
        <f t="shared" si="77"/>
        <v/>
      </c>
      <c r="J597" s="1" t="str">
        <f t="shared" si="78"/>
        <v/>
      </c>
      <c r="K597" s="26" t="str">
        <f t="shared" si="80"/>
        <v>c</v>
      </c>
      <c r="W597" s="1">
        <f t="shared" si="76"/>
        <v>592</v>
      </c>
      <c r="Y597" s="1" t="str">
        <f t="shared" si="74"/>
        <v/>
      </c>
      <c r="Z597" s="1" t="str">
        <f t="shared" si="75"/>
        <v/>
      </c>
    </row>
    <row r="598" spans="7:26" x14ac:dyDescent="0.2">
      <c r="G598" s="1">
        <f t="shared" si="79"/>
        <v>592</v>
      </c>
      <c r="H598" s="1" t="e" cm="1">
        <f t="array" ref="H598">INDEX(_Symbol,Platts.Transformation!G598,0)</f>
        <v>#REF!</v>
      </c>
      <c r="I598" s="1" t="str">
        <f t="shared" si="77"/>
        <v/>
      </c>
      <c r="J598" s="1" t="str">
        <f t="shared" si="78"/>
        <v/>
      </c>
      <c r="K598" s="26" t="str">
        <f t="shared" si="80"/>
        <v>c</v>
      </c>
      <c r="W598" s="1">
        <f t="shared" si="76"/>
        <v>593</v>
      </c>
      <c r="Y598" s="1" t="str">
        <f t="shared" si="74"/>
        <v/>
      </c>
      <c r="Z598" s="1" t="str">
        <f t="shared" si="75"/>
        <v/>
      </c>
    </row>
    <row r="599" spans="7:26" x14ac:dyDescent="0.2">
      <c r="G599" s="1">
        <f t="shared" si="79"/>
        <v>593</v>
      </c>
      <c r="H599" s="1" t="e" cm="1">
        <f t="array" ref="H599">INDEX(_Symbol,Platts.Transformation!G599,0)</f>
        <v>#REF!</v>
      </c>
      <c r="I599" s="1" t="str">
        <f t="shared" si="77"/>
        <v/>
      </c>
      <c r="J599" s="1" t="str">
        <f t="shared" si="78"/>
        <v/>
      </c>
      <c r="K599" s="26" t="str">
        <f t="shared" si="80"/>
        <v>c</v>
      </c>
      <c r="W599" s="1">
        <f t="shared" si="76"/>
        <v>594</v>
      </c>
      <c r="Y599" s="1" t="str">
        <f t="shared" si="74"/>
        <v/>
      </c>
      <c r="Z599" s="1" t="str">
        <f t="shared" si="75"/>
        <v/>
      </c>
    </row>
    <row r="600" spans="7:26" x14ac:dyDescent="0.2">
      <c r="G600" s="1">
        <f t="shared" si="79"/>
        <v>594</v>
      </c>
      <c r="H600" s="1" t="e" cm="1">
        <f t="array" ref="H600">INDEX(_Symbol,Platts.Transformation!G600,0)</f>
        <v>#REF!</v>
      </c>
      <c r="I600" s="1" t="str">
        <f t="shared" si="77"/>
        <v/>
      </c>
      <c r="J600" s="1" t="str">
        <f t="shared" si="78"/>
        <v/>
      </c>
      <c r="K600" s="26" t="str">
        <f t="shared" si="80"/>
        <v>c</v>
      </c>
      <c r="W600" s="1">
        <f t="shared" si="76"/>
        <v>595</v>
      </c>
      <c r="Y600" s="1" t="str">
        <f t="shared" si="74"/>
        <v/>
      </c>
      <c r="Z600" s="1" t="str">
        <f t="shared" si="75"/>
        <v/>
      </c>
    </row>
    <row r="601" spans="7:26" x14ac:dyDescent="0.2">
      <c r="G601" s="1">
        <f t="shared" si="79"/>
        <v>595</v>
      </c>
      <c r="H601" s="1" t="e" cm="1">
        <f t="array" ref="H601">INDEX(_Symbol,Platts.Transformation!G601,0)</f>
        <v>#REF!</v>
      </c>
      <c r="I601" s="1" t="str">
        <f t="shared" si="77"/>
        <v/>
      </c>
      <c r="J601" s="1" t="str">
        <f t="shared" si="78"/>
        <v/>
      </c>
      <c r="K601" s="26" t="str">
        <f t="shared" si="80"/>
        <v>c</v>
      </c>
      <c r="W601" s="1">
        <f t="shared" si="76"/>
        <v>596</v>
      </c>
      <c r="Y601" s="1" t="str">
        <f t="shared" si="74"/>
        <v/>
      </c>
      <c r="Z601" s="1" t="str">
        <f t="shared" si="75"/>
        <v/>
      </c>
    </row>
    <row r="602" spans="7:26" x14ac:dyDescent="0.2">
      <c r="G602" s="1">
        <f t="shared" si="79"/>
        <v>596</v>
      </c>
      <c r="H602" s="1" t="e" cm="1">
        <f t="array" ref="H602">INDEX(_Symbol,Platts.Transformation!G602,0)</f>
        <v>#REF!</v>
      </c>
      <c r="I602" s="1" t="str">
        <f t="shared" si="77"/>
        <v/>
      </c>
      <c r="J602" s="1" t="str">
        <f t="shared" si="78"/>
        <v/>
      </c>
      <c r="K602" s="26" t="str">
        <f t="shared" si="80"/>
        <v>c</v>
      </c>
      <c r="W602" s="1">
        <f t="shared" si="76"/>
        <v>597</v>
      </c>
      <c r="Y602" s="1" t="str">
        <f t="shared" si="74"/>
        <v/>
      </c>
      <c r="Z602" s="1" t="str">
        <f t="shared" si="75"/>
        <v/>
      </c>
    </row>
    <row r="603" spans="7:26" x14ac:dyDescent="0.2">
      <c r="G603" s="1">
        <f t="shared" si="79"/>
        <v>597</v>
      </c>
      <c r="H603" s="1" t="e" cm="1">
        <f t="array" ref="H603">INDEX(_Symbol,Platts.Transformation!G603,0)</f>
        <v>#REF!</v>
      </c>
      <c r="I603" s="1" t="str">
        <f t="shared" si="77"/>
        <v/>
      </c>
      <c r="J603" s="1" t="str">
        <f t="shared" si="78"/>
        <v/>
      </c>
      <c r="K603" s="26" t="str">
        <f t="shared" si="80"/>
        <v>c</v>
      </c>
      <c r="W603" s="1">
        <f t="shared" si="76"/>
        <v>598</v>
      </c>
      <c r="Y603" s="1" t="str">
        <f t="shared" si="74"/>
        <v/>
      </c>
      <c r="Z603" s="1" t="str">
        <f t="shared" si="75"/>
        <v/>
      </c>
    </row>
    <row r="604" spans="7:26" x14ac:dyDescent="0.2">
      <c r="G604" s="1">
        <f t="shared" si="79"/>
        <v>598</v>
      </c>
      <c r="H604" s="1" t="e" cm="1">
        <f t="array" ref="H604">INDEX(_Symbol,Platts.Transformation!G604,0)</f>
        <v>#REF!</v>
      </c>
      <c r="I604" s="1" t="str">
        <f t="shared" si="77"/>
        <v/>
      </c>
      <c r="J604" s="1" t="str">
        <f t="shared" si="78"/>
        <v/>
      </c>
      <c r="K604" s="26" t="str">
        <f t="shared" si="80"/>
        <v>c</v>
      </c>
      <c r="W604" s="1">
        <f t="shared" si="76"/>
        <v>599</v>
      </c>
      <c r="Y604" s="1" t="str">
        <f t="shared" si="74"/>
        <v/>
      </c>
      <c r="Z604" s="1" t="str">
        <f t="shared" si="75"/>
        <v/>
      </c>
    </row>
    <row r="605" spans="7:26" x14ac:dyDescent="0.2">
      <c r="G605" s="1">
        <f t="shared" si="79"/>
        <v>599</v>
      </c>
      <c r="H605" s="1" t="e" cm="1">
        <f t="array" ref="H605">INDEX(_Symbol,Platts.Transformation!G605,0)</f>
        <v>#REF!</v>
      </c>
      <c r="I605" s="1" t="str">
        <f t="shared" si="77"/>
        <v/>
      </c>
      <c r="J605" s="1" t="str">
        <f t="shared" si="78"/>
        <v/>
      </c>
      <c r="K605" s="26" t="str">
        <f t="shared" si="80"/>
        <v>c</v>
      </c>
      <c r="W605" s="1">
        <f t="shared" si="76"/>
        <v>600</v>
      </c>
      <c r="Y605" s="1" t="str">
        <f t="shared" si="74"/>
        <v/>
      </c>
      <c r="Z605" s="1" t="str">
        <f t="shared" si="75"/>
        <v/>
      </c>
    </row>
    <row r="606" spans="7:26" x14ac:dyDescent="0.2">
      <c r="G606" s="1">
        <f t="shared" si="79"/>
        <v>600</v>
      </c>
      <c r="H606" s="1" t="e" cm="1">
        <f t="array" ref="H606">INDEX(_Symbol,Platts.Transformation!G606,0)</f>
        <v>#REF!</v>
      </c>
      <c r="I606" s="1" t="str">
        <f t="shared" si="77"/>
        <v/>
      </c>
      <c r="J606" s="1" t="str">
        <f t="shared" si="78"/>
        <v/>
      </c>
      <c r="K606" s="26" t="str">
        <f t="shared" si="80"/>
        <v>c</v>
      </c>
      <c r="W606" s="1">
        <f t="shared" si="76"/>
        <v>601</v>
      </c>
      <c r="Y606" s="1" t="str">
        <f t="shared" si="74"/>
        <v/>
      </c>
      <c r="Z606" s="1" t="str">
        <f t="shared" si="75"/>
        <v/>
      </c>
    </row>
    <row r="607" spans="7:26" x14ac:dyDescent="0.2">
      <c r="G607" s="1">
        <f t="shared" si="79"/>
        <v>601</v>
      </c>
      <c r="H607" s="1" t="e" cm="1">
        <f t="array" ref="H607">INDEX(_Symbol,Platts.Transformation!G607,0)</f>
        <v>#REF!</v>
      </c>
      <c r="I607" s="1" t="str">
        <f t="shared" si="77"/>
        <v/>
      </c>
      <c r="J607" s="1" t="str">
        <f t="shared" si="78"/>
        <v/>
      </c>
      <c r="K607" s="26" t="str">
        <f t="shared" si="80"/>
        <v>c</v>
      </c>
      <c r="W607" s="1">
        <f t="shared" si="76"/>
        <v>602</v>
      </c>
      <c r="Y607" s="1" t="str">
        <f t="shared" si="74"/>
        <v/>
      </c>
      <c r="Z607" s="1" t="str">
        <f t="shared" si="75"/>
        <v/>
      </c>
    </row>
    <row r="608" spans="7:26" x14ac:dyDescent="0.2">
      <c r="G608" s="1">
        <f t="shared" si="79"/>
        <v>602</v>
      </c>
      <c r="H608" s="1" t="e" cm="1">
        <f t="array" ref="H608">INDEX(_Symbol,Platts.Transformation!G608,0)</f>
        <v>#REF!</v>
      </c>
      <c r="I608" s="1" t="str">
        <f t="shared" si="77"/>
        <v/>
      </c>
      <c r="J608" s="1" t="str">
        <f t="shared" si="78"/>
        <v/>
      </c>
      <c r="K608" s="26" t="str">
        <f t="shared" si="80"/>
        <v>c</v>
      </c>
      <c r="W608" s="1">
        <f t="shared" si="76"/>
        <v>603</v>
      </c>
      <c r="Y608" s="1" t="str">
        <f t="shared" si="74"/>
        <v/>
      </c>
      <c r="Z608" s="1" t="str">
        <f t="shared" si="75"/>
        <v/>
      </c>
    </row>
    <row r="609" spans="7:26" x14ac:dyDescent="0.2">
      <c r="G609" s="1">
        <f t="shared" si="79"/>
        <v>603</v>
      </c>
      <c r="H609" s="1" t="e" cm="1">
        <f t="array" ref="H609">INDEX(_Symbol,Platts.Transformation!G609,0)</f>
        <v>#REF!</v>
      </c>
      <c r="I609" s="1" t="str">
        <f t="shared" si="77"/>
        <v/>
      </c>
      <c r="J609" s="1" t="str">
        <f t="shared" si="78"/>
        <v/>
      </c>
      <c r="K609" s="26" t="str">
        <f t="shared" si="80"/>
        <v>c</v>
      </c>
      <c r="W609" s="1">
        <f t="shared" si="76"/>
        <v>604</v>
      </c>
      <c r="Y609" s="1" t="str">
        <f t="shared" si="74"/>
        <v/>
      </c>
      <c r="Z609" s="1" t="str">
        <f t="shared" si="75"/>
        <v/>
      </c>
    </row>
    <row r="610" spans="7:26" x14ac:dyDescent="0.2">
      <c r="G610" s="1">
        <f t="shared" si="79"/>
        <v>604</v>
      </c>
      <c r="H610" s="1" t="e" cm="1">
        <f t="array" ref="H610">INDEX(_Symbol,Platts.Transformation!G610,0)</f>
        <v>#REF!</v>
      </c>
      <c r="I610" s="1" t="str">
        <f t="shared" si="77"/>
        <v/>
      </c>
      <c r="J610" s="1" t="str">
        <f t="shared" si="78"/>
        <v/>
      </c>
      <c r="K610" s="26" t="str">
        <f t="shared" si="80"/>
        <v>c</v>
      </c>
      <c r="W610" s="1">
        <f t="shared" si="76"/>
        <v>605</v>
      </c>
      <c r="Y610" s="1" t="str">
        <f t="shared" si="74"/>
        <v/>
      </c>
      <c r="Z610" s="1" t="str">
        <f t="shared" si="75"/>
        <v/>
      </c>
    </row>
    <row r="611" spans="7:26" x14ac:dyDescent="0.2">
      <c r="G611" s="1">
        <f t="shared" si="79"/>
        <v>605</v>
      </c>
      <c r="H611" s="1" t="e" cm="1">
        <f t="array" ref="H611">INDEX(_Symbol,Platts.Transformation!G611,0)</f>
        <v>#REF!</v>
      </c>
      <c r="I611" s="1" t="str">
        <f t="shared" si="77"/>
        <v/>
      </c>
      <c r="J611" s="1" t="str">
        <f t="shared" si="78"/>
        <v/>
      </c>
      <c r="K611" s="26" t="str">
        <f t="shared" si="80"/>
        <v>c</v>
      </c>
      <c r="W611" s="1">
        <f t="shared" si="76"/>
        <v>606</v>
      </c>
      <c r="Y611" s="1" t="str">
        <f t="shared" si="74"/>
        <v/>
      </c>
      <c r="Z611" s="1" t="str">
        <f t="shared" si="75"/>
        <v/>
      </c>
    </row>
    <row r="612" spans="7:26" x14ac:dyDescent="0.2">
      <c r="G612" s="1">
        <f t="shared" si="79"/>
        <v>606</v>
      </c>
      <c r="H612" s="1" t="e" cm="1">
        <f t="array" ref="H612">INDEX(_Symbol,Platts.Transformation!G612,0)</f>
        <v>#REF!</v>
      </c>
      <c r="I612" s="1" t="str">
        <f t="shared" si="77"/>
        <v/>
      </c>
      <c r="J612" s="1" t="str">
        <f t="shared" si="78"/>
        <v/>
      </c>
      <c r="K612" s="26" t="str">
        <f t="shared" si="80"/>
        <v>c</v>
      </c>
      <c r="W612" s="1">
        <f t="shared" si="76"/>
        <v>607</v>
      </c>
      <c r="Y612" s="1" t="str">
        <f t="shared" si="74"/>
        <v/>
      </c>
      <c r="Z612" s="1" t="str">
        <f t="shared" si="75"/>
        <v/>
      </c>
    </row>
    <row r="613" spans="7:26" x14ac:dyDescent="0.2">
      <c r="G613" s="1">
        <f t="shared" si="79"/>
        <v>607</v>
      </c>
      <c r="H613" s="1" t="e" cm="1">
        <f t="array" ref="H613">INDEX(_Symbol,Platts.Transformation!G613,0)</f>
        <v>#REF!</v>
      </c>
      <c r="I613" s="1" t="str">
        <f t="shared" si="77"/>
        <v/>
      </c>
      <c r="J613" s="1" t="str">
        <f t="shared" si="78"/>
        <v/>
      </c>
      <c r="K613" s="26" t="str">
        <f t="shared" si="80"/>
        <v>c</v>
      </c>
      <c r="W613" s="1">
        <f t="shared" si="76"/>
        <v>608</v>
      </c>
      <c r="Y613" s="1" t="str">
        <f t="shared" si="74"/>
        <v/>
      </c>
      <c r="Z613" s="1" t="str">
        <f t="shared" si="75"/>
        <v/>
      </c>
    </row>
    <row r="614" spans="7:26" x14ac:dyDescent="0.2">
      <c r="G614" s="1">
        <f t="shared" si="79"/>
        <v>608</v>
      </c>
      <c r="H614" s="1" t="e" cm="1">
        <f t="array" ref="H614">INDEX(_Symbol,Platts.Transformation!G614,0)</f>
        <v>#REF!</v>
      </c>
      <c r="I614" s="1" t="str">
        <f t="shared" si="77"/>
        <v/>
      </c>
      <c r="J614" s="1" t="str">
        <f t="shared" si="78"/>
        <v/>
      </c>
      <c r="K614" s="26" t="str">
        <f t="shared" si="80"/>
        <v>c</v>
      </c>
      <c r="W614" s="1">
        <f t="shared" si="76"/>
        <v>609</v>
      </c>
      <c r="Y614" s="1" t="str">
        <f t="shared" ref="Y614:Y677" si="81">IF(X614="","",CONCATENATE("&gt;=",TEXT(YEAR(SD_2B),"0000")&amp;"-"&amp;TEXT(MONTH(SD_2B),"00")&amp;"-"&amp;TEXT(DAY(SD_2B),"00")))</f>
        <v/>
      </c>
      <c r="Z614" s="1" t="str">
        <f t="shared" si="75"/>
        <v/>
      </c>
    </row>
    <row r="615" spans="7:26" x14ac:dyDescent="0.2">
      <c r="G615" s="1">
        <f t="shared" si="79"/>
        <v>609</v>
      </c>
      <c r="H615" s="1" t="e" cm="1">
        <f t="array" ref="H615">INDEX(_Symbol,Platts.Transformation!G615,0)</f>
        <v>#REF!</v>
      </c>
      <c r="I615" s="1" t="str">
        <f t="shared" si="77"/>
        <v/>
      </c>
      <c r="J615" s="1" t="str">
        <f t="shared" si="78"/>
        <v/>
      </c>
      <c r="K615" s="26" t="str">
        <f t="shared" si="80"/>
        <v>c</v>
      </c>
      <c r="W615" s="1">
        <f t="shared" si="76"/>
        <v>610</v>
      </c>
      <c r="Y615" s="1" t="str">
        <f t="shared" si="81"/>
        <v/>
      </c>
      <c r="Z615" s="1" t="str">
        <f t="shared" si="75"/>
        <v/>
      </c>
    </row>
    <row r="616" spans="7:26" x14ac:dyDescent="0.2">
      <c r="G616" s="1">
        <f t="shared" si="79"/>
        <v>610</v>
      </c>
      <c r="H616" s="1" t="e" cm="1">
        <f t="array" ref="H616">INDEX(_Symbol,Platts.Transformation!G616,0)</f>
        <v>#REF!</v>
      </c>
      <c r="I616" s="1" t="str">
        <f t="shared" si="77"/>
        <v/>
      </c>
      <c r="J616" s="1" t="str">
        <f t="shared" si="78"/>
        <v/>
      </c>
      <c r="K616" s="26" t="str">
        <f t="shared" si="80"/>
        <v>c</v>
      </c>
      <c r="W616" s="1">
        <f t="shared" si="76"/>
        <v>611</v>
      </c>
      <c r="Y616" s="1" t="str">
        <f t="shared" si="81"/>
        <v/>
      </c>
      <c r="Z616" s="1" t="str">
        <f t="shared" si="75"/>
        <v/>
      </c>
    </row>
    <row r="617" spans="7:26" x14ac:dyDescent="0.2">
      <c r="G617" s="1">
        <f t="shared" si="79"/>
        <v>611</v>
      </c>
      <c r="H617" s="1" t="e" cm="1">
        <f t="array" ref="H617">INDEX(_Symbol,Platts.Transformation!G617,0)</f>
        <v>#REF!</v>
      </c>
      <c r="I617" s="1" t="str">
        <f t="shared" si="77"/>
        <v/>
      </c>
      <c r="J617" s="1" t="str">
        <f t="shared" si="78"/>
        <v/>
      </c>
      <c r="K617" s="26" t="str">
        <f t="shared" si="80"/>
        <v>c</v>
      </c>
      <c r="W617" s="1">
        <f t="shared" si="76"/>
        <v>612</v>
      </c>
      <c r="Y617" s="1" t="str">
        <f t="shared" si="81"/>
        <v/>
      </c>
      <c r="Z617" s="1" t="str">
        <f t="shared" si="75"/>
        <v/>
      </c>
    </row>
    <row r="618" spans="7:26" x14ac:dyDescent="0.2">
      <c r="G618" s="1">
        <f t="shared" si="79"/>
        <v>612</v>
      </c>
      <c r="H618" s="1" t="e" cm="1">
        <f t="array" ref="H618">INDEX(_Symbol,Platts.Transformation!G618,0)</f>
        <v>#REF!</v>
      </c>
      <c r="I618" s="1" t="str">
        <f t="shared" si="77"/>
        <v/>
      </c>
      <c r="J618" s="1" t="str">
        <f t="shared" si="78"/>
        <v/>
      </c>
      <c r="K618" s="26" t="str">
        <f t="shared" si="80"/>
        <v>c</v>
      </c>
      <c r="W618" s="1">
        <f t="shared" si="76"/>
        <v>613</v>
      </c>
      <c r="Y618" s="1" t="str">
        <f t="shared" si="81"/>
        <v/>
      </c>
      <c r="Z618" s="1" t="str">
        <f t="shared" si="75"/>
        <v/>
      </c>
    </row>
    <row r="619" spans="7:26" x14ac:dyDescent="0.2">
      <c r="G619" s="1">
        <f t="shared" si="79"/>
        <v>613</v>
      </c>
      <c r="H619" s="1" t="e" cm="1">
        <f t="array" ref="H619">INDEX(_Symbol,Platts.Transformation!G619,0)</f>
        <v>#REF!</v>
      </c>
      <c r="I619" s="1" t="str">
        <f t="shared" si="77"/>
        <v/>
      </c>
      <c r="J619" s="1" t="str">
        <f t="shared" si="78"/>
        <v/>
      </c>
      <c r="K619" s="26" t="str">
        <f t="shared" si="80"/>
        <v>c</v>
      </c>
      <c r="W619" s="1">
        <f t="shared" si="76"/>
        <v>614</v>
      </c>
      <c r="Y619" s="1" t="str">
        <f t="shared" si="81"/>
        <v/>
      </c>
      <c r="Z619" s="1" t="str">
        <f t="shared" si="75"/>
        <v/>
      </c>
    </row>
    <row r="620" spans="7:26" x14ac:dyDescent="0.2">
      <c r="G620" s="1">
        <f t="shared" si="79"/>
        <v>614</v>
      </c>
      <c r="H620" s="1" t="e" cm="1">
        <f t="array" ref="H620">INDEX(_Symbol,Platts.Transformation!G620,0)</f>
        <v>#REF!</v>
      </c>
      <c r="I620" s="1" t="str">
        <f t="shared" si="77"/>
        <v/>
      </c>
      <c r="J620" s="1" t="str">
        <f t="shared" si="78"/>
        <v/>
      </c>
      <c r="K620" s="26" t="str">
        <f t="shared" si="80"/>
        <v>c</v>
      </c>
      <c r="W620" s="1">
        <f t="shared" si="76"/>
        <v>615</v>
      </c>
      <c r="Y620" s="1" t="str">
        <f t="shared" si="81"/>
        <v/>
      </c>
      <c r="Z620" s="1" t="str">
        <f t="shared" si="75"/>
        <v/>
      </c>
    </row>
    <row r="621" spans="7:26" x14ac:dyDescent="0.2">
      <c r="G621" s="1">
        <f t="shared" si="79"/>
        <v>615</v>
      </c>
      <c r="H621" s="1" t="e" cm="1">
        <f t="array" ref="H621">INDEX(_Symbol,Platts.Transformation!G621,0)</f>
        <v>#REF!</v>
      </c>
      <c r="I621" s="1" t="str">
        <f t="shared" si="77"/>
        <v/>
      </c>
      <c r="J621" s="1" t="str">
        <f t="shared" si="78"/>
        <v/>
      </c>
      <c r="K621" s="26" t="str">
        <f t="shared" si="80"/>
        <v>c</v>
      </c>
      <c r="W621" s="1">
        <f t="shared" si="76"/>
        <v>616</v>
      </c>
      <c r="Y621" s="1" t="str">
        <f t="shared" si="81"/>
        <v/>
      </c>
      <c r="Z621" s="1" t="str">
        <f t="shared" si="75"/>
        <v/>
      </c>
    </row>
    <row r="622" spans="7:26" x14ac:dyDescent="0.2">
      <c r="G622" s="1">
        <f t="shared" si="79"/>
        <v>616</v>
      </c>
      <c r="H622" s="1" t="e" cm="1">
        <f t="array" ref="H622">INDEX(_Symbol,Platts.Transformation!G622,0)</f>
        <v>#REF!</v>
      </c>
      <c r="I622" s="1" t="str">
        <f t="shared" si="77"/>
        <v/>
      </c>
      <c r="J622" s="1" t="str">
        <f t="shared" si="78"/>
        <v/>
      </c>
      <c r="K622" s="26" t="str">
        <f t="shared" si="80"/>
        <v>c</v>
      </c>
      <c r="W622" s="1">
        <f t="shared" si="76"/>
        <v>617</v>
      </c>
      <c r="Y622" s="1" t="str">
        <f t="shared" si="81"/>
        <v/>
      </c>
      <c r="Z622" s="1" t="str">
        <f t="shared" si="75"/>
        <v/>
      </c>
    </row>
    <row r="623" spans="7:26" x14ac:dyDescent="0.2">
      <c r="G623" s="1">
        <f t="shared" si="79"/>
        <v>617</v>
      </c>
      <c r="H623" s="1" t="e" cm="1">
        <f t="array" ref="H623">INDEX(_Symbol,Platts.Transformation!G623,0)</f>
        <v>#REF!</v>
      </c>
      <c r="I623" s="1" t="str">
        <f t="shared" si="77"/>
        <v/>
      </c>
      <c r="J623" s="1" t="str">
        <f t="shared" si="78"/>
        <v/>
      </c>
      <c r="K623" s="26" t="str">
        <f t="shared" si="80"/>
        <v>c</v>
      </c>
      <c r="W623" s="1">
        <f t="shared" si="76"/>
        <v>618</v>
      </c>
      <c r="Y623" s="1" t="str">
        <f t="shared" si="81"/>
        <v/>
      </c>
      <c r="Z623" s="1" t="str">
        <f t="shared" si="75"/>
        <v/>
      </c>
    </row>
    <row r="624" spans="7:26" x14ac:dyDescent="0.2">
      <c r="G624" s="1">
        <f t="shared" si="79"/>
        <v>618</v>
      </c>
      <c r="H624" s="1" t="e" cm="1">
        <f t="array" ref="H624">INDEX(_Symbol,Platts.Transformation!G624,0)</f>
        <v>#REF!</v>
      </c>
      <c r="I624" s="1" t="str">
        <f t="shared" si="77"/>
        <v/>
      </c>
      <c r="J624" s="1" t="str">
        <f t="shared" si="78"/>
        <v/>
      </c>
      <c r="K624" s="26" t="str">
        <f t="shared" si="80"/>
        <v>c</v>
      </c>
      <c r="W624" s="1">
        <f t="shared" si="76"/>
        <v>619</v>
      </c>
      <c r="Y624" s="1" t="str">
        <f t="shared" si="81"/>
        <v/>
      </c>
      <c r="Z624" s="1" t="str">
        <f t="shared" si="75"/>
        <v/>
      </c>
    </row>
    <row r="625" spans="7:26" x14ac:dyDescent="0.2">
      <c r="G625" s="1">
        <f t="shared" si="79"/>
        <v>619</v>
      </c>
      <c r="H625" s="1" t="e" cm="1">
        <f t="array" ref="H625">INDEX(_Symbol,Platts.Transformation!G625,0)</f>
        <v>#REF!</v>
      </c>
      <c r="I625" s="1" t="str">
        <f t="shared" si="77"/>
        <v/>
      </c>
      <c r="J625" s="1" t="str">
        <f t="shared" si="78"/>
        <v/>
      </c>
      <c r="K625" s="26" t="str">
        <f t="shared" si="80"/>
        <v>c</v>
      </c>
      <c r="W625" s="1">
        <f t="shared" si="76"/>
        <v>620</v>
      </c>
      <c r="Y625" s="1" t="str">
        <f t="shared" si="81"/>
        <v/>
      </c>
      <c r="Z625" s="1" t="str">
        <f t="shared" si="75"/>
        <v/>
      </c>
    </row>
    <row r="626" spans="7:26" x14ac:dyDescent="0.2">
      <c r="G626" s="1">
        <f t="shared" si="79"/>
        <v>620</v>
      </c>
      <c r="H626" s="1" t="e" cm="1">
        <f t="array" ref="H626">INDEX(_Symbol,Platts.Transformation!G626,0)</f>
        <v>#REF!</v>
      </c>
      <c r="I626" s="1" t="str">
        <f t="shared" si="77"/>
        <v/>
      </c>
      <c r="J626" s="1" t="str">
        <f t="shared" si="78"/>
        <v/>
      </c>
      <c r="K626" s="26" t="str">
        <f t="shared" si="80"/>
        <v>c</v>
      </c>
      <c r="W626" s="1">
        <f t="shared" si="76"/>
        <v>621</v>
      </c>
      <c r="Y626" s="1" t="str">
        <f t="shared" si="81"/>
        <v/>
      </c>
      <c r="Z626" s="1" t="str">
        <f t="shared" si="75"/>
        <v/>
      </c>
    </row>
    <row r="627" spans="7:26" x14ac:dyDescent="0.2">
      <c r="G627" s="1">
        <f t="shared" si="79"/>
        <v>621</v>
      </c>
      <c r="H627" s="1" t="e" cm="1">
        <f t="array" ref="H627">INDEX(_Symbol,Platts.Transformation!G627,0)</f>
        <v>#REF!</v>
      </c>
      <c r="I627" s="1" t="str">
        <f t="shared" si="77"/>
        <v/>
      </c>
      <c r="J627" s="1" t="str">
        <f t="shared" si="78"/>
        <v/>
      </c>
      <c r="K627" s="26" t="str">
        <f t="shared" si="80"/>
        <v>c</v>
      </c>
      <c r="W627" s="1">
        <f t="shared" si="76"/>
        <v>622</v>
      </c>
      <c r="Y627" s="1" t="str">
        <f t="shared" si="81"/>
        <v/>
      </c>
      <c r="Z627" s="1" t="str">
        <f t="shared" si="75"/>
        <v/>
      </c>
    </row>
    <row r="628" spans="7:26" x14ac:dyDescent="0.2">
      <c r="G628" s="1">
        <f t="shared" si="79"/>
        <v>622</v>
      </c>
      <c r="H628" s="1" t="e" cm="1">
        <f t="array" ref="H628">INDEX(_Symbol,Platts.Transformation!G628,0)</f>
        <v>#REF!</v>
      </c>
      <c r="I628" s="1" t="str">
        <f t="shared" si="77"/>
        <v/>
      </c>
      <c r="J628" s="1" t="str">
        <f t="shared" si="78"/>
        <v/>
      </c>
      <c r="K628" s="26" t="str">
        <f t="shared" si="80"/>
        <v>c</v>
      </c>
      <c r="W628" s="1">
        <f t="shared" si="76"/>
        <v>623</v>
      </c>
      <c r="Y628" s="1" t="str">
        <f t="shared" si="81"/>
        <v/>
      </c>
      <c r="Z628" s="1" t="str">
        <f t="shared" si="75"/>
        <v/>
      </c>
    </row>
    <row r="629" spans="7:26" x14ac:dyDescent="0.2">
      <c r="G629" s="1">
        <f t="shared" si="79"/>
        <v>623</v>
      </c>
      <c r="H629" s="1" t="e" cm="1">
        <f t="array" ref="H629">INDEX(_Symbol,Platts.Transformation!G629,0)</f>
        <v>#REF!</v>
      </c>
      <c r="I629" s="1" t="str">
        <f t="shared" si="77"/>
        <v/>
      </c>
      <c r="J629" s="1" t="str">
        <f t="shared" si="78"/>
        <v/>
      </c>
      <c r="K629" s="26" t="str">
        <f t="shared" si="80"/>
        <v>c</v>
      </c>
      <c r="W629" s="1">
        <f t="shared" si="76"/>
        <v>624</v>
      </c>
      <c r="Y629" s="1" t="str">
        <f t="shared" si="81"/>
        <v/>
      </c>
      <c r="Z629" s="1" t="str">
        <f t="shared" si="75"/>
        <v/>
      </c>
    </row>
    <row r="630" spans="7:26" x14ac:dyDescent="0.2">
      <c r="G630" s="1">
        <f t="shared" si="79"/>
        <v>624</v>
      </c>
      <c r="H630" s="1" t="e" cm="1">
        <f t="array" ref="H630">INDEX(_Symbol,Platts.Transformation!G630,0)</f>
        <v>#REF!</v>
      </c>
      <c r="I630" s="1" t="str">
        <f t="shared" si="77"/>
        <v/>
      </c>
      <c r="J630" s="1" t="str">
        <f t="shared" si="78"/>
        <v/>
      </c>
      <c r="K630" s="26" t="str">
        <f t="shared" si="80"/>
        <v>c</v>
      </c>
      <c r="W630" s="1">
        <f t="shared" si="76"/>
        <v>625</v>
      </c>
      <c r="Y630" s="1" t="str">
        <f t="shared" si="81"/>
        <v/>
      </c>
      <c r="Z630" s="1" t="str">
        <f t="shared" si="75"/>
        <v/>
      </c>
    </row>
    <row r="631" spans="7:26" x14ac:dyDescent="0.2">
      <c r="G631" s="1">
        <f t="shared" si="79"/>
        <v>625</v>
      </c>
      <c r="H631" s="1" t="e" cm="1">
        <f t="array" ref="H631">INDEX(_Symbol,Platts.Transformation!G631,0)</f>
        <v>#REF!</v>
      </c>
      <c r="I631" s="1" t="str">
        <f t="shared" si="77"/>
        <v/>
      </c>
      <c r="J631" s="1" t="str">
        <f t="shared" si="78"/>
        <v/>
      </c>
      <c r="K631" s="26" t="str">
        <f t="shared" si="80"/>
        <v>c</v>
      </c>
      <c r="W631" s="1">
        <f t="shared" si="76"/>
        <v>626</v>
      </c>
      <c r="Y631" s="1" t="str">
        <f t="shared" si="81"/>
        <v/>
      </c>
      <c r="Z631" s="1" t="str">
        <f t="shared" si="75"/>
        <v/>
      </c>
    </row>
    <row r="632" spans="7:26" x14ac:dyDescent="0.2">
      <c r="G632" s="1">
        <f t="shared" si="79"/>
        <v>626</v>
      </c>
      <c r="H632" s="1" t="e" cm="1">
        <f t="array" ref="H632">INDEX(_Symbol,Platts.Transformation!G632,0)</f>
        <v>#REF!</v>
      </c>
      <c r="I632" s="1" t="str">
        <f t="shared" si="77"/>
        <v/>
      </c>
      <c r="J632" s="1" t="str">
        <f t="shared" si="78"/>
        <v/>
      </c>
      <c r="K632" s="26" t="str">
        <f t="shared" si="80"/>
        <v>c</v>
      </c>
      <c r="W632" s="1">
        <f t="shared" si="76"/>
        <v>627</v>
      </c>
      <c r="Y632" s="1" t="str">
        <f t="shared" si="81"/>
        <v/>
      </c>
      <c r="Z632" s="1" t="str">
        <f t="shared" si="75"/>
        <v/>
      </c>
    </row>
    <row r="633" spans="7:26" x14ac:dyDescent="0.2">
      <c r="G633" s="1">
        <f t="shared" si="79"/>
        <v>627</v>
      </c>
      <c r="H633" s="1" t="e" cm="1">
        <f t="array" ref="H633">INDEX(_Symbol,Platts.Transformation!G633,0)</f>
        <v>#REF!</v>
      </c>
      <c r="I633" s="1" t="str">
        <f t="shared" si="77"/>
        <v/>
      </c>
      <c r="J633" s="1" t="str">
        <f t="shared" si="78"/>
        <v/>
      </c>
      <c r="K633" s="26" t="str">
        <f t="shared" si="80"/>
        <v>c</v>
      </c>
      <c r="W633" s="1">
        <f t="shared" si="76"/>
        <v>628</v>
      </c>
      <c r="Y633" s="1" t="str">
        <f t="shared" si="81"/>
        <v/>
      </c>
      <c r="Z633" s="1" t="str">
        <f t="shared" si="75"/>
        <v/>
      </c>
    </row>
    <row r="634" spans="7:26" x14ac:dyDescent="0.2">
      <c r="G634" s="1">
        <f t="shared" si="79"/>
        <v>628</v>
      </c>
      <c r="H634" s="1" t="e" cm="1">
        <f t="array" ref="H634">INDEX(_Symbol,Platts.Transformation!G634,0)</f>
        <v>#REF!</v>
      </c>
      <c r="I634" s="1" t="str">
        <f t="shared" si="77"/>
        <v/>
      </c>
      <c r="J634" s="1" t="str">
        <f t="shared" si="78"/>
        <v/>
      </c>
      <c r="K634" s="26" t="str">
        <f t="shared" si="80"/>
        <v>c</v>
      </c>
      <c r="W634" s="1">
        <f t="shared" si="76"/>
        <v>629</v>
      </c>
      <c r="Y634" s="1" t="str">
        <f t="shared" si="81"/>
        <v/>
      </c>
      <c r="Z634" s="1" t="str">
        <f t="shared" si="75"/>
        <v/>
      </c>
    </row>
    <row r="635" spans="7:26" x14ac:dyDescent="0.2">
      <c r="G635" s="1">
        <f t="shared" si="79"/>
        <v>629</v>
      </c>
      <c r="H635" s="1" t="e" cm="1">
        <f t="array" ref="H635">INDEX(_Symbol,Platts.Transformation!G635,0)</f>
        <v>#REF!</v>
      </c>
      <c r="I635" s="1" t="str">
        <f t="shared" si="77"/>
        <v/>
      </c>
      <c r="J635" s="1" t="str">
        <f t="shared" si="78"/>
        <v/>
      </c>
      <c r="K635" s="26" t="str">
        <f t="shared" si="80"/>
        <v>c</v>
      </c>
      <c r="W635" s="1">
        <f t="shared" si="76"/>
        <v>630</v>
      </c>
      <c r="Y635" s="1" t="str">
        <f t="shared" si="81"/>
        <v/>
      </c>
      <c r="Z635" s="1" t="str">
        <f t="shared" si="75"/>
        <v/>
      </c>
    </row>
    <row r="636" spans="7:26" x14ac:dyDescent="0.2">
      <c r="G636" s="1">
        <f t="shared" si="79"/>
        <v>630</v>
      </c>
      <c r="H636" s="1" t="e" cm="1">
        <f t="array" ref="H636">INDEX(_Symbol,Platts.Transformation!G636,0)</f>
        <v>#REF!</v>
      </c>
      <c r="I636" s="1" t="str">
        <f t="shared" si="77"/>
        <v/>
      </c>
      <c r="J636" s="1" t="str">
        <f t="shared" si="78"/>
        <v/>
      </c>
      <c r="K636" s="26" t="str">
        <f t="shared" si="80"/>
        <v>c</v>
      </c>
      <c r="W636" s="1">
        <f t="shared" si="76"/>
        <v>631</v>
      </c>
      <c r="Y636" s="1" t="str">
        <f t="shared" si="81"/>
        <v/>
      </c>
      <c r="Z636" s="1" t="str">
        <f t="shared" si="75"/>
        <v/>
      </c>
    </row>
    <row r="637" spans="7:26" x14ac:dyDescent="0.2">
      <c r="G637" s="1">
        <f t="shared" si="79"/>
        <v>631</v>
      </c>
      <c r="H637" s="1" t="e" cm="1">
        <f t="array" ref="H637">INDEX(_Symbol,Platts.Transformation!G637,0)</f>
        <v>#REF!</v>
      </c>
      <c r="I637" s="1" t="str">
        <f t="shared" si="77"/>
        <v/>
      </c>
      <c r="J637" s="1" t="str">
        <f t="shared" si="78"/>
        <v/>
      </c>
      <c r="K637" s="26" t="str">
        <f t="shared" si="80"/>
        <v>c</v>
      </c>
      <c r="W637" s="1">
        <f t="shared" si="76"/>
        <v>632</v>
      </c>
      <c r="Y637" s="1" t="str">
        <f t="shared" si="81"/>
        <v/>
      </c>
      <c r="Z637" s="1" t="str">
        <f t="shared" si="75"/>
        <v/>
      </c>
    </row>
    <row r="638" spans="7:26" x14ac:dyDescent="0.2">
      <c r="G638" s="1">
        <f t="shared" si="79"/>
        <v>632</v>
      </c>
      <c r="H638" s="1" t="e" cm="1">
        <f t="array" ref="H638">INDEX(_Symbol,Platts.Transformation!G638,0)</f>
        <v>#REF!</v>
      </c>
      <c r="I638" s="1" t="str">
        <f t="shared" si="77"/>
        <v/>
      </c>
      <c r="J638" s="1" t="str">
        <f t="shared" si="78"/>
        <v/>
      </c>
      <c r="K638" s="26" t="str">
        <f t="shared" si="80"/>
        <v>c</v>
      </c>
      <c r="W638" s="1">
        <f t="shared" si="76"/>
        <v>633</v>
      </c>
      <c r="Y638" s="1" t="str">
        <f t="shared" si="81"/>
        <v/>
      </c>
      <c r="Z638" s="1" t="str">
        <f t="shared" si="75"/>
        <v/>
      </c>
    </row>
    <row r="639" spans="7:26" x14ac:dyDescent="0.2">
      <c r="G639" s="1">
        <f t="shared" si="79"/>
        <v>633</v>
      </c>
      <c r="H639" s="1" t="e" cm="1">
        <f t="array" ref="H639">INDEX(_Symbol,Platts.Transformation!G639,0)</f>
        <v>#REF!</v>
      </c>
      <c r="I639" s="1" t="str">
        <f t="shared" si="77"/>
        <v/>
      </c>
      <c r="J639" s="1" t="str">
        <f t="shared" si="78"/>
        <v/>
      </c>
      <c r="K639" s="26" t="str">
        <f t="shared" si="80"/>
        <v>c</v>
      </c>
      <c r="W639" s="1">
        <f t="shared" si="76"/>
        <v>634</v>
      </c>
      <c r="Y639" s="1" t="str">
        <f t="shared" si="81"/>
        <v/>
      </c>
      <c r="Z639" s="1" t="str">
        <f t="shared" si="75"/>
        <v/>
      </c>
    </row>
    <row r="640" spans="7:26" x14ac:dyDescent="0.2">
      <c r="G640" s="1">
        <f t="shared" si="79"/>
        <v>634</v>
      </c>
      <c r="H640" s="1" t="e" cm="1">
        <f t="array" ref="H640">INDEX(_Symbol,Platts.Transformation!G640,0)</f>
        <v>#REF!</v>
      </c>
      <c r="I640" s="1" t="str">
        <f t="shared" si="77"/>
        <v/>
      </c>
      <c r="J640" s="1" t="str">
        <f t="shared" si="78"/>
        <v/>
      </c>
      <c r="K640" s="26" t="str">
        <f t="shared" si="80"/>
        <v>c</v>
      </c>
      <c r="W640" s="1">
        <f t="shared" si="76"/>
        <v>635</v>
      </c>
      <c r="Y640" s="1" t="str">
        <f t="shared" si="81"/>
        <v/>
      </c>
      <c r="Z640" s="1" t="str">
        <f t="shared" si="75"/>
        <v/>
      </c>
    </row>
    <row r="641" spans="7:26" x14ac:dyDescent="0.2">
      <c r="G641" s="1">
        <f t="shared" si="79"/>
        <v>635</v>
      </c>
      <c r="H641" s="1" t="e" cm="1">
        <f t="array" ref="H641">INDEX(_Symbol,Platts.Transformation!G641,0)</f>
        <v>#REF!</v>
      </c>
      <c r="I641" s="1" t="str">
        <f t="shared" si="77"/>
        <v/>
      </c>
      <c r="J641" s="1" t="str">
        <f t="shared" si="78"/>
        <v/>
      </c>
      <c r="K641" s="26" t="str">
        <f t="shared" si="80"/>
        <v>c</v>
      </c>
      <c r="W641" s="1">
        <f t="shared" si="76"/>
        <v>636</v>
      </c>
      <c r="Y641" s="1" t="str">
        <f t="shared" si="81"/>
        <v/>
      </c>
      <c r="Z641" s="1" t="str">
        <f t="shared" si="75"/>
        <v/>
      </c>
    </row>
    <row r="642" spans="7:26" x14ac:dyDescent="0.2">
      <c r="G642" s="1">
        <f t="shared" si="79"/>
        <v>636</v>
      </c>
      <c r="H642" s="1" t="e" cm="1">
        <f t="array" ref="H642">INDEX(_Symbol,Platts.Transformation!G642,0)</f>
        <v>#REF!</v>
      </c>
      <c r="I642" s="1" t="str">
        <f t="shared" si="77"/>
        <v/>
      </c>
      <c r="J642" s="1" t="str">
        <f t="shared" si="78"/>
        <v/>
      </c>
      <c r="K642" s="26" t="str">
        <f t="shared" si="80"/>
        <v>c</v>
      </c>
      <c r="W642" s="1">
        <f t="shared" si="76"/>
        <v>637</v>
      </c>
      <c r="Y642" s="1" t="str">
        <f t="shared" si="81"/>
        <v/>
      </c>
      <c r="Z642" s="1" t="str">
        <f t="shared" si="75"/>
        <v/>
      </c>
    </row>
    <row r="643" spans="7:26" x14ac:dyDescent="0.2">
      <c r="G643" s="1">
        <f t="shared" si="79"/>
        <v>637</v>
      </c>
      <c r="H643" s="1" t="e" cm="1">
        <f t="array" ref="H643">INDEX(_Symbol,Platts.Transformation!G643,0)</f>
        <v>#REF!</v>
      </c>
      <c r="I643" s="1" t="str">
        <f t="shared" si="77"/>
        <v/>
      </c>
      <c r="J643" s="1" t="str">
        <f t="shared" si="78"/>
        <v/>
      </c>
      <c r="K643" s="26" t="str">
        <f t="shared" si="80"/>
        <v>c</v>
      </c>
      <c r="W643" s="1">
        <f t="shared" si="76"/>
        <v>638</v>
      </c>
      <c r="Y643" s="1" t="str">
        <f t="shared" si="81"/>
        <v/>
      </c>
      <c r="Z643" s="1" t="str">
        <f t="shared" si="75"/>
        <v/>
      </c>
    </row>
    <row r="644" spans="7:26" x14ac:dyDescent="0.2">
      <c r="G644" s="1">
        <f t="shared" si="79"/>
        <v>638</v>
      </c>
      <c r="H644" s="1" t="e" cm="1">
        <f t="array" ref="H644">INDEX(_Symbol,Platts.Transformation!G644,0)</f>
        <v>#REF!</v>
      </c>
      <c r="I644" s="1" t="str">
        <f t="shared" si="77"/>
        <v/>
      </c>
      <c r="J644" s="1" t="str">
        <f t="shared" si="78"/>
        <v/>
      </c>
      <c r="K644" s="26" t="str">
        <f t="shared" si="80"/>
        <v>c</v>
      </c>
      <c r="W644" s="1">
        <f t="shared" si="76"/>
        <v>639</v>
      </c>
      <c r="Y644" s="1" t="str">
        <f t="shared" si="81"/>
        <v/>
      </c>
      <c r="Z644" s="1" t="str">
        <f t="shared" si="75"/>
        <v/>
      </c>
    </row>
    <row r="645" spans="7:26" x14ac:dyDescent="0.2">
      <c r="G645" s="1">
        <f t="shared" si="79"/>
        <v>639</v>
      </c>
      <c r="H645" s="1" t="e" cm="1">
        <f t="array" ref="H645">INDEX(_Symbol,Platts.Transformation!G645,0)</f>
        <v>#REF!</v>
      </c>
      <c r="I645" s="1" t="str">
        <f t="shared" si="77"/>
        <v/>
      </c>
      <c r="J645" s="1" t="str">
        <f t="shared" si="78"/>
        <v/>
      </c>
      <c r="K645" s="26" t="str">
        <f t="shared" si="80"/>
        <v>c</v>
      </c>
      <c r="W645" s="1">
        <f t="shared" si="76"/>
        <v>640</v>
      </c>
      <c r="Y645" s="1" t="str">
        <f t="shared" si="81"/>
        <v/>
      </c>
      <c r="Z645" s="1" t="str">
        <f t="shared" si="75"/>
        <v/>
      </c>
    </row>
    <row r="646" spans="7:26" x14ac:dyDescent="0.2">
      <c r="G646" s="1">
        <f t="shared" si="79"/>
        <v>640</v>
      </c>
      <c r="H646" s="1" t="e" cm="1">
        <f t="array" ref="H646">INDEX(_Symbol,Platts.Transformation!G646,0)</f>
        <v>#REF!</v>
      </c>
      <c r="I646" s="1" t="str">
        <f t="shared" si="77"/>
        <v/>
      </c>
      <c r="J646" s="1" t="str">
        <f t="shared" si="78"/>
        <v/>
      </c>
      <c r="K646" s="26" t="str">
        <f t="shared" si="80"/>
        <v>c</v>
      </c>
      <c r="W646" s="1">
        <f t="shared" si="76"/>
        <v>641</v>
      </c>
      <c r="Y646" s="1" t="str">
        <f t="shared" si="81"/>
        <v/>
      </c>
      <c r="Z646" s="1" t="str">
        <f t="shared" ref="Z646:Z709" si="82">IF(X646="","",CONCATENATE("&lt;=",TEXT(YEAR(ED_2B),"0000")&amp;"-"&amp;TEXT(MONTH(ED_2B),"00")&amp;"-"&amp;TEXT(DAY(ED_2B),"00")))</f>
        <v/>
      </c>
    </row>
    <row r="647" spans="7:26" x14ac:dyDescent="0.2">
      <c r="G647" s="1">
        <f t="shared" si="79"/>
        <v>641</v>
      </c>
      <c r="H647" s="1" t="e" cm="1">
        <f t="array" ref="H647">INDEX(_Symbol,Platts.Transformation!G647,0)</f>
        <v>#REF!</v>
      </c>
      <c r="I647" s="1" t="str">
        <f t="shared" si="77"/>
        <v/>
      </c>
      <c r="J647" s="1" t="str">
        <f t="shared" si="78"/>
        <v/>
      </c>
      <c r="K647" s="26" t="str">
        <f t="shared" si="80"/>
        <v>c</v>
      </c>
      <c r="W647" s="1">
        <f t="shared" ref="W647:W710" si="83">W646+1</f>
        <v>642</v>
      </c>
      <c r="Y647" s="1" t="str">
        <f t="shared" si="81"/>
        <v/>
      </c>
      <c r="Z647" s="1" t="str">
        <f t="shared" si="82"/>
        <v/>
      </c>
    </row>
    <row r="648" spans="7:26" x14ac:dyDescent="0.2">
      <c r="G648" s="1">
        <f t="shared" si="79"/>
        <v>642</v>
      </c>
      <c r="H648" s="1" t="e" cm="1">
        <f t="array" ref="H648">INDEX(_Symbol,Platts.Transformation!G648,0)</f>
        <v>#REF!</v>
      </c>
      <c r="I648" s="1" t="str">
        <f t="shared" si="77"/>
        <v/>
      </c>
      <c r="J648" s="1" t="str">
        <f t="shared" si="78"/>
        <v/>
      </c>
      <c r="K648" s="26" t="str">
        <f t="shared" si="80"/>
        <v>c</v>
      </c>
      <c r="W648" s="1">
        <f t="shared" si="83"/>
        <v>643</v>
      </c>
      <c r="Y648" s="1" t="str">
        <f t="shared" si="81"/>
        <v/>
      </c>
      <c r="Z648" s="1" t="str">
        <f t="shared" si="82"/>
        <v/>
      </c>
    </row>
    <row r="649" spans="7:26" x14ac:dyDescent="0.2">
      <c r="G649" s="1">
        <f t="shared" si="79"/>
        <v>643</v>
      </c>
      <c r="H649" s="1" t="e" cm="1">
        <f t="array" ref="H649">INDEX(_Symbol,Platts.Transformation!G649,0)</f>
        <v>#REF!</v>
      </c>
      <c r="I649" s="1" t="str">
        <f t="shared" si="77"/>
        <v/>
      </c>
      <c r="J649" s="1" t="str">
        <f t="shared" si="78"/>
        <v/>
      </c>
      <c r="K649" s="26" t="str">
        <f t="shared" si="80"/>
        <v>c</v>
      </c>
      <c r="W649" s="1">
        <f t="shared" si="83"/>
        <v>644</v>
      </c>
      <c r="Y649" s="1" t="str">
        <f t="shared" si="81"/>
        <v/>
      </c>
      <c r="Z649" s="1" t="str">
        <f t="shared" si="82"/>
        <v/>
      </c>
    </row>
    <row r="650" spans="7:26" x14ac:dyDescent="0.2">
      <c r="G650" s="1">
        <f t="shared" si="79"/>
        <v>644</v>
      </c>
      <c r="H650" s="1" t="e" cm="1">
        <f t="array" ref="H650">INDEX(_Symbol,Platts.Transformation!G650,0)</f>
        <v>#REF!</v>
      </c>
      <c r="I650" s="1" t="str">
        <f t="shared" si="77"/>
        <v/>
      </c>
      <c r="J650" s="1" t="str">
        <f t="shared" si="78"/>
        <v/>
      </c>
      <c r="K650" s="26" t="str">
        <f t="shared" si="80"/>
        <v>c</v>
      </c>
      <c r="W650" s="1">
        <f t="shared" si="83"/>
        <v>645</v>
      </c>
      <c r="Y650" s="1" t="str">
        <f t="shared" si="81"/>
        <v/>
      </c>
      <c r="Z650" s="1" t="str">
        <f t="shared" si="82"/>
        <v/>
      </c>
    </row>
    <row r="651" spans="7:26" x14ac:dyDescent="0.2">
      <c r="G651" s="1">
        <f t="shared" si="79"/>
        <v>645</v>
      </c>
      <c r="H651" s="1" t="e" cm="1">
        <f t="array" ref="H651">INDEX(_Symbol,Platts.Transformation!G651,0)</f>
        <v>#REF!</v>
      </c>
      <c r="I651" s="1" t="str">
        <f t="shared" ref="I651:I714" si="84">IF(ISERROR(H651),"",$C$7)</f>
        <v/>
      </c>
      <c r="J651" s="1" t="str">
        <f t="shared" ref="J651:J714" si="85">IF(ISERROR(H651),"",$D$7)</f>
        <v/>
      </c>
      <c r="K651" s="26" t="str">
        <f t="shared" si="80"/>
        <v>c</v>
      </c>
      <c r="W651" s="1">
        <f t="shared" si="83"/>
        <v>646</v>
      </c>
      <c r="Y651" s="1" t="str">
        <f t="shared" si="81"/>
        <v/>
      </c>
      <c r="Z651" s="1" t="str">
        <f t="shared" si="82"/>
        <v/>
      </c>
    </row>
    <row r="652" spans="7:26" x14ac:dyDescent="0.2">
      <c r="G652" s="1">
        <f t="shared" si="79"/>
        <v>646</v>
      </c>
      <c r="H652" s="1" t="e" cm="1">
        <f t="array" ref="H652">INDEX(_Symbol,Platts.Transformation!G652,0)</f>
        <v>#REF!</v>
      </c>
      <c r="I652" s="1" t="str">
        <f t="shared" si="84"/>
        <v/>
      </c>
      <c r="J652" s="1" t="str">
        <f t="shared" si="85"/>
        <v/>
      </c>
      <c r="K652" s="26" t="str">
        <f t="shared" si="80"/>
        <v>c</v>
      </c>
      <c r="W652" s="1">
        <f t="shared" si="83"/>
        <v>647</v>
      </c>
      <c r="Y652" s="1" t="str">
        <f t="shared" si="81"/>
        <v/>
      </c>
      <c r="Z652" s="1" t="str">
        <f t="shared" si="82"/>
        <v/>
      </c>
    </row>
    <row r="653" spans="7:26" x14ac:dyDescent="0.2">
      <c r="G653" s="1">
        <f t="shared" ref="G653:G716" si="86">IF($R$7=0,((COUNTIF($R$5:$R$7,"=0")-MOD(COUNTIF($R$5:$R$7,"=0"),COUNTIF($R$5:$R$7,"&lt;&gt;0")))/COUNTIF($R$5:$R$7,"&lt;&gt;0"))+W652,(COUNTIF($R$5:$R$7,"=0")-MOD(COUNTIF($R$5:$R$7,"=0"),COUNTIF($R$5:$R$7,"&lt;&gt;0")))/COUNTIF($R$5:$R$7,"&lt;&gt;0"))</f>
        <v>647</v>
      </c>
      <c r="H653" s="1" t="e" cm="1">
        <f t="array" ref="H653">INDEX(_Symbol,Platts.Transformation!G653,0)</f>
        <v>#REF!</v>
      </c>
      <c r="I653" s="1" t="str">
        <f t="shared" si="84"/>
        <v/>
      </c>
      <c r="J653" s="1" t="str">
        <f t="shared" si="85"/>
        <v/>
      </c>
      <c r="K653" s="26" t="str">
        <f t="shared" si="80"/>
        <v>c</v>
      </c>
      <c r="W653" s="1">
        <f t="shared" si="83"/>
        <v>648</v>
      </c>
      <c r="Y653" s="1" t="str">
        <f t="shared" si="81"/>
        <v/>
      </c>
      <c r="Z653" s="1" t="str">
        <f t="shared" si="82"/>
        <v/>
      </c>
    </row>
    <row r="654" spans="7:26" x14ac:dyDescent="0.2">
      <c r="G654" s="1">
        <f t="shared" si="86"/>
        <v>648</v>
      </c>
      <c r="H654" s="1" t="e" cm="1">
        <f t="array" ref="H654">INDEX(_Symbol,Platts.Transformation!G654,0)</f>
        <v>#REF!</v>
      </c>
      <c r="I654" s="1" t="str">
        <f t="shared" si="84"/>
        <v/>
      </c>
      <c r="J654" s="1" t="str">
        <f t="shared" si="85"/>
        <v/>
      </c>
      <c r="K654" s="26" t="str">
        <f t="shared" si="80"/>
        <v>c</v>
      </c>
      <c r="W654" s="1">
        <f t="shared" si="83"/>
        <v>649</v>
      </c>
      <c r="Y654" s="1" t="str">
        <f t="shared" si="81"/>
        <v/>
      </c>
      <c r="Z654" s="1" t="str">
        <f t="shared" si="82"/>
        <v/>
      </c>
    </row>
    <row r="655" spans="7:26" x14ac:dyDescent="0.2">
      <c r="G655" s="1">
        <f t="shared" si="86"/>
        <v>649</v>
      </c>
      <c r="H655" s="1" t="e" cm="1">
        <f t="array" ref="H655">INDEX(_Symbol,Platts.Transformation!G655,0)</f>
        <v>#REF!</v>
      </c>
      <c r="I655" s="1" t="str">
        <f t="shared" si="84"/>
        <v/>
      </c>
      <c r="J655" s="1" t="str">
        <f t="shared" si="85"/>
        <v/>
      </c>
      <c r="K655" s="26" t="str">
        <f t="shared" si="80"/>
        <v>c</v>
      </c>
      <c r="W655" s="1">
        <f t="shared" si="83"/>
        <v>650</v>
      </c>
      <c r="Y655" s="1" t="str">
        <f t="shared" si="81"/>
        <v/>
      </c>
      <c r="Z655" s="1" t="str">
        <f t="shared" si="82"/>
        <v/>
      </c>
    </row>
    <row r="656" spans="7:26" x14ac:dyDescent="0.2">
      <c r="G656" s="1">
        <f t="shared" si="86"/>
        <v>650</v>
      </c>
      <c r="H656" s="1" t="e" cm="1">
        <f t="array" ref="H656">INDEX(_Symbol,Platts.Transformation!G656,0)</f>
        <v>#REF!</v>
      </c>
      <c r="I656" s="1" t="str">
        <f t="shared" si="84"/>
        <v/>
      </c>
      <c r="J656" s="1" t="str">
        <f t="shared" si="85"/>
        <v/>
      </c>
      <c r="K656" s="26" t="str">
        <f t="shared" ref="K656:K719" si="87">IF($R$7=0,$R$5,$R$7)</f>
        <v>c</v>
      </c>
      <c r="W656" s="1">
        <f t="shared" si="83"/>
        <v>651</v>
      </c>
      <c r="Y656" s="1" t="str">
        <f t="shared" si="81"/>
        <v/>
      </c>
      <c r="Z656" s="1" t="str">
        <f t="shared" si="82"/>
        <v/>
      </c>
    </row>
    <row r="657" spans="7:26" x14ac:dyDescent="0.2">
      <c r="G657" s="1">
        <f t="shared" si="86"/>
        <v>651</v>
      </c>
      <c r="H657" s="1" t="e" cm="1">
        <f t="array" ref="H657">INDEX(_Symbol,Platts.Transformation!G657,0)</f>
        <v>#REF!</v>
      </c>
      <c r="I657" s="1" t="str">
        <f t="shared" si="84"/>
        <v/>
      </c>
      <c r="J657" s="1" t="str">
        <f t="shared" si="85"/>
        <v/>
      </c>
      <c r="K657" s="26" t="str">
        <f t="shared" si="87"/>
        <v>c</v>
      </c>
      <c r="W657" s="1">
        <f t="shared" si="83"/>
        <v>652</v>
      </c>
      <c r="Y657" s="1" t="str">
        <f t="shared" si="81"/>
        <v/>
      </c>
      <c r="Z657" s="1" t="str">
        <f t="shared" si="82"/>
        <v/>
      </c>
    </row>
    <row r="658" spans="7:26" x14ac:dyDescent="0.2">
      <c r="G658" s="1">
        <f t="shared" si="86"/>
        <v>652</v>
      </c>
      <c r="H658" s="1" t="e" cm="1">
        <f t="array" ref="H658">INDEX(_Symbol,Platts.Transformation!G658,0)</f>
        <v>#REF!</v>
      </c>
      <c r="I658" s="1" t="str">
        <f t="shared" si="84"/>
        <v/>
      </c>
      <c r="J658" s="1" t="str">
        <f t="shared" si="85"/>
        <v/>
      </c>
      <c r="K658" s="26" t="str">
        <f t="shared" si="87"/>
        <v>c</v>
      </c>
      <c r="W658" s="1">
        <f t="shared" si="83"/>
        <v>653</v>
      </c>
      <c r="Y658" s="1" t="str">
        <f t="shared" si="81"/>
        <v/>
      </c>
      <c r="Z658" s="1" t="str">
        <f t="shared" si="82"/>
        <v/>
      </c>
    </row>
    <row r="659" spans="7:26" x14ac:dyDescent="0.2">
      <c r="G659" s="1">
        <f t="shared" si="86"/>
        <v>653</v>
      </c>
      <c r="H659" s="1" t="e" cm="1">
        <f t="array" ref="H659">INDEX(_Symbol,Platts.Transformation!G659,0)</f>
        <v>#REF!</v>
      </c>
      <c r="I659" s="1" t="str">
        <f t="shared" si="84"/>
        <v/>
      </c>
      <c r="J659" s="1" t="str">
        <f t="shared" si="85"/>
        <v/>
      </c>
      <c r="K659" s="26" t="str">
        <f t="shared" si="87"/>
        <v>c</v>
      </c>
      <c r="W659" s="1">
        <f t="shared" si="83"/>
        <v>654</v>
      </c>
      <c r="Y659" s="1" t="str">
        <f t="shared" si="81"/>
        <v/>
      </c>
      <c r="Z659" s="1" t="str">
        <f t="shared" si="82"/>
        <v/>
      </c>
    </row>
    <row r="660" spans="7:26" x14ac:dyDescent="0.2">
      <c r="G660" s="1">
        <f t="shared" si="86"/>
        <v>654</v>
      </c>
      <c r="H660" s="1" t="e" cm="1">
        <f t="array" ref="H660">INDEX(_Symbol,Platts.Transformation!G660,0)</f>
        <v>#REF!</v>
      </c>
      <c r="I660" s="1" t="str">
        <f t="shared" si="84"/>
        <v/>
      </c>
      <c r="J660" s="1" t="str">
        <f t="shared" si="85"/>
        <v/>
      </c>
      <c r="K660" s="26" t="str">
        <f t="shared" si="87"/>
        <v>c</v>
      </c>
      <c r="W660" s="1">
        <f t="shared" si="83"/>
        <v>655</v>
      </c>
      <c r="Y660" s="1" t="str">
        <f t="shared" si="81"/>
        <v/>
      </c>
      <c r="Z660" s="1" t="str">
        <f t="shared" si="82"/>
        <v/>
      </c>
    </row>
    <row r="661" spans="7:26" x14ac:dyDescent="0.2">
      <c r="G661" s="1">
        <f t="shared" si="86"/>
        <v>655</v>
      </c>
      <c r="H661" s="1" t="e" cm="1">
        <f t="array" ref="H661">INDEX(_Symbol,Platts.Transformation!G661,0)</f>
        <v>#REF!</v>
      </c>
      <c r="I661" s="1" t="str">
        <f t="shared" si="84"/>
        <v/>
      </c>
      <c r="J661" s="1" t="str">
        <f t="shared" si="85"/>
        <v/>
      </c>
      <c r="K661" s="26" t="str">
        <f t="shared" si="87"/>
        <v>c</v>
      </c>
      <c r="W661" s="1">
        <f t="shared" si="83"/>
        <v>656</v>
      </c>
      <c r="Y661" s="1" t="str">
        <f t="shared" si="81"/>
        <v/>
      </c>
      <c r="Z661" s="1" t="str">
        <f t="shared" si="82"/>
        <v/>
      </c>
    </row>
    <row r="662" spans="7:26" x14ac:dyDescent="0.2">
      <c r="G662" s="1">
        <f t="shared" si="86"/>
        <v>656</v>
      </c>
      <c r="H662" s="1" t="e" cm="1">
        <f t="array" ref="H662">INDEX(_Symbol,Platts.Transformation!G662,0)</f>
        <v>#REF!</v>
      </c>
      <c r="I662" s="1" t="str">
        <f t="shared" si="84"/>
        <v/>
      </c>
      <c r="J662" s="1" t="str">
        <f t="shared" si="85"/>
        <v/>
      </c>
      <c r="K662" s="26" t="str">
        <f t="shared" si="87"/>
        <v>c</v>
      </c>
      <c r="W662" s="1">
        <f t="shared" si="83"/>
        <v>657</v>
      </c>
      <c r="Y662" s="1" t="str">
        <f t="shared" si="81"/>
        <v/>
      </c>
      <c r="Z662" s="1" t="str">
        <f t="shared" si="82"/>
        <v/>
      </c>
    </row>
    <row r="663" spans="7:26" x14ac:dyDescent="0.2">
      <c r="G663" s="1">
        <f t="shared" si="86"/>
        <v>657</v>
      </c>
      <c r="H663" s="1" t="e" cm="1">
        <f t="array" ref="H663">INDEX(_Symbol,Platts.Transformation!G663,0)</f>
        <v>#REF!</v>
      </c>
      <c r="I663" s="1" t="str">
        <f t="shared" si="84"/>
        <v/>
      </c>
      <c r="J663" s="1" t="str">
        <f t="shared" si="85"/>
        <v/>
      </c>
      <c r="K663" s="26" t="str">
        <f t="shared" si="87"/>
        <v>c</v>
      </c>
      <c r="W663" s="1">
        <f t="shared" si="83"/>
        <v>658</v>
      </c>
      <c r="Y663" s="1" t="str">
        <f t="shared" si="81"/>
        <v/>
      </c>
      <c r="Z663" s="1" t="str">
        <f t="shared" si="82"/>
        <v/>
      </c>
    </row>
    <row r="664" spans="7:26" x14ac:dyDescent="0.2">
      <c r="G664" s="1">
        <f t="shared" si="86"/>
        <v>658</v>
      </c>
      <c r="H664" s="1" t="e" cm="1">
        <f t="array" ref="H664">INDEX(_Symbol,Platts.Transformation!G664,0)</f>
        <v>#REF!</v>
      </c>
      <c r="I664" s="1" t="str">
        <f t="shared" si="84"/>
        <v/>
      </c>
      <c r="J664" s="1" t="str">
        <f t="shared" si="85"/>
        <v/>
      </c>
      <c r="K664" s="26" t="str">
        <f t="shared" si="87"/>
        <v>c</v>
      </c>
      <c r="W664" s="1">
        <f t="shared" si="83"/>
        <v>659</v>
      </c>
      <c r="Y664" s="1" t="str">
        <f t="shared" si="81"/>
        <v/>
      </c>
      <c r="Z664" s="1" t="str">
        <f t="shared" si="82"/>
        <v/>
      </c>
    </row>
    <row r="665" spans="7:26" x14ac:dyDescent="0.2">
      <c r="G665" s="1">
        <f t="shared" si="86"/>
        <v>659</v>
      </c>
      <c r="H665" s="1" t="e" cm="1">
        <f t="array" ref="H665">INDEX(_Symbol,Platts.Transformation!G665,0)</f>
        <v>#REF!</v>
      </c>
      <c r="I665" s="1" t="str">
        <f t="shared" si="84"/>
        <v/>
      </c>
      <c r="J665" s="1" t="str">
        <f t="shared" si="85"/>
        <v/>
      </c>
      <c r="K665" s="26" t="str">
        <f t="shared" si="87"/>
        <v>c</v>
      </c>
      <c r="W665" s="1">
        <f t="shared" si="83"/>
        <v>660</v>
      </c>
      <c r="Y665" s="1" t="str">
        <f t="shared" si="81"/>
        <v/>
      </c>
      <c r="Z665" s="1" t="str">
        <f t="shared" si="82"/>
        <v/>
      </c>
    </row>
    <row r="666" spans="7:26" x14ac:dyDescent="0.2">
      <c r="G666" s="1">
        <f t="shared" si="86"/>
        <v>660</v>
      </c>
      <c r="H666" s="1" t="e" cm="1">
        <f t="array" ref="H666">INDEX(_Symbol,Platts.Transformation!G666,0)</f>
        <v>#REF!</v>
      </c>
      <c r="I666" s="1" t="str">
        <f t="shared" si="84"/>
        <v/>
      </c>
      <c r="J666" s="1" t="str">
        <f t="shared" si="85"/>
        <v/>
      </c>
      <c r="K666" s="26" t="str">
        <f t="shared" si="87"/>
        <v>c</v>
      </c>
      <c r="W666" s="1">
        <f t="shared" si="83"/>
        <v>661</v>
      </c>
      <c r="Y666" s="1" t="str">
        <f t="shared" si="81"/>
        <v/>
      </c>
      <c r="Z666" s="1" t="str">
        <f t="shared" si="82"/>
        <v/>
      </c>
    </row>
    <row r="667" spans="7:26" x14ac:dyDescent="0.2">
      <c r="G667" s="1">
        <f t="shared" si="86"/>
        <v>661</v>
      </c>
      <c r="H667" s="1" t="e" cm="1">
        <f t="array" ref="H667">INDEX(_Symbol,Platts.Transformation!G667,0)</f>
        <v>#REF!</v>
      </c>
      <c r="I667" s="1" t="str">
        <f t="shared" si="84"/>
        <v/>
      </c>
      <c r="J667" s="1" t="str">
        <f t="shared" si="85"/>
        <v/>
      </c>
      <c r="K667" s="26" t="str">
        <f t="shared" si="87"/>
        <v>c</v>
      </c>
      <c r="W667" s="1">
        <f t="shared" si="83"/>
        <v>662</v>
      </c>
      <c r="Y667" s="1" t="str">
        <f t="shared" si="81"/>
        <v/>
      </c>
      <c r="Z667" s="1" t="str">
        <f t="shared" si="82"/>
        <v/>
      </c>
    </row>
    <row r="668" spans="7:26" x14ac:dyDescent="0.2">
      <c r="G668" s="1">
        <f t="shared" si="86"/>
        <v>662</v>
      </c>
      <c r="H668" s="1" t="e" cm="1">
        <f t="array" ref="H668">INDEX(_Symbol,Platts.Transformation!G668,0)</f>
        <v>#REF!</v>
      </c>
      <c r="I668" s="1" t="str">
        <f t="shared" si="84"/>
        <v/>
      </c>
      <c r="J668" s="1" t="str">
        <f t="shared" si="85"/>
        <v/>
      </c>
      <c r="K668" s="26" t="str">
        <f t="shared" si="87"/>
        <v>c</v>
      </c>
      <c r="W668" s="1">
        <f t="shared" si="83"/>
        <v>663</v>
      </c>
      <c r="Y668" s="1" t="str">
        <f t="shared" si="81"/>
        <v/>
      </c>
      <c r="Z668" s="1" t="str">
        <f t="shared" si="82"/>
        <v/>
      </c>
    </row>
    <row r="669" spans="7:26" x14ac:dyDescent="0.2">
      <c r="G669" s="1">
        <f t="shared" si="86"/>
        <v>663</v>
      </c>
      <c r="H669" s="1" t="e" cm="1">
        <f t="array" ref="H669">INDEX(_Symbol,Platts.Transformation!G669,0)</f>
        <v>#REF!</v>
      </c>
      <c r="I669" s="1" t="str">
        <f t="shared" si="84"/>
        <v/>
      </c>
      <c r="J669" s="1" t="str">
        <f t="shared" si="85"/>
        <v/>
      </c>
      <c r="K669" s="26" t="str">
        <f t="shared" si="87"/>
        <v>c</v>
      </c>
      <c r="W669" s="1">
        <f t="shared" si="83"/>
        <v>664</v>
      </c>
      <c r="Y669" s="1" t="str">
        <f t="shared" si="81"/>
        <v/>
      </c>
      <c r="Z669" s="1" t="str">
        <f t="shared" si="82"/>
        <v/>
      </c>
    </row>
    <row r="670" spans="7:26" x14ac:dyDescent="0.2">
      <c r="G670" s="1">
        <f t="shared" si="86"/>
        <v>664</v>
      </c>
      <c r="H670" s="1" t="e" cm="1">
        <f t="array" ref="H670">INDEX(_Symbol,Platts.Transformation!G670,0)</f>
        <v>#REF!</v>
      </c>
      <c r="I670" s="1" t="str">
        <f t="shared" si="84"/>
        <v/>
      </c>
      <c r="J670" s="1" t="str">
        <f t="shared" si="85"/>
        <v/>
      </c>
      <c r="K670" s="26" t="str">
        <f t="shared" si="87"/>
        <v>c</v>
      </c>
      <c r="W670" s="1">
        <f t="shared" si="83"/>
        <v>665</v>
      </c>
      <c r="Y670" s="1" t="str">
        <f t="shared" si="81"/>
        <v/>
      </c>
      <c r="Z670" s="1" t="str">
        <f t="shared" si="82"/>
        <v/>
      </c>
    </row>
    <row r="671" spans="7:26" x14ac:dyDescent="0.2">
      <c r="G671" s="1">
        <f t="shared" si="86"/>
        <v>665</v>
      </c>
      <c r="H671" s="1" t="e" cm="1">
        <f t="array" ref="H671">INDEX(_Symbol,Platts.Transformation!G671,0)</f>
        <v>#REF!</v>
      </c>
      <c r="I671" s="1" t="str">
        <f t="shared" si="84"/>
        <v/>
      </c>
      <c r="J671" s="1" t="str">
        <f t="shared" si="85"/>
        <v/>
      </c>
      <c r="K671" s="26" t="str">
        <f t="shared" si="87"/>
        <v>c</v>
      </c>
      <c r="W671" s="1">
        <f t="shared" si="83"/>
        <v>666</v>
      </c>
      <c r="Y671" s="1" t="str">
        <f t="shared" si="81"/>
        <v/>
      </c>
      <c r="Z671" s="1" t="str">
        <f t="shared" si="82"/>
        <v/>
      </c>
    </row>
    <row r="672" spans="7:26" x14ac:dyDescent="0.2">
      <c r="G672" s="1">
        <f t="shared" si="86"/>
        <v>666</v>
      </c>
      <c r="H672" s="1" t="e" cm="1">
        <f t="array" ref="H672">INDEX(_Symbol,Platts.Transformation!G672,0)</f>
        <v>#REF!</v>
      </c>
      <c r="I672" s="1" t="str">
        <f t="shared" si="84"/>
        <v/>
      </c>
      <c r="J672" s="1" t="str">
        <f t="shared" si="85"/>
        <v/>
      </c>
      <c r="K672" s="26" t="str">
        <f t="shared" si="87"/>
        <v>c</v>
      </c>
      <c r="W672" s="1">
        <f t="shared" si="83"/>
        <v>667</v>
      </c>
      <c r="Y672" s="1" t="str">
        <f t="shared" si="81"/>
        <v/>
      </c>
      <c r="Z672" s="1" t="str">
        <f t="shared" si="82"/>
        <v/>
      </c>
    </row>
    <row r="673" spans="7:26" x14ac:dyDescent="0.2">
      <c r="G673" s="1">
        <f t="shared" si="86"/>
        <v>667</v>
      </c>
      <c r="H673" s="1" t="e" cm="1">
        <f t="array" ref="H673">INDEX(_Symbol,Platts.Transformation!G673,0)</f>
        <v>#REF!</v>
      </c>
      <c r="I673" s="1" t="str">
        <f t="shared" si="84"/>
        <v/>
      </c>
      <c r="J673" s="1" t="str">
        <f t="shared" si="85"/>
        <v/>
      </c>
      <c r="K673" s="26" t="str">
        <f t="shared" si="87"/>
        <v>c</v>
      </c>
      <c r="W673" s="1">
        <f t="shared" si="83"/>
        <v>668</v>
      </c>
      <c r="Y673" s="1" t="str">
        <f t="shared" si="81"/>
        <v/>
      </c>
      <c r="Z673" s="1" t="str">
        <f t="shared" si="82"/>
        <v/>
      </c>
    </row>
    <row r="674" spans="7:26" x14ac:dyDescent="0.2">
      <c r="G674" s="1">
        <f t="shared" si="86"/>
        <v>668</v>
      </c>
      <c r="H674" s="1" t="e" cm="1">
        <f t="array" ref="H674">INDEX(_Symbol,Platts.Transformation!G674,0)</f>
        <v>#REF!</v>
      </c>
      <c r="I674" s="1" t="str">
        <f t="shared" si="84"/>
        <v/>
      </c>
      <c r="J674" s="1" t="str">
        <f t="shared" si="85"/>
        <v/>
      </c>
      <c r="K674" s="26" t="str">
        <f t="shared" si="87"/>
        <v>c</v>
      </c>
      <c r="W674" s="1">
        <f t="shared" si="83"/>
        <v>669</v>
      </c>
      <c r="Y674" s="1" t="str">
        <f t="shared" si="81"/>
        <v/>
      </c>
      <c r="Z674" s="1" t="str">
        <f t="shared" si="82"/>
        <v/>
      </c>
    </row>
    <row r="675" spans="7:26" x14ac:dyDescent="0.2">
      <c r="G675" s="1">
        <f t="shared" si="86"/>
        <v>669</v>
      </c>
      <c r="H675" s="1" t="e" cm="1">
        <f t="array" ref="H675">INDEX(_Symbol,Platts.Transformation!G675,0)</f>
        <v>#REF!</v>
      </c>
      <c r="I675" s="1" t="str">
        <f t="shared" si="84"/>
        <v/>
      </c>
      <c r="J675" s="1" t="str">
        <f t="shared" si="85"/>
        <v/>
      </c>
      <c r="K675" s="26" t="str">
        <f t="shared" si="87"/>
        <v>c</v>
      </c>
      <c r="W675" s="1">
        <f t="shared" si="83"/>
        <v>670</v>
      </c>
      <c r="Y675" s="1" t="str">
        <f t="shared" si="81"/>
        <v/>
      </c>
      <c r="Z675" s="1" t="str">
        <f t="shared" si="82"/>
        <v/>
      </c>
    </row>
    <row r="676" spans="7:26" x14ac:dyDescent="0.2">
      <c r="G676" s="1">
        <f t="shared" si="86"/>
        <v>670</v>
      </c>
      <c r="H676" s="1" t="e" cm="1">
        <f t="array" ref="H676">INDEX(_Symbol,Platts.Transformation!G676,0)</f>
        <v>#REF!</v>
      </c>
      <c r="I676" s="1" t="str">
        <f t="shared" si="84"/>
        <v/>
      </c>
      <c r="J676" s="1" t="str">
        <f t="shared" si="85"/>
        <v/>
      </c>
      <c r="K676" s="26" t="str">
        <f t="shared" si="87"/>
        <v>c</v>
      </c>
      <c r="W676" s="1">
        <f t="shared" si="83"/>
        <v>671</v>
      </c>
      <c r="Y676" s="1" t="str">
        <f t="shared" si="81"/>
        <v/>
      </c>
      <c r="Z676" s="1" t="str">
        <f t="shared" si="82"/>
        <v/>
      </c>
    </row>
    <row r="677" spans="7:26" x14ac:dyDescent="0.2">
      <c r="G677" s="1">
        <f t="shared" si="86"/>
        <v>671</v>
      </c>
      <c r="H677" s="1" t="e" cm="1">
        <f t="array" ref="H677">INDEX(_Symbol,Platts.Transformation!G677,0)</f>
        <v>#REF!</v>
      </c>
      <c r="I677" s="1" t="str">
        <f t="shared" si="84"/>
        <v/>
      </c>
      <c r="J677" s="1" t="str">
        <f t="shared" si="85"/>
        <v/>
      </c>
      <c r="K677" s="26" t="str">
        <f t="shared" si="87"/>
        <v>c</v>
      </c>
      <c r="W677" s="1">
        <f t="shared" si="83"/>
        <v>672</v>
      </c>
      <c r="Y677" s="1" t="str">
        <f t="shared" si="81"/>
        <v/>
      </c>
      <c r="Z677" s="1" t="str">
        <f t="shared" si="82"/>
        <v/>
      </c>
    </row>
    <row r="678" spans="7:26" x14ac:dyDescent="0.2">
      <c r="G678" s="1">
        <f t="shared" si="86"/>
        <v>672</v>
      </c>
      <c r="H678" s="1" t="e" cm="1">
        <f t="array" ref="H678">INDEX(_Symbol,Platts.Transformation!G678,0)</f>
        <v>#REF!</v>
      </c>
      <c r="I678" s="1" t="str">
        <f t="shared" si="84"/>
        <v/>
      </c>
      <c r="J678" s="1" t="str">
        <f t="shared" si="85"/>
        <v/>
      </c>
      <c r="K678" s="26" t="str">
        <f t="shared" si="87"/>
        <v>c</v>
      </c>
      <c r="W678" s="1">
        <f t="shared" si="83"/>
        <v>673</v>
      </c>
      <c r="Y678" s="1" t="str">
        <f t="shared" ref="Y678:Y741" si="88">IF(X678="","",CONCATENATE("&gt;=",TEXT(YEAR(SD_2B),"0000")&amp;"-"&amp;TEXT(MONTH(SD_2B),"00")&amp;"-"&amp;TEXT(DAY(SD_2B),"00")))</f>
        <v/>
      </c>
      <c r="Z678" s="1" t="str">
        <f t="shared" si="82"/>
        <v/>
      </c>
    </row>
    <row r="679" spans="7:26" x14ac:dyDescent="0.2">
      <c r="G679" s="1">
        <f t="shared" si="86"/>
        <v>673</v>
      </c>
      <c r="H679" s="1" t="e" cm="1">
        <f t="array" ref="H679">INDEX(_Symbol,Platts.Transformation!G679,0)</f>
        <v>#REF!</v>
      </c>
      <c r="I679" s="1" t="str">
        <f t="shared" si="84"/>
        <v/>
      </c>
      <c r="J679" s="1" t="str">
        <f t="shared" si="85"/>
        <v/>
      </c>
      <c r="K679" s="26" t="str">
        <f t="shared" si="87"/>
        <v>c</v>
      </c>
      <c r="W679" s="1">
        <f t="shared" si="83"/>
        <v>674</v>
      </c>
      <c r="Y679" s="1" t="str">
        <f t="shared" si="88"/>
        <v/>
      </c>
      <c r="Z679" s="1" t="str">
        <f t="shared" si="82"/>
        <v/>
      </c>
    </row>
    <row r="680" spans="7:26" x14ac:dyDescent="0.2">
      <c r="G680" s="1">
        <f t="shared" si="86"/>
        <v>674</v>
      </c>
      <c r="H680" s="1" t="e" cm="1">
        <f t="array" ref="H680">INDEX(_Symbol,Platts.Transformation!G680,0)</f>
        <v>#REF!</v>
      </c>
      <c r="I680" s="1" t="str">
        <f t="shared" si="84"/>
        <v/>
      </c>
      <c r="J680" s="1" t="str">
        <f t="shared" si="85"/>
        <v/>
      </c>
      <c r="K680" s="26" t="str">
        <f t="shared" si="87"/>
        <v>c</v>
      </c>
      <c r="W680" s="1">
        <f t="shared" si="83"/>
        <v>675</v>
      </c>
      <c r="Y680" s="1" t="str">
        <f t="shared" si="88"/>
        <v/>
      </c>
      <c r="Z680" s="1" t="str">
        <f t="shared" si="82"/>
        <v/>
      </c>
    </row>
    <row r="681" spans="7:26" x14ac:dyDescent="0.2">
      <c r="G681" s="1">
        <f t="shared" si="86"/>
        <v>675</v>
      </c>
      <c r="H681" s="1" t="e" cm="1">
        <f t="array" ref="H681">INDEX(_Symbol,Platts.Transformation!G681,0)</f>
        <v>#REF!</v>
      </c>
      <c r="I681" s="1" t="str">
        <f t="shared" si="84"/>
        <v/>
      </c>
      <c r="J681" s="1" t="str">
        <f t="shared" si="85"/>
        <v/>
      </c>
      <c r="K681" s="26" t="str">
        <f t="shared" si="87"/>
        <v>c</v>
      </c>
      <c r="W681" s="1">
        <f t="shared" si="83"/>
        <v>676</v>
      </c>
      <c r="Y681" s="1" t="str">
        <f t="shared" si="88"/>
        <v/>
      </c>
      <c r="Z681" s="1" t="str">
        <f t="shared" si="82"/>
        <v/>
      </c>
    </row>
    <row r="682" spans="7:26" x14ac:dyDescent="0.2">
      <c r="G682" s="1">
        <f t="shared" si="86"/>
        <v>676</v>
      </c>
      <c r="H682" s="1" t="e" cm="1">
        <f t="array" ref="H682">INDEX(_Symbol,Platts.Transformation!G682,0)</f>
        <v>#REF!</v>
      </c>
      <c r="I682" s="1" t="str">
        <f t="shared" si="84"/>
        <v/>
      </c>
      <c r="J682" s="1" t="str">
        <f t="shared" si="85"/>
        <v/>
      </c>
      <c r="K682" s="26" t="str">
        <f t="shared" si="87"/>
        <v>c</v>
      </c>
      <c r="W682" s="1">
        <f t="shared" si="83"/>
        <v>677</v>
      </c>
      <c r="Y682" s="1" t="str">
        <f t="shared" si="88"/>
        <v/>
      </c>
      <c r="Z682" s="1" t="str">
        <f t="shared" si="82"/>
        <v/>
      </c>
    </row>
    <row r="683" spans="7:26" x14ac:dyDescent="0.2">
      <c r="G683" s="1">
        <f t="shared" si="86"/>
        <v>677</v>
      </c>
      <c r="H683" s="1" t="e" cm="1">
        <f t="array" ref="H683">INDEX(_Symbol,Platts.Transformation!G683,0)</f>
        <v>#REF!</v>
      </c>
      <c r="I683" s="1" t="str">
        <f t="shared" si="84"/>
        <v/>
      </c>
      <c r="J683" s="1" t="str">
        <f t="shared" si="85"/>
        <v/>
      </c>
      <c r="K683" s="26" t="str">
        <f t="shared" si="87"/>
        <v>c</v>
      </c>
      <c r="W683" s="1">
        <f t="shared" si="83"/>
        <v>678</v>
      </c>
      <c r="Y683" s="1" t="str">
        <f t="shared" si="88"/>
        <v/>
      </c>
      <c r="Z683" s="1" t="str">
        <f t="shared" si="82"/>
        <v/>
      </c>
    </row>
    <row r="684" spans="7:26" x14ac:dyDescent="0.2">
      <c r="G684" s="1">
        <f t="shared" si="86"/>
        <v>678</v>
      </c>
      <c r="H684" s="1" t="e" cm="1">
        <f t="array" ref="H684">INDEX(_Symbol,Platts.Transformation!G684,0)</f>
        <v>#REF!</v>
      </c>
      <c r="I684" s="1" t="str">
        <f t="shared" si="84"/>
        <v/>
      </c>
      <c r="J684" s="1" t="str">
        <f t="shared" si="85"/>
        <v/>
      </c>
      <c r="K684" s="26" t="str">
        <f t="shared" si="87"/>
        <v>c</v>
      </c>
      <c r="W684" s="1">
        <f t="shared" si="83"/>
        <v>679</v>
      </c>
      <c r="Y684" s="1" t="str">
        <f t="shared" si="88"/>
        <v/>
      </c>
      <c r="Z684" s="1" t="str">
        <f t="shared" si="82"/>
        <v/>
      </c>
    </row>
    <row r="685" spans="7:26" x14ac:dyDescent="0.2">
      <c r="G685" s="1">
        <f t="shared" si="86"/>
        <v>679</v>
      </c>
      <c r="H685" s="1" t="e" cm="1">
        <f t="array" ref="H685">INDEX(_Symbol,Platts.Transformation!G685,0)</f>
        <v>#REF!</v>
      </c>
      <c r="I685" s="1" t="str">
        <f t="shared" si="84"/>
        <v/>
      </c>
      <c r="J685" s="1" t="str">
        <f t="shared" si="85"/>
        <v/>
      </c>
      <c r="K685" s="26" t="str">
        <f t="shared" si="87"/>
        <v>c</v>
      </c>
      <c r="W685" s="1">
        <f t="shared" si="83"/>
        <v>680</v>
      </c>
      <c r="Y685" s="1" t="str">
        <f t="shared" si="88"/>
        <v/>
      </c>
      <c r="Z685" s="1" t="str">
        <f t="shared" si="82"/>
        <v/>
      </c>
    </row>
    <row r="686" spans="7:26" x14ac:dyDescent="0.2">
      <c r="G686" s="1">
        <f t="shared" si="86"/>
        <v>680</v>
      </c>
      <c r="H686" s="1" t="e" cm="1">
        <f t="array" ref="H686">INDEX(_Symbol,Platts.Transformation!G686,0)</f>
        <v>#REF!</v>
      </c>
      <c r="I686" s="1" t="str">
        <f t="shared" si="84"/>
        <v/>
      </c>
      <c r="J686" s="1" t="str">
        <f t="shared" si="85"/>
        <v/>
      </c>
      <c r="K686" s="26" t="str">
        <f t="shared" si="87"/>
        <v>c</v>
      </c>
      <c r="W686" s="1">
        <f t="shared" si="83"/>
        <v>681</v>
      </c>
      <c r="Y686" s="1" t="str">
        <f t="shared" si="88"/>
        <v/>
      </c>
      <c r="Z686" s="1" t="str">
        <f t="shared" si="82"/>
        <v/>
      </c>
    </row>
    <row r="687" spans="7:26" x14ac:dyDescent="0.2">
      <c r="G687" s="1">
        <f t="shared" si="86"/>
        <v>681</v>
      </c>
      <c r="H687" s="1" t="e" cm="1">
        <f t="array" ref="H687">INDEX(_Symbol,Platts.Transformation!G687,0)</f>
        <v>#REF!</v>
      </c>
      <c r="I687" s="1" t="str">
        <f t="shared" si="84"/>
        <v/>
      </c>
      <c r="J687" s="1" t="str">
        <f t="shared" si="85"/>
        <v/>
      </c>
      <c r="K687" s="26" t="str">
        <f t="shared" si="87"/>
        <v>c</v>
      </c>
      <c r="W687" s="1">
        <f t="shared" si="83"/>
        <v>682</v>
      </c>
      <c r="Y687" s="1" t="str">
        <f t="shared" si="88"/>
        <v/>
      </c>
      <c r="Z687" s="1" t="str">
        <f t="shared" si="82"/>
        <v/>
      </c>
    </row>
    <row r="688" spans="7:26" x14ac:dyDescent="0.2">
      <c r="G688" s="1">
        <f t="shared" si="86"/>
        <v>682</v>
      </c>
      <c r="H688" s="1" t="e" cm="1">
        <f t="array" ref="H688">INDEX(_Symbol,Platts.Transformation!G688,0)</f>
        <v>#REF!</v>
      </c>
      <c r="I688" s="1" t="str">
        <f t="shared" si="84"/>
        <v/>
      </c>
      <c r="J688" s="1" t="str">
        <f t="shared" si="85"/>
        <v/>
      </c>
      <c r="K688" s="26" t="str">
        <f t="shared" si="87"/>
        <v>c</v>
      </c>
      <c r="W688" s="1">
        <f t="shared" si="83"/>
        <v>683</v>
      </c>
      <c r="Y688" s="1" t="str">
        <f t="shared" si="88"/>
        <v/>
      </c>
      <c r="Z688" s="1" t="str">
        <f t="shared" si="82"/>
        <v/>
      </c>
    </row>
    <row r="689" spans="7:26" x14ac:dyDescent="0.2">
      <c r="G689" s="1">
        <f t="shared" si="86"/>
        <v>683</v>
      </c>
      <c r="H689" s="1" t="e" cm="1">
        <f t="array" ref="H689">INDEX(_Symbol,Platts.Transformation!G689,0)</f>
        <v>#REF!</v>
      </c>
      <c r="I689" s="1" t="str">
        <f t="shared" si="84"/>
        <v/>
      </c>
      <c r="J689" s="1" t="str">
        <f t="shared" si="85"/>
        <v/>
      </c>
      <c r="K689" s="26" t="str">
        <f t="shared" si="87"/>
        <v>c</v>
      </c>
      <c r="W689" s="1">
        <f t="shared" si="83"/>
        <v>684</v>
      </c>
      <c r="Y689" s="1" t="str">
        <f t="shared" si="88"/>
        <v/>
      </c>
      <c r="Z689" s="1" t="str">
        <f t="shared" si="82"/>
        <v/>
      </c>
    </row>
    <row r="690" spans="7:26" x14ac:dyDescent="0.2">
      <c r="G690" s="1">
        <f t="shared" si="86"/>
        <v>684</v>
      </c>
      <c r="H690" s="1" t="e" cm="1">
        <f t="array" ref="H690">INDEX(_Symbol,Platts.Transformation!G690,0)</f>
        <v>#REF!</v>
      </c>
      <c r="I690" s="1" t="str">
        <f t="shared" si="84"/>
        <v/>
      </c>
      <c r="J690" s="1" t="str">
        <f t="shared" si="85"/>
        <v/>
      </c>
      <c r="K690" s="26" t="str">
        <f t="shared" si="87"/>
        <v>c</v>
      </c>
      <c r="W690" s="1">
        <f t="shared" si="83"/>
        <v>685</v>
      </c>
      <c r="Y690" s="1" t="str">
        <f t="shared" si="88"/>
        <v/>
      </c>
      <c r="Z690" s="1" t="str">
        <f t="shared" si="82"/>
        <v/>
      </c>
    </row>
    <row r="691" spans="7:26" x14ac:dyDescent="0.2">
      <c r="G691" s="1">
        <f t="shared" si="86"/>
        <v>685</v>
      </c>
      <c r="H691" s="1" t="e" cm="1">
        <f t="array" ref="H691">INDEX(_Symbol,Platts.Transformation!G691,0)</f>
        <v>#REF!</v>
      </c>
      <c r="I691" s="1" t="str">
        <f t="shared" si="84"/>
        <v/>
      </c>
      <c r="J691" s="1" t="str">
        <f t="shared" si="85"/>
        <v/>
      </c>
      <c r="K691" s="26" t="str">
        <f t="shared" si="87"/>
        <v>c</v>
      </c>
      <c r="W691" s="1">
        <f t="shared" si="83"/>
        <v>686</v>
      </c>
      <c r="Y691" s="1" t="str">
        <f t="shared" si="88"/>
        <v/>
      </c>
      <c r="Z691" s="1" t="str">
        <f t="shared" si="82"/>
        <v/>
      </c>
    </row>
    <row r="692" spans="7:26" x14ac:dyDescent="0.2">
      <c r="G692" s="1">
        <f t="shared" si="86"/>
        <v>686</v>
      </c>
      <c r="H692" s="1" t="e" cm="1">
        <f t="array" ref="H692">INDEX(_Symbol,Platts.Transformation!G692,0)</f>
        <v>#REF!</v>
      </c>
      <c r="I692" s="1" t="str">
        <f t="shared" si="84"/>
        <v/>
      </c>
      <c r="J692" s="1" t="str">
        <f t="shared" si="85"/>
        <v/>
      </c>
      <c r="K692" s="26" t="str">
        <f t="shared" si="87"/>
        <v>c</v>
      </c>
      <c r="W692" s="1">
        <f t="shared" si="83"/>
        <v>687</v>
      </c>
      <c r="Y692" s="1" t="str">
        <f t="shared" si="88"/>
        <v/>
      </c>
      <c r="Z692" s="1" t="str">
        <f t="shared" si="82"/>
        <v/>
      </c>
    </row>
    <row r="693" spans="7:26" x14ac:dyDescent="0.2">
      <c r="G693" s="1">
        <f t="shared" si="86"/>
        <v>687</v>
      </c>
      <c r="H693" s="1" t="e" cm="1">
        <f t="array" ref="H693">INDEX(_Symbol,Platts.Transformation!G693,0)</f>
        <v>#REF!</v>
      </c>
      <c r="I693" s="1" t="str">
        <f t="shared" si="84"/>
        <v/>
      </c>
      <c r="J693" s="1" t="str">
        <f t="shared" si="85"/>
        <v/>
      </c>
      <c r="K693" s="26" t="str">
        <f t="shared" si="87"/>
        <v>c</v>
      </c>
      <c r="W693" s="1">
        <f t="shared" si="83"/>
        <v>688</v>
      </c>
      <c r="Y693" s="1" t="str">
        <f t="shared" si="88"/>
        <v/>
      </c>
      <c r="Z693" s="1" t="str">
        <f t="shared" si="82"/>
        <v/>
      </c>
    </row>
    <row r="694" spans="7:26" x14ac:dyDescent="0.2">
      <c r="G694" s="1">
        <f t="shared" si="86"/>
        <v>688</v>
      </c>
      <c r="H694" s="1" t="e" cm="1">
        <f t="array" ref="H694">INDEX(_Symbol,Platts.Transformation!G694,0)</f>
        <v>#REF!</v>
      </c>
      <c r="I694" s="1" t="str">
        <f t="shared" si="84"/>
        <v/>
      </c>
      <c r="J694" s="1" t="str">
        <f t="shared" si="85"/>
        <v/>
      </c>
      <c r="K694" s="26" t="str">
        <f t="shared" si="87"/>
        <v>c</v>
      </c>
      <c r="W694" s="1">
        <f t="shared" si="83"/>
        <v>689</v>
      </c>
      <c r="Y694" s="1" t="str">
        <f t="shared" si="88"/>
        <v/>
      </c>
      <c r="Z694" s="1" t="str">
        <f t="shared" si="82"/>
        <v/>
      </c>
    </row>
    <row r="695" spans="7:26" x14ac:dyDescent="0.2">
      <c r="G695" s="1">
        <f t="shared" si="86"/>
        <v>689</v>
      </c>
      <c r="H695" s="1" t="e" cm="1">
        <f t="array" ref="H695">INDEX(_Symbol,Platts.Transformation!G695,0)</f>
        <v>#REF!</v>
      </c>
      <c r="I695" s="1" t="str">
        <f t="shared" si="84"/>
        <v/>
      </c>
      <c r="J695" s="1" t="str">
        <f t="shared" si="85"/>
        <v/>
      </c>
      <c r="K695" s="26" t="str">
        <f t="shared" si="87"/>
        <v>c</v>
      </c>
      <c r="W695" s="1">
        <f t="shared" si="83"/>
        <v>690</v>
      </c>
      <c r="Y695" s="1" t="str">
        <f t="shared" si="88"/>
        <v/>
      </c>
      <c r="Z695" s="1" t="str">
        <f t="shared" si="82"/>
        <v/>
      </c>
    </row>
    <row r="696" spans="7:26" x14ac:dyDescent="0.2">
      <c r="G696" s="1">
        <f t="shared" si="86"/>
        <v>690</v>
      </c>
      <c r="H696" s="1" t="e" cm="1">
        <f t="array" ref="H696">INDEX(_Symbol,Platts.Transformation!G696,0)</f>
        <v>#REF!</v>
      </c>
      <c r="I696" s="1" t="str">
        <f t="shared" si="84"/>
        <v/>
      </c>
      <c r="J696" s="1" t="str">
        <f t="shared" si="85"/>
        <v/>
      </c>
      <c r="K696" s="26" t="str">
        <f t="shared" si="87"/>
        <v>c</v>
      </c>
      <c r="W696" s="1">
        <f t="shared" si="83"/>
        <v>691</v>
      </c>
      <c r="Y696" s="1" t="str">
        <f t="shared" si="88"/>
        <v/>
      </c>
      <c r="Z696" s="1" t="str">
        <f t="shared" si="82"/>
        <v/>
      </c>
    </row>
    <row r="697" spans="7:26" x14ac:dyDescent="0.2">
      <c r="G697" s="1">
        <f t="shared" si="86"/>
        <v>691</v>
      </c>
      <c r="H697" s="1" t="e" cm="1">
        <f t="array" ref="H697">INDEX(_Symbol,Platts.Transformation!G697,0)</f>
        <v>#REF!</v>
      </c>
      <c r="I697" s="1" t="str">
        <f t="shared" si="84"/>
        <v/>
      </c>
      <c r="J697" s="1" t="str">
        <f t="shared" si="85"/>
        <v/>
      </c>
      <c r="K697" s="26" t="str">
        <f t="shared" si="87"/>
        <v>c</v>
      </c>
      <c r="W697" s="1">
        <f t="shared" si="83"/>
        <v>692</v>
      </c>
      <c r="Y697" s="1" t="str">
        <f t="shared" si="88"/>
        <v/>
      </c>
      <c r="Z697" s="1" t="str">
        <f t="shared" si="82"/>
        <v/>
      </c>
    </row>
    <row r="698" spans="7:26" x14ac:dyDescent="0.2">
      <c r="G698" s="1">
        <f t="shared" si="86"/>
        <v>692</v>
      </c>
      <c r="H698" s="1" t="e" cm="1">
        <f t="array" ref="H698">INDEX(_Symbol,Platts.Transformation!G698,0)</f>
        <v>#REF!</v>
      </c>
      <c r="I698" s="1" t="str">
        <f t="shared" si="84"/>
        <v/>
      </c>
      <c r="J698" s="1" t="str">
        <f t="shared" si="85"/>
        <v/>
      </c>
      <c r="K698" s="26" t="str">
        <f t="shared" si="87"/>
        <v>c</v>
      </c>
      <c r="W698" s="1">
        <f t="shared" si="83"/>
        <v>693</v>
      </c>
      <c r="Y698" s="1" t="str">
        <f t="shared" si="88"/>
        <v/>
      </c>
      <c r="Z698" s="1" t="str">
        <f t="shared" si="82"/>
        <v/>
      </c>
    </row>
    <row r="699" spans="7:26" x14ac:dyDescent="0.2">
      <c r="G699" s="1">
        <f t="shared" si="86"/>
        <v>693</v>
      </c>
      <c r="H699" s="1" t="e" cm="1">
        <f t="array" ref="H699">INDEX(_Symbol,Platts.Transformation!G699,0)</f>
        <v>#REF!</v>
      </c>
      <c r="I699" s="1" t="str">
        <f t="shared" si="84"/>
        <v/>
      </c>
      <c r="J699" s="1" t="str">
        <f t="shared" si="85"/>
        <v/>
      </c>
      <c r="K699" s="26" t="str">
        <f t="shared" si="87"/>
        <v>c</v>
      </c>
      <c r="W699" s="1">
        <f t="shared" si="83"/>
        <v>694</v>
      </c>
      <c r="Y699" s="1" t="str">
        <f t="shared" si="88"/>
        <v/>
      </c>
      <c r="Z699" s="1" t="str">
        <f t="shared" si="82"/>
        <v/>
      </c>
    </row>
    <row r="700" spans="7:26" x14ac:dyDescent="0.2">
      <c r="G700" s="1">
        <f t="shared" si="86"/>
        <v>694</v>
      </c>
      <c r="H700" s="1" t="e" cm="1">
        <f t="array" ref="H700">INDEX(_Symbol,Platts.Transformation!G700,0)</f>
        <v>#REF!</v>
      </c>
      <c r="I700" s="1" t="str">
        <f t="shared" si="84"/>
        <v/>
      </c>
      <c r="J700" s="1" t="str">
        <f t="shared" si="85"/>
        <v/>
      </c>
      <c r="K700" s="26" t="str">
        <f t="shared" si="87"/>
        <v>c</v>
      </c>
      <c r="W700" s="1">
        <f t="shared" si="83"/>
        <v>695</v>
      </c>
      <c r="Y700" s="1" t="str">
        <f t="shared" si="88"/>
        <v/>
      </c>
      <c r="Z700" s="1" t="str">
        <f t="shared" si="82"/>
        <v/>
      </c>
    </row>
    <row r="701" spans="7:26" x14ac:dyDescent="0.2">
      <c r="G701" s="1">
        <f t="shared" si="86"/>
        <v>695</v>
      </c>
      <c r="H701" s="1" t="e" cm="1">
        <f t="array" ref="H701">INDEX(_Symbol,Platts.Transformation!G701,0)</f>
        <v>#REF!</v>
      </c>
      <c r="I701" s="1" t="str">
        <f t="shared" si="84"/>
        <v/>
      </c>
      <c r="J701" s="1" t="str">
        <f t="shared" si="85"/>
        <v/>
      </c>
      <c r="K701" s="26" t="str">
        <f t="shared" si="87"/>
        <v>c</v>
      </c>
      <c r="W701" s="1">
        <f t="shared" si="83"/>
        <v>696</v>
      </c>
      <c r="Y701" s="1" t="str">
        <f t="shared" si="88"/>
        <v/>
      </c>
      <c r="Z701" s="1" t="str">
        <f t="shared" si="82"/>
        <v/>
      </c>
    </row>
    <row r="702" spans="7:26" x14ac:dyDescent="0.2">
      <c r="G702" s="1">
        <f t="shared" si="86"/>
        <v>696</v>
      </c>
      <c r="H702" s="1" t="e" cm="1">
        <f t="array" ref="H702">INDEX(_Symbol,Platts.Transformation!G702,0)</f>
        <v>#REF!</v>
      </c>
      <c r="I702" s="1" t="str">
        <f t="shared" si="84"/>
        <v/>
      </c>
      <c r="J702" s="1" t="str">
        <f t="shared" si="85"/>
        <v/>
      </c>
      <c r="K702" s="26" t="str">
        <f t="shared" si="87"/>
        <v>c</v>
      </c>
      <c r="W702" s="1">
        <f t="shared" si="83"/>
        <v>697</v>
      </c>
      <c r="Y702" s="1" t="str">
        <f t="shared" si="88"/>
        <v/>
      </c>
      <c r="Z702" s="1" t="str">
        <f t="shared" si="82"/>
        <v/>
      </c>
    </row>
    <row r="703" spans="7:26" x14ac:dyDescent="0.2">
      <c r="G703" s="1">
        <f t="shared" si="86"/>
        <v>697</v>
      </c>
      <c r="H703" s="1" t="e" cm="1">
        <f t="array" ref="H703">INDEX(_Symbol,Platts.Transformation!G703,0)</f>
        <v>#REF!</v>
      </c>
      <c r="I703" s="1" t="str">
        <f t="shared" si="84"/>
        <v/>
      </c>
      <c r="J703" s="1" t="str">
        <f t="shared" si="85"/>
        <v/>
      </c>
      <c r="K703" s="26" t="str">
        <f t="shared" si="87"/>
        <v>c</v>
      </c>
      <c r="W703" s="1">
        <f t="shared" si="83"/>
        <v>698</v>
      </c>
      <c r="Y703" s="1" t="str">
        <f t="shared" si="88"/>
        <v/>
      </c>
      <c r="Z703" s="1" t="str">
        <f t="shared" si="82"/>
        <v/>
      </c>
    </row>
    <row r="704" spans="7:26" x14ac:dyDescent="0.2">
      <c r="G704" s="1">
        <f t="shared" si="86"/>
        <v>698</v>
      </c>
      <c r="H704" s="1" t="e" cm="1">
        <f t="array" ref="H704">INDEX(_Symbol,Platts.Transformation!G704,0)</f>
        <v>#REF!</v>
      </c>
      <c r="I704" s="1" t="str">
        <f t="shared" si="84"/>
        <v/>
      </c>
      <c r="J704" s="1" t="str">
        <f t="shared" si="85"/>
        <v/>
      </c>
      <c r="K704" s="26" t="str">
        <f t="shared" si="87"/>
        <v>c</v>
      </c>
      <c r="W704" s="1">
        <f t="shared" si="83"/>
        <v>699</v>
      </c>
      <c r="Y704" s="1" t="str">
        <f t="shared" si="88"/>
        <v/>
      </c>
      <c r="Z704" s="1" t="str">
        <f t="shared" si="82"/>
        <v/>
      </c>
    </row>
    <row r="705" spans="7:26" x14ac:dyDescent="0.2">
      <c r="G705" s="1">
        <f t="shared" si="86"/>
        <v>699</v>
      </c>
      <c r="H705" s="1" t="e" cm="1">
        <f t="array" ref="H705">INDEX(_Symbol,Platts.Transformation!G705,0)</f>
        <v>#REF!</v>
      </c>
      <c r="I705" s="1" t="str">
        <f t="shared" si="84"/>
        <v/>
      </c>
      <c r="J705" s="1" t="str">
        <f t="shared" si="85"/>
        <v/>
      </c>
      <c r="K705" s="26" t="str">
        <f t="shared" si="87"/>
        <v>c</v>
      </c>
      <c r="W705" s="1">
        <f t="shared" si="83"/>
        <v>700</v>
      </c>
      <c r="Y705" s="1" t="str">
        <f t="shared" si="88"/>
        <v/>
      </c>
      <c r="Z705" s="1" t="str">
        <f t="shared" si="82"/>
        <v/>
      </c>
    </row>
    <row r="706" spans="7:26" x14ac:dyDescent="0.2">
      <c r="G706" s="1">
        <f t="shared" si="86"/>
        <v>700</v>
      </c>
      <c r="H706" s="1" t="e" cm="1">
        <f t="array" ref="H706">INDEX(_Symbol,Platts.Transformation!G706,0)</f>
        <v>#REF!</v>
      </c>
      <c r="I706" s="1" t="str">
        <f t="shared" si="84"/>
        <v/>
      </c>
      <c r="J706" s="1" t="str">
        <f t="shared" si="85"/>
        <v/>
      </c>
      <c r="K706" s="26" t="str">
        <f t="shared" si="87"/>
        <v>c</v>
      </c>
      <c r="W706" s="1">
        <f t="shared" si="83"/>
        <v>701</v>
      </c>
      <c r="Y706" s="1" t="str">
        <f t="shared" si="88"/>
        <v/>
      </c>
      <c r="Z706" s="1" t="str">
        <f t="shared" si="82"/>
        <v/>
      </c>
    </row>
    <row r="707" spans="7:26" x14ac:dyDescent="0.2">
      <c r="G707" s="1">
        <f t="shared" si="86"/>
        <v>701</v>
      </c>
      <c r="H707" s="1" t="e" cm="1">
        <f t="array" ref="H707">INDEX(_Symbol,Platts.Transformation!G707,0)</f>
        <v>#REF!</v>
      </c>
      <c r="I707" s="1" t="str">
        <f t="shared" si="84"/>
        <v/>
      </c>
      <c r="J707" s="1" t="str">
        <f t="shared" si="85"/>
        <v/>
      </c>
      <c r="K707" s="26" t="str">
        <f t="shared" si="87"/>
        <v>c</v>
      </c>
      <c r="W707" s="1">
        <f t="shared" si="83"/>
        <v>702</v>
      </c>
      <c r="Y707" s="1" t="str">
        <f t="shared" si="88"/>
        <v/>
      </c>
      <c r="Z707" s="1" t="str">
        <f t="shared" si="82"/>
        <v/>
      </c>
    </row>
    <row r="708" spans="7:26" x14ac:dyDescent="0.2">
      <c r="G708" s="1">
        <f t="shared" si="86"/>
        <v>702</v>
      </c>
      <c r="H708" s="1" t="e" cm="1">
        <f t="array" ref="H708">INDEX(_Symbol,Platts.Transformation!G708,0)</f>
        <v>#REF!</v>
      </c>
      <c r="I708" s="1" t="str">
        <f t="shared" si="84"/>
        <v/>
      </c>
      <c r="J708" s="1" t="str">
        <f t="shared" si="85"/>
        <v/>
      </c>
      <c r="K708" s="26" t="str">
        <f t="shared" si="87"/>
        <v>c</v>
      </c>
      <c r="W708" s="1">
        <f t="shared" si="83"/>
        <v>703</v>
      </c>
      <c r="Y708" s="1" t="str">
        <f t="shared" si="88"/>
        <v/>
      </c>
      <c r="Z708" s="1" t="str">
        <f t="shared" si="82"/>
        <v/>
      </c>
    </row>
    <row r="709" spans="7:26" x14ac:dyDescent="0.2">
      <c r="G709" s="1">
        <f t="shared" si="86"/>
        <v>703</v>
      </c>
      <c r="H709" s="1" t="e" cm="1">
        <f t="array" ref="H709">INDEX(_Symbol,Platts.Transformation!G709,0)</f>
        <v>#REF!</v>
      </c>
      <c r="I709" s="1" t="str">
        <f t="shared" si="84"/>
        <v/>
      </c>
      <c r="J709" s="1" t="str">
        <f t="shared" si="85"/>
        <v/>
      </c>
      <c r="K709" s="26" t="str">
        <f t="shared" si="87"/>
        <v>c</v>
      </c>
      <c r="W709" s="1">
        <f t="shared" si="83"/>
        <v>704</v>
      </c>
      <c r="Y709" s="1" t="str">
        <f t="shared" si="88"/>
        <v/>
      </c>
      <c r="Z709" s="1" t="str">
        <f t="shared" si="82"/>
        <v/>
      </c>
    </row>
    <row r="710" spans="7:26" x14ac:dyDescent="0.2">
      <c r="G710" s="1">
        <f t="shared" si="86"/>
        <v>704</v>
      </c>
      <c r="H710" s="1" t="e" cm="1">
        <f t="array" ref="H710">INDEX(_Symbol,Platts.Transformation!G710,0)</f>
        <v>#REF!</v>
      </c>
      <c r="I710" s="1" t="str">
        <f t="shared" si="84"/>
        <v/>
      </c>
      <c r="J710" s="1" t="str">
        <f t="shared" si="85"/>
        <v/>
      </c>
      <c r="K710" s="26" t="str">
        <f t="shared" si="87"/>
        <v>c</v>
      </c>
      <c r="W710" s="1">
        <f t="shared" si="83"/>
        <v>705</v>
      </c>
      <c r="Y710" s="1" t="str">
        <f t="shared" si="88"/>
        <v/>
      </c>
      <c r="Z710" s="1" t="str">
        <f t="shared" ref="Z710:Z773" si="89">IF(X710="","",CONCATENATE("&lt;=",TEXT(YEAR(ED_2B),"0000")&amp;"-"&amp;TEXT(MONTH(ED_2B),"00")&amp;"-"&amp;TEXT(DAY(ED_2B),"00")))</f>
        <v/>
      </c>
    </row>
    <row r="711" spans="7:26" x14ac:dyDescent="0.2">
      <c r="G711" s="1">
        <f t="shared" si="86"/>
        <v>705</v>
      </c>
      <c r="H711" s="1" t="e" cm="1">
        <f t="array" ref="H711">INDEX(_Symbol,Platts.Transformation!G711,0)</f>
        <v>#REF!</v>
      </c>
      <c r="I711" s="1" t="str">
        <f t="shared" si="84"/>
        <v/>
      </c>
      <c r="J711" s="1" t="str">
        <f t="shared" si="85"/>
        <v/>
      </c>
      <c r="K711" s="26" t="str">
        <f t="shared" si="87"/>
        <v>c</v>
      </c>
      <c r="W711" s="1">
        <f t="shared" ref="W711:W774" si="90">W710+1</f>
        <v>706</v>
      </c>
      <c r="Y711" s="1" t="str">
        <f t="shared" si="88"/>
        <v/>
      </c>
      <c r="Z711" s="1" t="str">
        <f t="shared" si="89"/>
        <v/>
      </c>
    </row>
    <row r="712" spans="7:26" x14ac:dyDescent="0.2">
      <c r="G712" s="1">
        <f t="shared" si="86"/>
        <v>706</v>
      </c>
      <c r="H712" s="1" t="e" cm="1">
        <f t="array" ref="H712">INDEX(_Symbol,Platts.Transformation!G712,0)</f>
        <v>#REF!</v>
      </c>
      <c r="I712" s="1" t="str">
        <f t="shared" si="84"/>
        <v/>
      </c>
      <c r="J712" s="1" t="str">
        <f t="shared" si="85"/>
        <v/>
      </c>
      <c r="K712" s="26" t="str">
        <f t="shared" si="87"/>
        <v>c</v>
      </c>
      <c r="W712" s="1">
        <f t="shared" si="90"/>
        <v>707</v>
      </c>
      <c r="Y712" s="1" t="str">
        <f t="shared" si="88"/>
        <v/>
      </c>
      <c r="Z712" s="1" t="str">
        <f t="shared" si="89"/>
        <v/>
      </c>
    </row>
    <row r="713" spans="7:26" x14ac:dyDescent="0.2">
      <c r="G713" s="1">
        <f t="shared" si="86"/>
        <v>707</v>
      </c>
      <c r="H713" s="1" t="e" cm="1">
        <f t="array" ref="H713">INDEX(_Symbol,Platts.Transformation!G713,0)</f>
        <v>#REF!</v>
      </c>
      <c r="I713" s="1" t="str">
        <f t="shared" si="84"/>
        <v/>
      </c>
      <c r="J713" s="1" t="str">
        <f t="shared" si="85"/>
        <v/>
      </c>
      <c r="K713" s="26" t="str">
        <f t="shared" si="87"/>
        <v>c</v>
      </c>
      <c r="W713" s="1">
        <f t="shared" si="90"/>
        <v>708</v>
      </c>
      <c r="Y713" s="1" t="str">
        <f t="shared" si="88"/>
        <v/>
      </c>
      <c r="Z713" s="1" t="str">
        <f t="shared" si="89"/>
        <v/>
      </c>
    </row>
    <row r="714" spans="7:26" x14ac:dyDescent="0.2">
      <c r="G714" s="1">
        <f t="shared" si="86"/>
        <v>708</v>
      </c>
      <c r="H714" s="1" t="e" cm="1">
        <f t="array" ref="H714">INDEX(_Symbol,Platts.Transformation!G714,0)</f>
        <v>#REF!</v>
      </c>
      <c r="I714" s="1" t="str">
        <f t="shared" si="84"/>
        <v/>
      </c>
      <c r="J714" s="1" t="str">
        <f t="shared" si="85"/>
        <v/>
      </c>
      <c r="K714" s="26" t="str">
        <f t="shared" si="87"/>
        <v>c</v>
      </c>
      <c r="W714" s="1">
        <f t="shared" si="90"/>
        <v>709</v>
      </c>
      <c r="Y714" s="1" t="str">
        <f t="shared" si="88"/>
        <v/>
      </c>
      <c r="Z714" s="1" t="str">
        <f t="shared" si="89"/>
        <v/>
      </c>
    </row>
    <row r="715" spans="7:26" x14ac:dyDescent="0.2">
      <c r="G715" s="1">
        <f t="shared" si="86"/>
        <v>709</v>
      </c>
      <c r="H715" s="1" t="e" cm="1">
        <f t="array" ref="H715">INDEX(_Symbol,Platts.Transformation!G715,0)</f>
        <v>#REF!</v>
      </c>
      <c r="I715" s="1" t="str">
        <f t="shared" ref="I715:I778" si="91">IF(ISERROR(H715),"",$C$7)</f>
        <v/>
      </c>
      <c r="J715" s="1" t="str">
        <f t="shared" ref="J715:J778" si="92">IF(ISERROR(H715),"",$D$7)</f>
        <v/>
      </c>
      <c r="K715" s="26" t="str">
        <f t="shared" si="87"/>
        <v>c</v>
      </c>
      <c r="W715" s="1">
        <f t="shared" si="90"/>
        <v>710</v>
      </c>
      <c r="Y715" s="1" t="str">
        <f t="shared" si="88"/>
        <v/>
      </c>
      <c r="Z715" s="1" t="str">
        <f t="shared" si="89"/>
        <v/>
      </c>
    </row>
    <row r="716" spans="7:26" x14ac:dyDescent="0.2">
      <c r="G716" s="1">
        <f t="shared" si="86"/>
        <v>710</v>
      </c>
      <c r="H716" s="1" t="e" cm="1">
        <f t="array" ref="H716">INDEX(_Symbol,Platts.Transformation!G716,0)</f>
        <v>#REF!</v>
      </c>
      <c r="I716" s="1" t="str">
        <f t="shared" si="91"/>
        <v/>
      </c>
      <c r="J716" s="1" t="str">
        <f t="shared" si="92"/>
        <v/>
      </c>
      <c r="K716" s="26" t="str">
        <f t="shared" si="87"/>
        <v>c</v>
      </c>
      <c r="W716" s="1">
        <f t="shared" si="90"/>
        <v>711</v>
      </c>
      <c r="Y716" s="1" t="str">
        <f t="shared" si="88"/>
        <v/>
      </c>
      <c r="Z716" s="1" t="str">
        <f t="shared" si="89"/>
        <v/>
      </c>
    </row>
    <row r="717" spans="7:26" x14ac:dyDescent="0.2">
      <c r="G717" s="1">
        <f t="shared" ref="G717:G780" si="93">IF($R$7=0,((COUNTIF($R$5:$R$7,"=0")-MOD(COUNTIF($R$5:$R$7,"=0"),COUNTIF($R$5:$R$7,"&lt;&gt;0")))/COUNTIF($R$5:$R$7,"&lt;&gt;0"))+W716,(COUNTIF($R$5:$R$7,"=0")-MOD(COUNTIF($R$5:$R$7,"=0"),COUNTIF($R$5:$R$7,"&lt;&gt;0")))/COUNTIF($R$5:$R$7,"&lt;&gt;0"))</f>
        <v>711</v>
      </c>
      <c r="H717" s="1" t="e" cm="1">
        <f t="array" ref="H717">INDEX(_Symbol,Platts.Transformation!G717,0)</f>
        <v>#REF!</v>
      </c>
      <c r="I717" s="1" t="str">
        <f t="shared" si="91"/>
        <v/>
      </c>
      <c r="J717" s="1" t="str">
        <f t="shared" si="92"/>
        <v/>
      </c>
      <c r="K717" s="26" t="str">
        <f t="shared" si="87"/>
        <v>c</v>
      </c>
      <c r="W717" s="1">
        <f t="shared" si="90"/>
        <v>712</v>
      </c>
      <c r="Y717" s="1" t="str">
        <f t="shared" si="88"/>
        <v/>
      </c>
      <c r="Z717" s="1" t="str">
        <f t="shared" si="89"/>
        <v/>
      </c>
    </row>
    <row r="718" spans="7:26" x14ac:dyDescent="0.2">
      <c r="G718" s="1">
        <f t="shared" si="93"/>
        <v>712</v>
      </c>
      <c r="H718" s="1" t="e" cm="1">
        <f t="array" ref="H718">INDEX(_Symbol,Platts.Transformation!G718,0)</f>
        <v>#REF!</v>
      </c>
      <c r="I718" s="1" t="str">
        <f t="shared" si="91"/>
        <v/>
      </c>
      <c r="J718" s="1" t="str">
        <f t="shared" si="92"/>
        <v/>
      </c>
      <c r="K718" s="26" t="str">
        <f t="shared" si="87"/>
        <v>c</v>
      </c>
      <c r="W718" s="1">
        <f t="shared" si="90"/>
        <v>713</v>
      </c>
      <c r="Y718" s="1" t="str">
        <f t="shared" si="88"/>
        <v/>
      </c>
      <c r="Z718" s="1" t="str">
        <f t="shared" si="89"/>
        <v/>
      </c>
    </row>
    <row r="719" spans="7:26" x14ac:dyDescent="0.2">
      <c r="G719" s="1">
        <f t="shared" si="93"/>
        <v>713</v>
      </c>
      <c r="H719" s="1" t="e" cm="1">
        <f t="array" ref="H719">INDEX(_Symbol,Platts.Transformation!G719,0)</f>
        <v>#REF!</v>
      </c>
      <c r="I719" s="1" t="str">
        <f t="shared" si="91"/>
        <v/>
      </c>
      <c r="J719" s="1" t="str">
        <f t="shared" si="92"/>
        <v/>
      </c>
      <c r="K719" s="26" t="str">
        <f t="shared" si="87"/>
        <v>c</v>
      </c>
      <c r="W719" s="1">
        <f t="shared" si="90"/>
        <v>714</v>
      </c>
      <c r="Y719" s="1" t="str">
        <f t="shared" si="88"/>
        <v/>
      </c>
      <c r="Z719" s="1" t="str">
        <f t="shared" si="89"/>
        <v/>
      </c>
    </row>
    <row r="720" spans="7:26" x14ac:dyDescent="0.2">
      <c r="G720" s="1">
        <f t="shared" si="93"/>
        <v>714</v>
      </c>
      <c r="H720" s="1" t="e" cm="1">
        <f t="array" ref="H720">INDEX(_Symbol,Platts.Transformation!G720,0)</f>
        <v>#REF!</v>
      </c>
      <c r="I720" s="1" t="str">
        <f t="shared" si="91"/>
        <v/>
      </c>
      <c r="J720" s="1" t="str">
        <f t="shared" si="92"/>
        <v/>
      </c>
      <c r="K720" s="26" t="str">
        <f t="shared" ref="K720:K783" si="94">IF($R$7=0,$R$5,$R$7)</f>
        <v>c</v>
      </c>
      <c r="W720" s="1">
        <f t="shared" si="90"/>
        <v>715</v>
      </c>
      <c r="Y720" s="1" t="str">
        <f t="shared" si="88"/>
        <v/>
      </c>
      <c r="Z720" s="1" t="str">
        <f t="shared" si="89"/>
        <v/>
      </c>
    </row>
    <row r="721" spans="7:26" x14ac:dyDescent="0.2">
      <c r="G721" s="1">
        <f t="shared" si="93"/>
        <v>715</v>
      </c>
      <c r="H721" s="1" t="e" cm="1">
        <f t="array" ref="H721">INDEX(_Symbol,Platts.Transformation!G721,0)</f>
        <v>#REF!</v>
      </c>
      <c r="I721" s="1" t="str">
        <f t="shared" si="91"/>
        <v/>
      </c>
      <c r="J721" s="1" t="str">
        <f t="shared" si="92"/>
        <v/>
      </c>
      <c r="K721" s="26" t="str">
        <f t="shared" si="94"/>
        <v>c</v>
      </c>
      <c r="W721" s="1">
        <f t="shared" si="90"/>
        <v>716</v>
      </c>
      <c r="Y721" s="1" t="str">
        <f t="shared" si="88"/>
        <v/>
      </c>
      <c r="Z721" s="1" t="str">
        <f t="shared" si="89"/>
        <v/>
      </c>
    </row>
    <row r="722" spans="7:26" x14ac:dyDescent="0.2">
      <c r="G722" s="1">
        <f t="shared" si="93"/>
        <v>716</v>
      </c>
      <c r="H722" s="1" t="e" cm="1">
        <f t="array" ref="H722">INDEX(_Symbol,Platts.Transformation!G722,0)</f>
        <v>#REF!</v>
      </c>
      <c r="I722" s="1" t="str">
        <f t="shared" si="91"/>
        <v/>
      </c>
      <c r="J722" s="1" t="str">
        <f t="shared" si="92"/>
        <v/>
      </c>
      <c r="K722" s="26" t="str">
        <f t="shared" si="94"/>
        <v>c</v>
      </c>
      <c r="W722" s="1">
        <f t="shared" si="90"/>
        <v>717</v>
      </c>
      <c r="Y722" s="1" t="str">
        <f t="shared" si="88"/>
        <v/>
      </c>
      <c r="Z722" s="1" t="str">
        <f t="shared" si="89"/>
        <v/>
      </c>
    </row>
    <row r="723" spans="7:26" x14ac:dyDescent="0.2">
      <c r="G723" s="1">
        <f t="shared" si="93"/>
        <v>717</v>
      </c>
      <c r="H723" s="1" t="e" cm="1">
        <f t="array" ref="H723">INDEX(_Symbol,Platts.Transformation!G723,0)</f>
        <v>#REF!</v>
      </c>
      <c r="I723" s="1" t="str">
        <f t="shared" si="91"/>
        <v/>
      </c>
      <c r="J723" s="1" t="str">
        <f t="shared" si="92"/>
        <v/>
      </c>
      <c r="K723" s="26" t="str">
        <f t="shared" si="94"/>
        <v>c</v>
      </c>
      <c r="W723" s="1">
        <f t="shared" si="90"/>
        <v>718</v>
      </c>
      <c r="Y723" s="1" t="str">
        <f t="shared" si="88"/>
        <v/>
      </c>
      <c r="Z723" s="1" t="str">
        <f t="shared" si="89"/>
        <v/>
      </c>
    </row>
    <row r="724" spans="7:26" x14ac:dyDescent="0.2">
      <c r="G724" s="1">
        <f t="shared" si="93"/>
        <v>718</v>
      </c>
      <c r="H724" s="1" t="e" cm="1">
        <f t="array" ref="H724">INDEX(_Symbol,Platts.Transformation!G724,0)</f>
        <v>#REF!</v>
      </c>
      <c r="I724" s="1" t="str">
        <f t="shared" si="91"/>
        <v/>
      </c>
      <c r="J724" s="1" t="str">
        <f t="shared" si="92"/>
        <v/>
      </c>
      <c r="K724" s="26" t="str">
        <f t="shared" si="94"/>
        <v>c</v>
      </c>
      <c r="W724" s="1">
        <f t="shared" si="90"/>
        <v>719</v>
      </c>
      <c r="Y724" s="1" t="str">
        <f t="shared" si="88"/>
        <v/>
      </c>
      <c r="Z724" s="1" t="str">
        <f t="shared" si="89"/>
        <v/>
      </c>
    </row>
    <row r="725" spans="7:26" x14ac:dyDescent="0.2">
      <c r="G725" s="1">
        <f t="shared" si="93"/>
        <v>719</v>
      </c>
      <c r="H725" s="1" t="e" cm="1">
        <f t="array" ref="H725">INDEX(_Symbol,Platts.Transformation!G725,0)</f>
        <v>#REF!</v>
      </c>
      <c r="I725" s="1" t="str">
        <f t="shared" si="91"/>
        <v/>
      </c>
      <c r="J725" s="1" t="str">
        <f t="shared" si="92"/>
        <v/>
      </c>
      <c r="K725" s="26" t="str">
        <f t="shared" si="94"/>
        <v>c</v>
      </c>
      <c r="W725" s="1">
        <f t="shared" si="90"/>
        <v>720</v>
      </c>
      <c r="Y725" s="1" t="str">
        <f t="shared" si="88"/>
        <v/>
      </c>
      <c r="Z725" s="1" t="str">
        <f t="shared" si="89"/>
        <v/>
      </c>
    </row>
    <row r="726" spans="7:26" x14ac:dyDescent="0.2">
      <c r="G726" s="1">
        <f t="shared" si="93"/>
        <v>720</v>
      </c>
      <c r="H726" s="1" t="e" cm="1">
        <f t="array" ref="H726">INDEX(_Symbol,Platts.Transformation!G726,0)</f>
        <v>#REF!</v>
      </c>
      <c r="I726" s="1" t="str">
        <f t="shared" si="91"/>
        <v/>
      </c>
      <c r="J726" s="1" t="str">
        <f t="shared" si="92"/>
        <v/>
      </c>
      <c r="K726" s="26" t="str">
        <f t="shared" si="94"/>
        <v>c</v>
      </c>
      <c r="W726" s="1">
        <f t="shared" si="90"/>
        <v>721</v>
      </c>
      <c r="Y726" s="1" t="str">
        <f t="shared" si="88"/>
        <v/>
      </c>
      <c r="Z726" s="1" t="str">
        <f t="shared" si="89"/>
        <v/>
      </c>
    </row>
    <row r="727" spans="7:26" x14ac:dyDescent="0.2">
      <c r="G727" s="1">
        <f t="shared" si="93"/>
        <v>721</v>
      </c>
      <c r="H727" s="1" t="e" cm="1">
        <f t="array" ref="H727">INDEX(_Symbol,Platts.Transformation!G727,0)</f>
        <v>#REF!</v>
      </c>
      <c r="I727" s="1" t="str">
        <f t="shared" si="91"/>
        <v/>
      </c>
      <c r="J727" s="1" t="str">
        <f t="shared" si="92"/>
        <v/>
      </c>
      <c r="K727" s="26" t="str">
        <f t="shared" si="94"/>
        <v>c</v>
      </c>
      <c r="W727" s="1">
        <f t="shared" si="90"/>
        <v>722</v>
      </c>
      <c r="Y727" s="1" t="str">
        <f t="shared" si="88"/>
        <v/>
      </c>
      <c r="Z727" s="1" t="str">
        <f t="shared" si="89"/>
        <v/>
      </c>
    </row>
    <row r="728" spans="7:26" x14ac:dyDescent="0.2">
      <c r="G728" s="1">
        <f t="shared" si="93"/>
        <v>722</v>
      </c>
      <c r="H728" s="1" t="e" cm="1">
        <f t="array" ref="H728">INDEX(_Symbol,Platts.Transformation!G728,0)</f>
        <v>#REF!</v>
      </c>
      <c r="I728" s="1" t="str">
        <f t="shared" si="91"/>
        <v/>
      </c>
      <c r="J728" s="1" t="str">
        <f t="shared" si="92"/>
        <v/>
      </c>
      <c r="K728" s="26" t="str">
        <f t="shared" si="94"/>
        <v>c</v>
      </c>
      <c r="W728" s="1">
        <f t="shared" si="90"/>
        <v>723</v>
      </c>
      <c r="Y728" s="1" t="str">
        <f t="shared" si="88"/>
        <v/>
      </c>
      <c r="Z728" s="1" t="str">
        <f t="shared" si="89"/>
        <v/>
      </c>
    </row>
    <row r="729" spans="7:26" x14ac:dyDescent="0.2">
      <c r="G729" s="1">
        <f t="shared" si="93"/>
        <v>723</v>
      </c>
      <c r="H729" s="1" t="e" cm="1">
        <f t="array" ref="H729">INDEX(_Symbol,Platts.Transformation!G729,0)</f>
        <v>#REF!</v>
      </c>
      <c r="I729" s="1" t="str">
        <f t="shared" si="91"/>
        <v/>
      </c>
      <c r="J729" s="1" t="str">
        <f t="shared" si="92"/>
        <v/>
      </c>
      <c r="K729" s="26" t="str">
        <f t="shared" si="94"/>
        <v>c</v>
      </c>
      <c r="W729" s="1">
        <f t="shared" si="90"/>
        <v>724</v>
      </c>
      <c r="Y729" s="1" t="str">
        <f t="shared" si="88"/>
        <v/>
      </c>
      <c r="Z729" s="1" t="str">
        <f t="shared" si="89"/>
        <v/>
      </c>
    </row>
    <row r="730" spans="7:26" x14ac:dyDescent="0.2">
      <c r="G730" s="1">
        <f t="shared" si="93"/>
        <v>724</v>
      </c>
      <c r="H730" s="1" t="e" cm="1">
        <f t="array" ref="H730">INDEX(_Symbol,Platts.Transformation!G730,0)</f>
        <v>#REF!</v>
      </c>
      <c r="I730" s="1" t="str">
        <f t="shared" si="91"/>
        <v/>
      </c>
      <c r="J730" s="1" t="str">
        <f t="shared" si="92"/>
        <v/>
      </c>
      <c r="K730" s="26" t="str">
        <f t="shared" si="94"/>
        <v>c</v>
      </c>
      <c r="W730" s="1">
        <f t="shared" si="90"/>
        <v>725</v>
      </c>
      <c r="Y730" s="1" t="str">
        <f t="shared" si="88"/>
        <v/>
      </c>
      <c r="Z730" s="1" t="str">
        <f t="shared" si="89"/>
        <v/>
      </c>
    </row>
    <row r="731" spans="7:26" x14ac:dyDescent="0.2">
      <c r="G731" s="1">
        <f t="shared" si="93"/>
        <v>725</v>
      </c>
      <c r="H731" s="1" t="e" cm="1">
        <f t="array" ref="H731">INDEX(_Symbol,Platts.Transformation!G731,0)</f>
        <v>#REF!</v>
      </c>
      <c r="I731" s="1" t="str">
        <f t="shared" si="91"/>
        <v/>
      </c>
      <c r="J731" s="1" t="str">
        <f t="shared" si="92"/>
        <v/>
      </c>
      <c r="K731" s="26" t="str">
        <f t="shared" si="94"/>
        <v>c</v>
      </c>
      <c r="W731" s="1">
        <f t="shared" si="90"/>
        <v>726</v>
      </c>
      <c r="Y731" s="1" t="str">
        <f t="shared" si="88"/>
        <v/>
      </c>
      <c r="Z731" s="1" t="str">
        <f t="shared" si="89"/>
        <v/>
      </c>
    </row>
    <row r="732" spans="7:26" x14ac:dyDescent="0.2">
      <c r="G732" s="1">
        <f t="shared" si="93"/>
        <v>726</v>
      </c>
      <c r="H732" s="1" t="e" cm="1">
        <f t="array" ref="H732">INDEX(_Symbol,Platts.Transformation!G732,0)</f>
        <v>#REF!</v>
      </c>
      <c r="I732" s="1" t="str">
        <f t="shared" si="91"/>
        <v/>
      </c>
      <c r="J732" s="1" t="str">
        <f t="shared" si="92"/>
        <v/>
      </c>
      <c r="K732" s="26" t="str">
        <f t="shared" si="94"/>
        <v>c</v>
      </c>
      <c r="W732" s="1">
        <f t="shared" si="90"/>
        <v>727</v>
      </c>
      <c r="Y732" s="1" t="str">
        <f t="shared" si="88"/>
        <v/>
      </c>
      <c r="Z732" s="1" t="str">
        <f t="shared" si="89"/>
        <v/>
      </c>
    </row>
    <row r="733" spans="7:26" x14ac:dyDescent="0.2">
      <c r="G733" s="1">
        <f t="shared" si="93"/>
        <v>727</v>
      </c>
      <c r="H733" s="1" t="e" cm="1">
        <f t="array" ref="H733">INDEX(_Symbol,Platts.Transformation!G733,0)</f>
        <v>#REF!</v>
      </c>
      <c r="I733" s="1" t="str">
        <f t="shared" si="91"/>
        <v/>
      </c>
      <c r="J733" s="1" t="str">
        <f t="shared" si="92"/>
        <v/>
      </c>
      <c r="K733" s="26" t="str">
        <f t="shared" si="94"/>
        <v>c</v>
      </c>
      <c r="W733" s="1">
        <f t="shared" si="90"/>
        <v>728</v>
      </c>
      <c r="Y733" s="1" t="str">
        <f t="shared" si="88"/>
        <v/>
      </c>
      <c r="Z733" s="1" t="str">
        <f t="shared" si="89"/>
        <v/>
      </c>
    </row>
    <row r="734" spans="7:26" x14ac:dyDescent="0.2">
      <c r="G734" s="1">
        <f t="shared" si="93"/>
        <v>728</v>
      </c>
      <c r="H734" s="1" t="e" cm="1">
        <f t="array" ref="H734">INDEX(_Symbol,Platts.Transformation!G734,0)</f>
        <v>#REF!</v>
      </c>
      <c r="I734" s="1" t="str">
        <f t="shared" si="91"/>
        <v/>
      </c>
      <c r="J734" s="1" t="str">
        <f t="shared" si="92"/>
        <v/>
      </c>
      <c r="K734" s="26" t="str">
        <f t="shared" si="94"/>
        <v>c</v>
      </c>
      <c r="W734" s="1">
        <f t="shared" si="90"/>
        <v>729</v>
      </c>
      <c r="Y734" s="1" t="str">
        <f t="shared" si="88"/>
        <v/>
      </c>
      <c r="Z734" s="1" t="str">
        <f t="shared" si="89"/>
        <v/>
      </c>
    </row>
    <row r="735" spans="7:26" x14ac:dyDescent="0.2">
      <c r="G735" s="1">
        <f t="shared" si="93"/>
        <v>729</v>
      </c>
      <c r="H735" s="1" t="e" cm="1">
        <f t="array" ref="H735">INDEX(_Symbol,Platts.Transformation!G735,0)</f>
        <v>#REF!</v>
      </c>
      <c r="I735" s="1" t="str">
        <f t="shared" si="91"/>
        <v/>
      </c>
      <c r="J735" s="1" t="str">
        <f t="shared" si="92"/>
        <v/>
      </c>
      <c r="K735" s="26" t="str">
        <f t="shared" si="94"/>
        <v>c</v>
      </c>
      <c r="W735" s="1">
        <f t="shared" si="90"/>
        <v>730</v>
      </c>
      <c r="Y735" s="1" t="str">
        <f t="shared" si="88"/>
        <v/>
      </c>
      <c r="Z735" s="1" t="str">
        <f t="shared" si="89"/>
        <v/>
      </c>
    </row>
    <row r="736" spans="7:26" x14ac:dyDescent="0.2">
      <c r="G736" s="1">
        <f t="shared" si="93"/>
        <v>730</v>
      </c>
      <c r="H736" s="1" t="e" cm="1">
        <f t="array" ref="H736">INDEX(_Symbol,Platts.Transformation!G736,0)</f>
        <v>#REF!</v>
      </c>
      <c r="I736" s="1" t="str">
        <f t="shared" si="91"/>
        <v/>
      </c>
      <c r="J736" s="1" t="str">
        <f t="shared" si="92"/>
        <v/>
      </c>
      <c r="K736" s="26" t="str">
        <f t="shared" si="94"/>
        <v>c</v>
      </c>
      <c r="W736" s="1">
        <f t="shared" si="90"/>
        <v>731</v>
      </c>
      <c r="Y736" s="1" t="str">
        <f t="shared" si="88"/>
        <v/>
      </c>
      <c r="Z736" s="1" t="str">
        <f t="shared" si="89"/>
        <v/>
      </c>
    </row>
    <row r="737" spans="7:26" x14ac:dyDescent="0.2">
      <c r="G737" s="1">
        <f t="shared" si="93"/>
        <v>731</v>
      </c>
      <c r="H737" s="1" t="e" cm="1">
        <f t="array" ref="H737">INDEX(_Symbol,Platts.Transformation!G737,0)</f>
        <v>#REF!</v>
      </c>
      <c r="I737" s="1" t="str">
        <f t="shared" si="91"/>
        <v/>
      </c>
      <c r="J737" s="1" t="str">
        <f t="shared" si="92"/>
        <v/>
      </c>
      <c r="K737" s="26" t="str">
        <f t="shared" si="94"/>
        <v>c</v>
      </c>
      <c r="W737" s="1">
        <f t="shared" si="90"/>
        <v>732</v>
      </c>
      <c r="Y737" s="1" t="str">
        <f t="shared" si="88"/>
        <v/>
      </c>
      <c r="Z737" s="1" t="str">
        <f t="shared" si="89"/>
        <v/>
      </c>
    </row>
    <row r="738" spans="7:26" x14ac:dyDescent="0.2">
      <c r="G738" s="1">
        <f t="shared" si="93"/>
        <v>732</v>
      </c>
      <c r="H738" s="1" t="e" cm="1">
        <f t="array" ref="H738">INDEX(_Symbol,Platts.Transformation!G738,0)</f>
        <v>#REF!</v>
      </c>
      <c r="I738" s="1" t="str">
        <f t="shared" si="91"/>
        <v/>
      </c>
      <c r="J738" s="1" t="str">
        <f t="shared" si="92"/>
        <v/>
      </c>
      <c r="K738" s="26" t="str">
        <f t="shared" si="94"/>
        <v>c</v>
      </c>
      <c r="W738" s="1">
        <f t="shared" si="90"/>
        <v>733</v>
      </c>
      <c r="Y738" s="1" t="str">
        <f t="shared" si="88"/>
        <v/>
      </c>
      <c r="Z738" s="1" t="str">
        <f t="shared" si="89"/>
        <v/>
      </c>
    </row>
    <row r="739" spans="7:26" x14ac:dyDescent="0.2">
      <c r="G739" s="1">
        <f t="shared" si="93"/>
        <v>733</v>
      </c>
      <c r="H739" s="1" t="e" cm="1">
        <f t="array" ref="H739">INDEX(_Symbol,Platts.Transformation!G739,0)</f>
        <v>#REF!</v>
      </c>
      <c r="I739" s="1" t="str">
        <f t="shared" si="91"/>
        <v/>
      </c>
      <c r="J739" s="1" t="str">
        <f t="shared" si="92"/>
        <v/>
      </c>
      <c r="K739" s="26" t="str">
        <f t="shared" si="94"/>
        <v>c</v>
      </c>
      <c r="W739" s="1">
        <f t="shared" si="90"/>
        <v>734</v>
      </c>
      <c r="Y739" s="1" t="str">
        <f t="shared" si="88"/>
        <v/>
      </c>
      <c r="Z739" s="1" t="str">
        <f t="shared" si="89"/>
        <v/>
      </c>
    </row>
    <row r="740" spans="7:26" x14ac:dyDescent="0.2">
      <c r="G740" s="1">
        <f t="shared" si="93"/>
        <v>734</v>
      </c>
      <c r="H740" s="1" t="e" cm="1">
        <f t="array" ref="H740">INDEX(_Symbol,Platts.Transformation!G740,0)</f>
        <v>#REF!</v>
      </c>
      <c r="I740" s="1" t="str">
        <f t="shared" si="91"/>
        <v/>
      </c>
      <c r="J740" s="1" t="str">
        <f t="shared" si="92"/>
        <v/>
      </c>
      <c r="K740" s="26" t="str">
        <f t="shared" si="94"/>
        <v>c</v>
      </c>
      <c r="W740" s="1">
        <f t="shared" si="90"/>
        <v>735</v>
      </c>
      <c r="Y740" s="1" t="str">
        <f t="shared" si="88"/>
        <v/>
      </c>
      <c r="Z740" s="1" t="str">
        <f t="shared" si="89"/>
        <v/>
      </c>
    </row>
    <row r="741" spans="7:26" x14ac:dyDescent="0.2">
      <c r="G741" s="1">
        <f t="shared" si="93"/>
        <v>735</v>
      </c>
      <c r="H741" s="1" t="e" cm="1">
        <f t="array" ref="H741">INDEX(_Symbol,Platts.Transformation!G741,0)</f>
        <v>#REF!</v>
      </c>
      <c r="I741" s="1" t="str">
        <f t="shared" si="91"/>
        <v/>
      </c>
      <c r="J741" s="1" t="str">
        <f t="shared" si="92"/>
        <v/>
      </c>
      <c r="K741" s="26" t="str">
        <f t="shared" si="94"/>
        <v>c</v>
      </c>
      <c r="W741" s="1">
        <f t="shared" si="90"/>
        <v>736</v>
      </c>
      <c r="Y741" s="1" t="str">
        <f t="shared" si="88"/>
        <v/>
      </c>
      <c r="Z741" s="1" t="str">
        <f t="shared" si="89"/>
        <v/>
      </c>
    </row>
    <row r="742" spans="7:26" x14ac:dyDescent="0.2">
      <c r="G742" s="1">
        <f t="shared" si="93"/>
        <v>736</v>
      </c>
      <c r="H742" s="1" t="e" cm="1">
        <f t="array" ref="H742">INDEX(_Symbol,Platts.Transformation!G742,0)</f>
        <v>#REF!</v>
      </c>
      <c r="I742" s="1" t="str">
        <f t="shared" si="91"/>
        <v/>
      </c>
      <c r="J742" s="1" t="str">
        <f t="shared" si="92"/>
        <v/>
      </c>
      <c r="K742" s="26" t="str">
        <f t="shared" si="94"/>
        <v>c</v>
      </c>
      <c r="W742" s="1">
        <f t="shared" si="90"/>
        <v>737</v>
      </c>
      <c r="Y742" s="1" t="str">
        <f t="shared" ref="Y742:Y805" si="95">IF(X742="","",CONCATENATE("&gt;=",TEXT(YEAR(SD_2B),"0000")&amp;"-"&amp;TEXT(MONTH(SD_2B),"00")&amp;"-"&amp;TEXT(DAY(SD_2B),"00")))</f>
        <v/>
      </c>
      <c r="Z742" s="1" t="str">
        <f t="shared" si="89"/>
        <v/>
      </c>
    </row>
    <row r="743" spans="7:26" x14ac:dyDescent="0.2">
      <c r="G743" s="1">
        <f t="shared" si="93"/>
        <v>737</v>
      </c>
      <c r="H743" s="1" t="e" cm="1">
        <f t="array" ref="H743">INDEX(_Symbol,Platts.Transformation!G743,0)</f>
        <v>#REF!</v>
      </c>
      <c r="I743" s="1" t="str">
        <f t="shared" si="91"/>
        <v/>
      </c>
      <c r="J743" s="1" t="str">
        <f t="shared" si="92"/>
        <v/>
      </c>
      <c r="K743" s="26" t="str">
        <f t="shared" si="94"/>
        <v>c</v>
      </c>
      <c r="W743" s="1">
        <f t="shared" si="90"/>
        <v>738</v>
      </c>
      <c r="Y743" s="1" t="str">
        <f t="shared" si="95"/>
        <v/>
      </c>
      <c r="Z743" s="1" t="str">
        <f t="shared" si="89"/>
        <v/>
      </c>
    </row>
    <row r="744" spans="7:26" x14ac:dyDescent="0.2">
      <c r="G744" s="1">
        <f t="shared" si="93"/>
        <v>738</v>
      </c>
      <c r="H744" s="1" t="e" cm="1">
        <f t="array" ref="H744">INDEX(_Symbol,Platts.Transformation!G744,0)</f>
        <v>#REF!</v>
      </c>
      <c r="I744" s="1" t="str">
        <f t="shared" si="91"/>
        <v/>
      </c>
      <c r="J744" s="1" t="str">
        <f t="shared" si="92"/>
        <v/>
      </c>
      <c r="K744" s="26" t="str">
        <f t="shared" si="94"/>
        <v>c</v>
      </c>
      <c r="W744" s="1">
        <f t="shared" si="90"/>
        <v>739</v>
      </c>
      <c r="Y744" s="1" t="str">
        <f t="shared" si="95"/>
        <v/>
      </c>
      <c r="Z744" s="1" t="str">
        <f t="shared" si="89"/>
        <v/>
      </c>
    </row>
    <row r="745" spans="7:26" x14ac:dyDescent="0.2">
      <c r="G745" s="1">
        <f t="shared" si="93"/>
        <v>739</v>
      </c>
      <c r="H745" s="1" t="e" cm="1">
        <f t="array" ref="H745">INDEX(_Symbol,Platts.Transformation!G745,0)</f>
        <v>#REF!</v>
      </c>
      <c r="I745" s="1" t="str">
        <f t="shared" si="91"/>
        <v/>
      </c>
      <c r="J745" s="1" t="str">
        <f t="shared" si="92"/>
        <v/>
      </c>
      <c r="K745" s="26" t="str">
        <f t="shared" si="94"/>
        <v>c</v>
      </c>
      <c r="W745" s="1">
        <f t="shared" si="90"/>
        <v>740</v>
      </c>
      <c r="Y745" s="1" t="str">
        <f t="shared" si="95"/>
        <v/>
      </c>
      <c r="Z745" s="1" t="str">
        <f t="shared" si="89"/>
        <v/>
      </c>
    </row>
    <row r="746" spans="7:26" x14ac:dyDescent="0.2">
      <c r="G746" s="1">
        <f t="shared" si="93"/>
        <v>740</v>
      </c>
      <c r="H746" s="1" t="e" cm="1">
        <f t="array" ref="H746">INDEX(_Symbol,Platts.Transformation!G746,0)</f>
        <v>#REF!</v>
      </c>
      <c r="I746" s="1" t="str">
        <f t="shared" si="91"/>
        <v/>
      </c>
      <c r="J746" s="1" t="str">
        <f t="shared" si="92"/>
        <v/>
      </c>
      <c r="K746" s="26" t="str">
        <f t="shared" si="94"/>
        <v>c</v>
      </c>
      <c r="W746" s="1">
        <f t="shared" si="90"/>
        <v>741</v>
      </c>
      <c r="Y746" s="1" t="str">
        <f t="shared" si="95"/>
        <v/>
      </c>
      <c r="Z746" s="1" t="str">
        <f t="shared" si="89"/>
        <v/>
      </c>
    </row>
    <row r="747" spans="7:26" x14ac:dyDescent="0.2">
      <c r="G747" s="1">
        <f t="shared" si="93"/>
        <v>741</v>
      </c>
      <c r="H747" s="1" t="e" cm="1">
        <f t="array" ref="H747">INDEX(_Symbol,Platts.Transformation!G747,0)</f>
        <v>#REF!</v>
      </c>
      <c r="I747" s="1" t="str">
        <f t="shared" si="91"/>
        <v/>
      </c>
      <c r="J747" s="1" t="str">
        <f t="shared" si="92"/>
        <v/>
      </c>
      <c r="K747" s="26" t="str">
        <f t="shared" si="94"/>
        <v>c</v>
      </c>
      <c r="W747" s="1">
        <f t="shared" si="90"/>
        <v>742</v>
      </c>
      <c r="Y747" s="1" t="str">
        <f t="shared" si="95"/>
        <v/>
      </c>
      <c r="Z747" s="1" t="str">
        <f t="shared" si="89"/>
        <v/>
      </c>
    </row>
    <row r="748" spans="7:26" x14ac:dyDescent="0.2">
      <c r="G748" s="1">
        <f t="shared" si="93"/>
        <v>742</v>
      </c>
      <c r="H748" s="1" t="e" cm="1">
        <f t="array" ref="H748">INDEX(_Symbol,Platts.Transformation!G748,0)</f>
        <v>#REF!</v>
      </c>
      <c r="I748" s="1" t="str">
        <f t="shared" si="91"/>
        <v/>
      </c>
      <c r="J748" s="1" t="str">
        <f t="shared" si="92"/>
        <v/>
      </c>
      <c r="K748" s="26" t="str">
        <f t="shared" si="94"/>
        <v>c</v>
      </c>
      <c r="W748" s="1">
        <f t="shared" si="90"/>
        <v>743</v>
      </c>
      <c r="Y748" s="1" t="str">
        <f t="shared" si="95"/>
        <v/>
      </c>
      <c r="Z748" s="1" t="str">
        <f t="shared" si="89"/>
        <v/>
      </c>
    </row>
    <row r="749" spans="7:26" x14ac:dyDescent="0.2">
      <c r="G749" s="1">
        <f t="shared" si="93"/>
        <v>743</v>
      </c>
      <c r="H749" s="1" t="e" cm="1">
        <f t="array" ref="H749">INDEX(_Symbol,Platts.Transformation!G749,0)</f>
        <v>#REF!</v>
      </c>
      <c r="I749" s="1" t="str">
        <f t="shared" si="91"/>
        <v/>
      </c>
      <c r="J749" s="1" t="str">
        <f t="shared" si="92"/>
        <v/>
      </c>
      <c r="K749" s="26" t="str">
        <f t="shared" si="94"/>
        <v>c</v>
      </c>
      <c r="W749" s="1">
        <f t="shared" si="90"/>
        <v>744</v>
      </c>
      <c r="Y749" s="1" t="str">
        <f t="shared" si="95"/>
        <v/>
      </c>
      <c r="Z749" s="1" t="str">
        <f t="shared" si="89"/>
        <v/>
      </c>
    </row>
    <row r="750" spans="7:26" x14ac:dyDescent="0.2">
      <c r="G750" s="1">
        <f t="shared" si="93"/>
        <v>744</v>
      </c>
      <c r="H750" s="1" t="e" cm="1">
        <f t="array" ref="H750">INDEX(_Symbol,Platts.Transformation!G750,0)</f>
        <v>#REF!</v>
      </c>
      <c r="I750" s="1" t="str">
        <f t="shared" si="91"/>
        <v/>
      </c>
      <c r="J750" s="1" t="str">
        <f t="shared" si="92"/>
        <v/>
      </c>
      <c r="K750" s="26" t="str">
        <f t="shared" si="94"/>
        <v>c</v>
      </c>
      <c r="W750" s="1">
        <f t="shared" si="90"/>
        <v>745</v>
      </c>
      <c r="Y750" s="1" t="str">
        <f t="shared" si="95"/>
        <v/>
      </c>
      <c r="Z750" s="1" t="str">
        <f t="shared" si="89"/>
        <v/>
      </c>
    </row>
    <row r="751" spans="7:26" x14ac:dyDescent="0.2">
      <c r="G751" s="1">
        <f t="shared" si="93"/>
        <v>745</v>
      </c>
      <c r="H751" s="1" t="e" cm="1">
        <f t="array" ref="H751">INDEX(_Symbol,Platts.Transformation!G751,0)</f>
        <v>#REF!</v>
      </c>
      <c r="I751" s="1" t="str">
        <f t="shared" si="91"/>
        <v/>
      </c>
      <c r="J751" s="1" t="str">
        <f t="shared" si="92"/>
        <v/>
      </c>
      <c r="K751" s="26" t="str">
        <f t="shared" si="94"/>
        <v>c</v>
      </c>
      <c r="W751" s="1">
        <f t="shared" si="90"/>
        <v>746</v>
      </c>
      <c r="Y751" s="1" t="str">
        <f t="shared" si="95"/>
        <v/>
      </c>
      <c r="Z751" s="1" t="str">
        <f t="shared" si="89"/>
        <v/>
      </c>
    </row>
    <row r="752" spans="7:26" x14ac:dyDescent="0.2">
      <c r="G752" s="1">
        <f t="shared" si="93"/>
        <v>746</v>
      </c>
      <c r="H752" s="1" t="e" cm="1">
        <f t="array" ref="H752">INDEX(_Symbol,Platts.Transformation!G752,0)</f>
        <v>#REF!</v>
      </c>
      <c r="I752" s="1" t="str">
        <f t="shared" si="91"/>
        <v/>
      </c>
      <c r="J752" s="1" t="str">
        <f t="shared" si="92"/>
        <v/>
      </c>
      <c r="K752" s="26" t="str">
        <f t="shared" si="94"/>
        <v>c</v>
      </c>
      <c r="W752" s="1">
        <f t="shared" si="90"/>
        <v>747</v>
      </c>
      <c r="Y752" s="1" t="str">
        <f t="shared" si="95"/>
        <v/>
      </c>
      <c r="Z752" s="1" t="str">
        <f t="shared" si="89"/>
        <v/>
      </c>
    </row>
    <row r="753" spans="7:26" x14ac:dyDescent="0.2">
      <c r="G753" s="1">
        <f t="shared" si="93"/>
        <v>747</v>
      </c>
      <c r="H753" s="1" t="e" cm="1">
        <f t="array" ref="H753">INDEX(_Symbol,Platts.Transformation!G753,0)</f>
        <v>#REF!</v>
      </c>
      <c r="I753" s="1" t="str">
        <f t="shared" si="91"/>
        <v/>
      </c>
      <c r="J753" s="1" t="str">
        <f t="shared" si="92"/>
        <v/>
      </c>
      <c r="K753" s="26" t="str">
        <f t="shared" si="94"/>
        <v>c</v>
      </c>
      <c r="W753" s="1">
        <f t="shared" si="90"/>
        <v>748</v>
      </c>
      <c r="Y753" s="1" t="str">
        <f t="shared" si="95"/>
        <v/>
      </c>
      <c r="Z753" s="1" t="str">
        <f t="shared" si="89"/>
        <v/>
      </c>
    </row>
    <row r="754" spans="7:26" x14ac:dyDescent="0.2">
      <c r="G754" s="1">
        <f t="shared" si="93"/>
        <v>748</v>
      </c>
      <c r="H754" s="1" t="e" cm="1">
        <f t="array" ref="H754">INDEX(_Symbol,Platts.Transformation!G754,0)</f>
        <v>#REF!</v>
      </c>
      <c r="I754" s="1" t="str">
        <f t="shared" si="91"/>
        <v/>
      </c>
      <c r="J754" s="1" t="str">
        <f t="shared" si="92"/>
        <v/>
      </c>
      <c r="K754" s="26" t="str">
        <f t="shared" si="94"/>
        <v>c</v>
      </c>
      <c r="W754" s="1">
        <f t="shared" si="90"/>
        <v>749</v>
      </c>
      <c r="Y754" s="1" t="str">
        <f t="shared" si="95"/>
        <v/>
      </c>
      <c r="Z754" s="1" t="str">
        <f t="shared" si="89"/>
        <v/>
      </c>
    </row>
    <row r="755" spans="7:26" x14ac:dyDescent="0.2">
      <c r="G755" s="1">
        <f t="shared" si="93"/>
        <v>749</v>
      </c>
      <c r="H755" s="1" t="e" cm="1">
        <f t="array" ref="H755">INDEX(_Symbol,Platts.Transformation!G755,0)</f>
        <v>#REF!</v>
      </c>
      <c r="I755" s="1" t="str">
        <f t="shared" si="91"/>
        <v/>
      </c>
      <c r="J755" s="1" t="str">
        <f t="shared" si="92"/>
        <v/>
      </c>
      <c r="K755" s="26" t="str">
        <f t="shared" si="94"/>
        <v>c</v>
      </c>
      <c r="W755" s="1">
        <f t="shared" si="90"/>
        <v>750</v>
      </c>
      <c r="Y755" s="1" t="str">
        <f t="shared" si="95"/>
        <v/>
      </c>
      <c r="Z755" s="1" t="str">
        <f t="shared" si="89"/>
        <v/>
      </c>
    </row>
    <row r="756" spans="7:26" x14ac:dyDescent="0.2">
      <c r="G756" s="1">
        <f t="shared" si="93"/>
        <v>750</v>
      </c>
      <c r="H756" s="1" t="e" cm="1">
        <f t="array" ref="H756">INDEX(_Symbol,Platts.Transformation!G756,0)</f>
        <v>#REF!</v>
      </c>
      <c r="I756" s="1" t="str">
        <f t="shared" si="91"/>
        <v/>
      </c>
      <c r="J756" s="1" t="str">
        <f t="shared" si="92"/>
        <v/>
      </c>
      <c r="K756" s="26" t="str">
        <f t="shared" si="94"/>
        <v>c</v>
      </c>
      <c r="W756" s="1">
        <f t="shared" si="90"/>
        <v>751</v>
      </c>
      <c r="Y756" s="1" t="str">
        <f t="shared" si="95"/>
        <v/>
      </c>
      <c r="Z756" s="1" t="str">
        <f t="shared" si="89"/>
        <v/>
      </c>
    </row>
    <row r="757" spans="7:26" x14ac:dyDescent="0.2">
      <c r="G757" s="1">
        <f t="shared" si="93"/>
        <v>751</v>
      </c>
      <c r="H757" s="1" t="e" cm="1">
        <f t="array" ref="H757">INDEX(_Symbol,Platts.Transformation!G757,0)</f>
        <v>#REF!</v>
      </c>
      <c r="I757" s="1" t="str">
        <f t="shared" si="91"/>
        <v/>
      </c>
      <c r="J757" s="1" t="str">
        <f t="shared" si="92"/>
        <v/>
      </c>
      <c r="K757" s="26" t="str">
        <f t="shared" si="94"/>
        <v>c</v>
      </c>
      <c r="W757" s="1">
        <f t="shared" si="90"/>
        <v>752</v>
      </c>
      <c r="Y757" s="1" t="str">
        <f t="shared" si="95"/>
        <v/>
      </c>
      <c r="Z757" s="1" t="str">
        <f t="shared" si="89"/>
        <v/>
      </c>
    </row>
    <row r="758" spans="7:26" x14ac:dyDescent="0.2">
      <c r="G758" s="1">
        <f t="shared" si="93"/>
        <v>752</v>
      </c>
      <c r="H758" s="1" t="e" cm="1">
        <f t="array" ref="H758">INDEX(_Symbol,Platts.Transformation!G758,0)</f>
        <v>#REF!</v>
      </c>
      <c r="I758" s="1" t="str">
        <f t="shared" si="91"/>
        <v/>
      </c>
      <c r="J758" s="1" t="str">
        <f t="shared" si="92"/>
        <v/>
      </c>
      <c r="K758" s="26" t="str">
        <f t="shared" si="94"/>
        <v>c</v>
      </c>
      <c r="W758" s="1">
        <f t="shared" si="90"/>
        <v>753</v>
      </c>
      <c r="Y758" s="1" t="str">
        <f t="shared" si="95"/>
        <v/>
      </c>
      <c r="Z758" s="1" t="str">
        <f t="shared" si="89"/>
        <v/>
      </c>
    </row>
    <row r="759" spans="7:26" x14ac:dyDescent="0.2">
      <c r="G759" s="1">
        <f t="shared" si="93"/>
        <v>753</v>
      </c>
      <c r="H759" s="1" t="e" cm="1">
        <f t="array" ref="H759">INDEX(_Symbol,Platts.Transformation!G759,0)</f>
        <v>#REF!</v>
      </c>
      <c r="I759" s="1" t="str">
        <f t="shared" si="91"/>
        <v/>
      </c>
      <c r="J759" s="1" t="str">
        <f t="shared" si="92"/>
        <v/>
      </c>
      <c r="K759" s="26" t="str">
        <f t="shared" si="94"/>
        <v>c</v>
      </c>
      <c r="W759" s="1">
        <f t="shared" si="90"/>
        <v>754</v>
      </c>
      <c r="Y759" s="1" t="str">
        <f t="shared" si="95"/>
        <v/>
      </c>
      <c r="Z759" s="1" t="str">
        <f t="shared" si="89"/>
        <v/>
      </c>
    </row>
    <row r="760" spans="7:26" x14ac:dyDescent="0.2">
      <c r="G760" s="1">
        <f t="shared" si="93"/>
        <v>754</v>
      </c>
      <c r="H760" s="1" t="e" cm="1">
        <f t="array" ref="H760">INDEX(_Symbol,Platts.Transformation!G760,0)</f>
        <v>#REF!</v>
      </c>
      <c r="I760" s="1" t="str">
        <f t="shared" si="91"/>
        <v/>
      </c>
      <c r="J760" s="1" t="str">
        <f t="shared" si="92"/>
        <v/>
      </c>
      <c r="K760" s="26" t="str">
        <f t="shared" si="94"/>
        <v>c</v>
      </c>
      <c r="W760" s="1">
        <f t="shared" si="90"/>
        <v>755</v>
      </c>
      <c r="Y760" s="1" t="str">
        <f t="shared" si="95"/>
        <v/>
      </c>
      <c r="Z760" s="1" t="str">
        <f t="shared" si="89"/>
        <v/>
      </c>
    </row>
    <row r="761" spans="7:26" x14ac:dyDescent="0.2">
      <c r="G761" s="1">
        <f t="shared" si="93"/>
        <v>755</v>
      </c>
      <c r="H761" s="1" t="e" cm="1">
        <f t="array" ref="H761">INDEX(_Symbol,Platts.Transformation!G761,0)</f>
        <v>#REF!</v>
      </c>
      <c r="I761" s="1" t="str">
        <f t="shared" si="91"/>
        <v/>
      </c>
      <c r="J761" s="1" t="str">
        <f t="shared" si="92"/>
        <v/>
      </c>
      <c r="K761" s="26" t="str">
        <f t="shared" si="94"/>
        <v>c</v>
      </c>
      <c r="W761" s="1">
        <f t="shared" si="90"/>
        <v>756</v>
      </c>
      <c r="Y761" s="1" t="str">
        <f t="shared" si="95"/>
        <v/>
      </c>
      <c r="Z761" s="1" t="str">
        <f t="shared" si="89"/>
        <v/>
      </c>
    </row>
    <row r="762" spans="7:26" x14ac:dyDescent="0.2">
      <c r="G762" s="1">
        <f t="shared" si="93"/>
        <v>756</v>
      </c>
      <c r="H762" s="1" t="e" cm="1">
        <f t="array" ref="H762">INDEX(_Symbol,Platts.Transformation!G762,0)</f>
        <v>#REF!</v>
      </c>
      <c r="I762" s="1" t="str">
        <f t="shared" si="91"/>
        <v/>
      </c>
      <c r="J762" s="1" t="str">
        <f t="shared" si="92"/>
        <v/>
      </c>
      <c r="K762" s="26" t="str">
        <f t="shared" si="94"/>
        <v>c</v>
      </c>
      <c r="W762" s="1">
        <f t="shared" si="90"/>
        <v>757</v>
      </c>
      <c r="Y762" s="1" t="str">
        <f t="shared" si="95"/>
        <v/>
      </c>
      <c r="Z762" s="1" t="str">
        <f t="shared" si="89"/>
        <v/>
      </c>
    </row>
    <row r="763" spans="7:26" x14ac:dyDescent="0.2">
      <c r="G763" s="1">
        <f t="shared" si="93"/>
        <v>757</v>
      </c>
      <c r="H763" s="1" t="e" cm="1">
        <f t="array" ref="H763">INDEX(_Symbol,Platts.Transformation!G763,0)</f>
        <v>#REF!</v>
      </c>
      <c r="I763" s="1" t="str">
        <f t="shared" si="91"/>
        <v/>
      </c>
      <c r="J763" s="1" t="str">
        <f t="shared" si="92"/>
        <v/>
      </c>
      <c r="K763" s="26" t="str">
        <f t="shared" si="94"/>
        <v>c</v>
      </c>
      <c r="W763" s="1">
        <f t="shared" si="90"/>
        <v>758</v>
      </c>
      <c r="Y763" s="1" t="str">
        <f t="shared" si="95"/>
        <v/>
      </c>
      <c r="Z763" s="1" t="str">
        <f t="shared" si="89"/>
        <v/>
      </c>
    </row>
    <row r="764" spans="7:26" x14ac:dyDescent="0.2">
      <c r="G764" s="1">
        <f t="shared" si="93"/>
        <v>758</v>
      </c>
      <c r="H764" s="1" t="e" cm="1">
        <f t="array" ref="H764">INDEX(_Symbol,Platts.Transformation!G764,0)</f>
        <v>#REF!</v>
      </c>
      <c r="I764" s="1" t="str">
        <f t="shared" si="91"/>
        <v/>
      </c>
      <c r="J764" s="1" t="str">
        <f t="shared" si="92"/>
        <v/>
      </c>
      <c r="K764" s="26" t="str">
        <f t="shared" si="94"/>
        <v>c</v>
      </c>
      <c r="W764" s="1">
        <f t="shared" si="90"/>
        <v>759</v>
      </c>
      <c r="Y764" s="1" t="str">
        <f t="shared" si="95"/>
        <v/>
      </c>
      <c r="Z764" s="1" t="str">
        <f t="shared" si="89"/>
        <v/>
      </c>
    </row>
    <row r="765" spans="7:26" x14ac:dyDescent="0.2">
      <c r="G765" s="1">
        <f t="shared" si="93"/>
        <v>759</v>
      </c>
      <c r="H765" s="1" t="e" cm="1">
        <f t="array" ref="H765">INDEX(_Symbol,Platts.Transformation!G765,0)</f>
        <v>#REF!</v>
      </c>
      <c r="I765" s="1" t="str">
        <f t="shared" si="91"/>
        <v/>
      </c>
      <c r="J765" s="1" t="str">
        <f t="shared" si="92"/>
        <v/>
      </c>
      <c r="K765" s="26" t="str">
        <f t="shared" si="94"/>
        <v>c</v>
      </c>
      <c r="W765" s="1">
        <f t="shared" si="90"/>
        <v>760</v>
      </c>
      <c r="Y765" s="1" t="str">
        <f t="shared" si="95"/>
        <v/>
      </c>
      <c r="Z765" s="1" t="str">
        <f t="shared" si="89"/>
        <v/>
      </c>
    </row>
    <row r="766" spans="7:26" x14ac:dyDescent="0.2">
      <c r="G766" s="1">
        <f t="shared" si="93"/>
        <v>760</v>
      </c>
      <c r="H766" s="1" t="e" cm="1">
        <f t="array" ref="H766">INDEX(_Symbol,Platts.Transformation!G766,0)</f>
        <v>#REF!</v>
      </c>
      <c r="I766" s="1" t="str">
        <f t="shared" si="91"/>
        <v/>
      </c>
      <c r="J766" s="1" t="str">
        <f t="shared" si="92"/>
        <v/>
      </c>
      <c r="K766" s="26" t="str">
        <f t="shared" si="94"/>
        <v>c</v>
      </c>
      <c r="W766" s="1">
        <f t="shared" si="90"/>
        <v>761</v>
      </c>
      <c r="Y766" s="1" t="str">
        <f t="shared" si="95"/>
        <v/>
      </c>
      <c r="Z766" s="1" t="str">
        <f t="shared" si="89"/>
        <v/>
      </c>
    </row>
    <row r="767" spans="7:26" x14ac:dyDescent="0.2">
      <c r="G767" s="1">
        <f t="shared" si="93"/>
        <v>761</v>
      </c>
      <c r="H767" s="1" t="e" cm="1">
        <f t="array" ref="H767">INDEX(_Symbol,Platts.Transformation!G767,0)</f>
        <v>#REF!</v>
      </c>
      <c r="I767" s="1" t="str">
        <f t="shared" si="91"/>
        <v/>
      </c>
      <c r="J767" s="1" t="str">
        <f t="shared" si="92"/>
        <v/>
      </c>
      <c r="K767" s="26" t="str">
        <f t="shared" si="94"/>
        <v>c</v>
      </c>
      <c r="W767" s="1">
        <f t="shared" si="90"/>
        <v>762</v>
      </c>
      <c r="Y767" s="1" t="str">
        <f t="shared" si="95"/>
        <v/>
      </c>
      <c r="Z767" s="1" t="str">
        <f t="shared" si="89"/>
        <v/>
      </c>
    </row>
    <row r="768" spans="7:26" x14ac:dyDescent="0.2">
      <c r="G768" s="1">
        <f t="shared" si="93"/>
        <v>762</v>
      </c>
      <c r="H768" s="1" t="e" cm="1">
        <f t="array" ref="H768">INDEX(_Symbol,Platts.Transformation!G768,0)</f>
        <v>#REF!</v>
      </c>
      <c r="I768" s="1" t="str">
        <f t="shared" si="91"/>
        <v/>
      </c>
      <c r="J768" s="1" t="str">
        <f t="shared" si="92"/>
        <v/>
      </c>
      <c r="K768" s="26" t="str">
        <f t="shared" si="94"/>
        <v>c</v>
      </c>
      <c r="W768" s="1">
        <f t="shared" si="90"/>
        <v>763</v>
      </c>
      <c r="Y768" s="1" t="str">
        <f t="shared" si="95"/>
        <v/>
      </c>
      <c r="Z768" s="1" t="str">
        <f t="shared" si="89"/>
        <v/>
      </c>
    </row>
    <row r="769" spans="7:26" x14ac:dyDescent="0.2">
      <c r="G769" s="1">
        <f t="shared" si="93"/>
        <v>763</v>
      </c>
      <c r="H769" s="1" t="e" cm="1">
        <f t="array" ref="H769">INDEX(_Symbol,Platts.Transformation!G769,0)</f>
        <v>#REF!</v>
      </c>
      <c r="I769" s="1" t="str">
        <f t="shared" si="91"/>
        <v/>
      </c>
      <c r="J769" s="1" t="str">
        <f t="shared" si="92"/>
        <v/>
      </c>
      <c r="K769" s="26" t="str">
        <f t="shared" si="94"/>
        <v>c</v>
      </c>
      <c r="W769" s="1">
        <f t="shared" si="90"/>
        <v>764</v>
      </c>
      <c r="Y769" s="1" t="str">
        <f t="shared" si="95"/>
        <v/>
      </c>
      <c r="Z769" s="1" t="str">
        <f t="shared" si="89"/>
        <v/>
      </c>
    </row>
    <row r="770" spans="7:26" x14ac:dyDescent="0.2">
      <c r="G770" s="1">
        <f t="shared" si="93"/>
        <v>764</v>
      </c>
      <c r="H770" s="1" t="e" cm="1">
        <f t="array" ref="H770">INDEX(_Symbol,Platts.Transformation!G770,0)</f>
        <v>#REF!</v>
      </c>
      <c r="I770" s="1" t="str">
        <f t="shared" si="91"/>
        <v/>
      </c>
      <c r="J770" s="1" t="str">
        <f t="shared" si="92"/>
        <v/>
      </c>
      <c r="K770" s="26" t="str">
        <f t="shared" si="94"/>
        <v>c</v>
      </c>
      <c r="W770" s="1">
        <f t="shared" si="90"/>
        <v>765</v>
      </c>
      <c r="Y770" s="1" t="str">
        <f t="shared" si="95"/>
        <v/>
      </c>
      <c r="Z770" s="1" t="str">
        <f t="shared" si="89"/>
        <v/>
      </c>
    </row>
    <row r="771" spans="7:26" x14ac:dyDescent="0.2">
      <c r="G771" s="1">
        <f t="shared" si="93"/>
        <v>765</v>
      </c>
      <c r="H771" s="1" t="e" cm="1">
        <f t="array" ref="H771">INDEX(_Symbol,Platts.Transformation!G771,0)</f>
        <v>#REF!</v>
      </c>
      <c r="I771" s="1" t="str">
        <f t="shared" si="91"/>
        <v/>
      </c>
      <c r="J771" s="1" t="str">
        <f t="shared" si="92"/>
        <v/>
      </c>
      <c r="K771" s="26" t="str">
        <f t="shared" si="94"/>
        <v>c</v>
      </c>
      <c r="W771" s="1">
        <f t="shared" si="90"/>
        <v>766</v>
      </c>
      <c r="Y771" s="1" t="str">
        <f t="shared" si="95"/>
        <v/>
      </c>
      <c r="Z771" s="1" t="str">
        <f t="shared" si="89"/>
        <v/>
      </c>
    </row>
    <row r="772" spans="7:26" x14ac:dyDescent="0.2">
      <c r="G772" s="1">
        <f t="shared" si="93"/>
        <v>766</v>
      </c>
      <c r="H772" s="1" t="e" cm="1">
        <f t="array" ref="H772">INDEX(_Symbol,Platts.Transformation!G772,0)</f>
        <v>#REF!</v>
      </c>
      <c r="I772" s="1" t="str">
        <f t="shared" si="91"/>
        <v/>
      </c>
      <c r="J772" s="1" t="str">
        <f t="shared" si="92"/>
        <v/>
      </c>
      <c r="K772" s="26" t="str">
        <f t="shared" si="94"/>
        <v>c</v>
      </c>
      <c r="W772" s="1">
        <f t="shared" si="90"/>
        <v>767</v>
      </c>
      <c r="Y772" s="1" t="str">
        <f t="shared" si="95"/>
        <v/>
      </c>
      <c r="Z772" s="1" t="str">
        <f t="shared" si="89"/>
        <v/>
      </c>
    </row>
    <row r="773" spans="7:26" x14ac:dyDescent="0.2">
      <c r="G773" s="1">
        <f t="shared" si="93"/>
        <v>767</v>
      </c>
      <c r="H773" s="1" t="e" cm="1">
        <f t="array" ref="H773">INDEX(_Symbol,Platts.Transformation!G773,0)</f>
        <v>#REF!</v>
      </c>
      <c r="I773" s="1" t="str">
        <f t="shared" si="91"/>
        <v/>
      </c>
      <c r="J773" s="1" t="str">
        <f t="shared" si="92"/>
        <v/>
      </c>
      <c r="K773" s="26" t="str">
        <f t="shared" si="94"/>
        <v>c</v>
      </c>
      <c r="W773" s="1">
        <f t="shared" si="90"/>
        <v>768</v>
      </c>
      <c r="Y773" s="1" t="str">
        <f t="shared" si="95"/>
        <v/>
      </c>
      <c r="Z773" s="1" t="str">
        <f t="shared" si="89"/>
        <v/>
      </c>
    </row>
    <row r="774" spans="7:26" x14ac:dyDescent="0.2">
      <c r="G774" s="1">
        <f t="shared" si="93"/>
        <v>768</v>
      </c>
      <c r="H774" s="1" t="e" cm="1">
        <f t="array" ref="H774">INDEX(_Symbol,Platts.Transformation!G774,0)</f>
        <v>#REF!</v>
      </c>
      <c r="I774" s="1" t="str">
        <f t="shared" si="91"/>
        <v/>
      </c>
      <c r="J774" s="1" t="str">
        <f t="shared" si="92"/>
        <v/>
      </c>
      <c r="K774" s="26" t="str">
        <f t="shared" si="94"/>
        <v>c</v>
      </c>
      <c r="W774" s="1">
        <f t="shared" si="90"/>
        <v>769</v>
      </c>
      <c r="Y774" s="1" t="str">
        <f t="shared" si="95"/>
        <v/>
      </c>
      <c r="Z774" s="1" t="str">
        <f t="shared" ref="Z774:Z805" si="96">IF(X774="","",CONCATENATE("&lt;=",TEXT(YEAR(ED_2B),"0000")&amp;"-"&amp;TEXT(MONTH(ED_2B),"00")&amp;"-"&amp;TEXT(DAY(ED_2B),"00")))</f>
        <v/>
      </c>
    </row>
    <row r="775" spans="7:26" x14ac:dyDescent="0.2">
      <c r="G775" s="1">
        <f t="shared" si="93"/>
        <v>769</v>
      </c>
      <c r="H775" s="1" t="e" cm="1">
        <f t="array" ref="H775">INDEX(_Symbol,Platts.Transformation!G775,0)</f>
        <v>#REF!</v>
      </c>
      <c r="I775" s="1" t="str">
        <f t="shared" si="91"/>
        <v/>
      </c>
      <c r="J775" s="1" t="str">
        <f t="shared" si="92"/>
        <v/>
      </c>
      <c r="K775" s="26" t="str">
        <f t="shared" si="94"/>
        <v>c</v>
      </c>
      <c r="W775" s="1">
        <f t="shared" ref="W775:W805" si="97">W774+1</f>
        <v>770</v>
      </c>
      <c r="Y775" s="1" t="str">
        <f t="shared" si="95"/>
        <v/>
      </c>
      <c r="Z775" s="1" t="str">
        <f t="shared" si="96"/>
        <v/>
      </c>
    </row>
    <row r="776" spans="7:26" x14ac:dyDescent="0.2">
      <c r="G776" s="1">
        <f t="shared" si="93"/>
        <v>770</v>
      </c>
      <c r="H776" s="1" t="e" cm="1">
        <f t="array" ref="H776">INDEX(_Symbol,Platts.Transformation!G776,0)</f>
        <v>#REF!</v>
      </c>
      <c r="I776" s="1" t="str">
        <f t="shared" si="91"/>
        <v/>
      </c>
      <c r="J776" s="1" t="str">
        <f t="shared" si="92"/>
        <v/>
      </c>
      <c r="K776" s="26" t="str">
        <f t="shared" si="94"/>
        <v>c</v>
      </c>
      <c r="W776" s="1">
        <f t="shared" si="97"/>
        <v>771</v>
      </c>
      <c r="Y776" s="1" t="str">
        <f t="shared" si="95"/>
        <v/>
      </c>
      <c r="Z776" s="1" t="str">
        <f t="shared" si="96"/>
        <v/>
      </c>
    </row>
    <row r="777" spans="7:26" x14ac:dyDescent="0.2">
      <c r="G777" s="1">
        <f t="shared" si="93"/>
        <v>771</v>
      </c>
      <c r="H777" s="1" t="e" cm="1">
        <f t="array" ref="H777">INDEX(_Symbol,Platts.Transformation!G777,0)</f>
        <v>#REF!</v>
      </c>
      <c r="I777" s="1" t="str">
        <f t="shared" si="91"/>
        <v/>
      </c>
      <c r="J777" s="1" t="str">
        <f t="shared" si="92"/>
        <v/>
      </c>
      <c r="K777" s="26" t="str">
        <f t="shared" si="94"/>
        <v>c</v>
      </c>
      <c r="W777" s="1">
        <f t="shared" si="97"/>
        <v>772</v>
      </c>
      <c r="Y777" s="1" t="str">
        <f t="shared" si="95"/>
        <v/>
      </c>
      <c r="Z777" s="1" t="str">
        <f t="shared" si="96"/>
        <v/>
      </c>
    </row>
    <row r="778" spans="7:26" x14ac:dyDescent="0.2">
      <c r="G778" s="1">
        <f t="shared" si="93"/>
        <v>772</v>
      </c>
      <c r="H778" s="1" t="e" cm="1">
        <f t="array" ref="H778">INDEX(_Symbol,Platts.Transformation!G778,0)</f>
        <v>#REF!</v>
      </c>
      <c r="I778" s="1" t="str">
        <f t="shared" si="91"/>
        <v/>
      </c>
      <c r="J778" s="1" t="str">
        <f t="shared" si="92"/>
        <v/>
      </c>
      <c r="K778" s="26" t="str">
        <f t="shared" si="94"/>
        <v>c</v>
      </c>
      <c r="W778" s="1">
        <f t="shared" si="97"/>
        <v>773</v>
      </c>
      <c r="Y778" s="1" t="str">
        <f t="shared" si="95"/>
        <v/>
      </c>
      <c r="Z778" s="1" t="str">
        <f t="shared" si="96"/>
        <v/>
      </c>
    </row>
    <row r="779" spans="7:26" x14ac:dyDescent="0.2">
      <c r="G779" s="1">
        <f t="shared" si="93"/>
        <v>773</v>
      </c>
      <c r="H779" s="1" t="e" cm="1">
        <f t="array" ref="H779">INDEX(_Symbol,Platts.Transformation!G779,0)</f>
        <v>#REF!</v>
      </c>
      <c r="I779" s="1" t="str">
        <f t="shared" ref="I779:I804" si="98">IF(ISERROR(H779),"",$C$7)</f>
        <v/>
      </c>
      <c r="J779" s="1" t="str">
        <f t="shared" ref="J779:J804" si="99">IF(ISERROR(H779),"",$D$7)</f>
        <v/>
      </c>
      <c r="K779" s="26" t="str">
        <f t="shared" si="94"/>
        <v>c</v>
      </c>
      <c r="W779" s="1">
        <f t="shared" si="97"/>
        <v>774</v>
      </c>
      <c r="Y779" s="1" t="str">
        <f t="shared" si="95"/>
        <v/>
      </c>
      <c r="Z779" s="1" t="str">
        <f t="shared" si="96"/>
        <v/>
      </c>
    </row>
    <row r="780" spans="7:26" x14ac:dyDescent="0.2">
      <c r="G780" s="1">
        <f t="shared" si="93"/>
        <v>774</v>
      </c>
      <c r="H780" s="1" t="e" cm="1">
        <f t="array" ref="H780">INDEX(_Symbol,Platts.Transformation!G780,0)</f>
        <v>#REF!</v>
      </c>
      <c r="I780" s="1" t="str">
        <f t="shared" si="98"/>
        <v/>
      </c>
      <c r="J780" s="1" t="str">
        <f t="shared" si="99"/>
        <v/>
      </c>
      <c r="K780" s="26" t="str">
        <f t="shared" si="94"/>
        <v>c</v>
      </c>
      <c r="W780" s="1">
        <f t="shared" si="97"/>
        <v>775</v>
      </c>
      <c r="Y780" s="1" t="str">
        <f t="shared" si="95"/>
        <v/>
      </c>
      <c r="Z780" s="1" t="str">
        <f t="shared" si="96"/>
        <v/>
      </c>
    </row>
    <row r="781" spans="7:26" x14ac:dyDescent="0.2">
      <c r="G781" s="1">
        <f t="shared" ref="G781:G804" si="100">IF($R$7=0,((COUNTIF($R$5:$R$7,"=0")-MOD(COUNTIF($R$5:$R$7,"=0"),COUNTIF($R$5:$R$7,"&lt;&gt;0")))/COUNTIF($R$5:$R$7,"&lt;&gt;0"))+W780,(COUNTIF($R$5:$R$7,"=0")-MOD(COUNTIF($R$5:$R$7,"=0"),COUNTIF($R$5:$R$7,"&lt;&gt;0")))/COUNTIF($R$5:$R$7,"&lt;&gt;0"))</f>
        <v>775</v>
      </c>
      <c r="H781" s="1" t="e" cm="1">
        <f t="array" ref="H781">INDEX(_Symbol,Platts.Transformation!G781,0)</f>
        <v>#REF!</v>
      </c>
      <c r="I781" s="1" t="str">
        <f t="shared" si="98"/>
        <v/>
      </c>
      <c r="J781" s="1" t="str">
        <f t="shared" si="99"/>
        <v/>
      </c>
      <c r="K781" s="26" t="str">
        <f t="shared" si="94"/>
        <v>c</v>
      </c>
      <c r="W781" s="1">
        <f t="shared" si="97"/>
        <v>776</v>
      </c>
      <c r="Y781" s="1" t="str">
        <f t="shared" si="95"/>
        <v/>
      </c>
      <c r="Z781" s="1" t="str">
        <f t="shared" si="96"/>
        <v/>
      </c>
    </row>
    <row r="782" spans="7:26" x14ac:dyDescent="0.2">
      <c r="G782" s="1">
        <f t="shared" si="100"/>
        <v>776</v>
      </c>
      <c r="H782" s="1" t="e" cm="1">
        <f t="array" ref="H782">INDEX(_Symbol,Platts.Transformation!G782,0)</f>
        <v>#REF!</v>
      </c>
      <c r="I782" s="1" t="str">
        <f t="shared" si="98"/>
        <v/>
      </c>
      <c r="J782" s="1" t="str">
        <f t="shared" si="99"/>
        <v/>
      </c>
      <c r="K782" s="26" t="str">
        <f t="shared" si="94"/>
        <v>c</v>
      </c>
      <c r="W782" s="1">
        <f t="shared" si="97"/>
        <v>777</v>
      </c>
      <c r="Y782" s="1" t="str">
        <f t="shared" si="95"/>
        <v/>
      </c>
      <c r="Z782" s="1" t="str">
        <f t="shared" si="96"/>
        <v/>
      </c>
    </row>
    <row r="783" spans="7:26" x14ac:dyDescent="0.2">
      <c r="G783" s="1">
        <f t="shared" si="100"/>
        <v>777</v>
      </c>
      <c r="H783" s="1" t="e" cm="1">
        <f t="array" ref="H783">INDEX(_Symbol,Platts.Transformation!G783,0)</f>
        <v>#REF!</v>
      </c>
      <c r="I783" s="1" t="str">
        <f t="shared" si="98"/>
        <v/>
      </c>
      <c r="J783" s="1" t="str">
        <f t="shared" si="99"/>
        <v/>
      </c>
      <c r="K783" s="26" t="str">
        <f t="shared" si="94"/>
        <v>c</v>
      </c>
      <c r="W783" s="1">
        <f t="shared" si="97"/>
        <v>778</v>
      </c>
      <c r="Y783" s="1" t="str">
        <f t="shared" si="95"/>
        <v/>
      </c>
      <c r="Z783" s="1" t="str">
        <f t="shared" si="96"/>
        <v/>
      </c>
    </row>
    <row r="784" spans="7:26" x14ac:dyDescent="0.2">
      <c r="G784" s="1">
        <f t="shared" si="100"/>
        <v>778</v>
      </c>
      <c r="H784" s="1" t="e" cm="1">
        <f t="array" ref="H784">INDEX(_Symbol,Platts.Transformation!G784,0)</f>
        <v>#REF!</v>
      </c>
      <c r="I784" s="1" t="str">
        <f t="shared" si="98"/>
        <v/>
      </c>
      <c r="J784" s="1" t="str">
        <f t="shared" si="99"/>
        <v/>
      </c>
      <c r="K784" s="26" t="str">
        <f t="shared" ref="K784:K804" si="101">IF($R$7=0,$R$5,$R$7)</f>
        <v>c</v>
      </c>
      <c r="W784" s="1">
        <f t="shared" si="97"/>
        <v>779</v>
      </c>
      <c r="Y784" s="1" t="str">
        <f t="shared" si="95"/>
        <v/>
      </c>
      <c r="Z784" s="1" t="str">
        <f t="shared" si="96"/>
        <v/>
      </c>
    </row>
    <row r="785" spans="7:26" x14ac:dyDescent="0.2">
      <c r="G785" s="1">
        <f t="shared" si="100"/>
        <v>779</v>
      </c>
      <c r="H785" s="1" t="e" cm="1">
        <f t="array" ref="H785">INDEX(_Symbol,Platts.Transformation!G785,0)</f>
        <v>#REF!</v>
      </c>
      <c r="I785" s="1" t="str">
        <f t="shared" si="98"/>
        <v/>
      </c>
      <c r="J785" s="1" t="str">
        <f t="shared" si="99"/>
        <v/>
      </c>
      <c r="K785" s="26" t="str">
        <f t="shared" si="101"/>
        <v>c</v>
      </c>
      <c r="W785" s="1">
        <f t="shared" si="97"/>
        <v>780</v>
      </c>
      <c r="Y785" s="1" t="str">
        <f t="shared" si="95"/>
        <v/>
      </c>
      <c r="Z785" s="1" t="str">
        <f t="shared" si="96"/>
        <v/>
      </c>
    </row>
    <row r="786" spans="7:26" x14ac:dyDescent="0.2">
      <c r="G786" s="1">
        <f t="shared" si="100"/>
        <v>780</v>
      </c>
      <c r="H786" s="1" t="e" cm="1">
        <f t="array" ref="H786">INDEX(_Symbol,Platts.Transformation!G786,0)</f>
        <v>#REF!</v>
      </c>
      <c r="I786" s="1" t="str">
        <f t="shared" si="98"/>
        <v/>
      </c>
      <c r="J786" s="1" t="str">
        <f t="shared" si="99"/>
        <v/>
      </c>
      <c r="K786" s="26" t="str">
        <f t="shared" si="101"/>
        <v>c</v>
      </c>
      <c r="W786" s="1">
        <f t="shared" si="97"/>
        <v>781</v>
      </c>
      <c r="Y786" s="1" t="str">
        <f t="shared" si="95"/>
        <v/>
      </c>
      <c r="Z786" s="1" t="str">
        <f t="shared" si="96"/>
        <v/>
      </c>
    </row>
    <row r="787" spans="7:26" x14ac:dyDescent="0.2">
      <c r="G787" s="1">
        <f t="shared" si="100"/>
        <v>781</v>
      </c>
      <c r="H787" s="1" t="e" cm="1">
        <f t="array" ref="H787">INDEX(_Symbol,Platts.Transformation!G787,0)</f>
        <v>#REF!</v>
      </c>
      <c r="I787" s="1" t="str">
        <f t="shared" si="98"/>
        <v/>
      </c>
      <c r="J787" s="1" t="str">
        <f t="shared" si="99"/>
        <v/>
      </c>
      <c r="K787" s="26" t="str">
        <f t="shared" si="101"/>
        <v>c</v>
      </c>
      <c r="W787" s="1">
        <f t="shared" si="97"/>
        <v>782</v>
      </c>
      <c r="Y787" s="1" t="str">
        <f t="shared" si="95"/>
        <v/>
      </c>
      <c r="Z787" s="1" t="str">
        <f t="shared" si="96"/>
        <v/>
      </c>
    </row>
    <row r="788" spans="7:26" x14ac:dyDescent="0.2">
      <c r="G788" s="1">
        <f t="shared" si="100"/>
        <v>782</v>
      </c>
      <c r="H788" s="1" t="e" cm="1">
        <f t="array" ref="H788">INDEX(_Symbol,Platts.Transformation!G788,0)</f>
        <v>#REF!</v>
      </c>
      <c r="I788" s="1" t="str">
        <f t="shared" si="98"/>
        <v/>
      </c>
      <c r="J788" s="1" t="str">
        <f t="shared" si="99"/>
        <v/>
      </c>
      <c r="K788" s="26" t="str">
        <f t="shared" si="101"/>
        <v>c</v>
      </c>
      <c r="W788" s="1">
        <f t="shared" si="97"/>
        <v>783</v>
      </c>
      <c r="Y788" s="1" t="str">
        <f t="shared" si="95"/>
        <v/>
      </c>
      <c r="Z788" s="1" t="str">
        <f t="shared" si="96"/>
        <v/>
      </c>
    </row>
    <row r="789" spans="7:26" x14ac:dyDescent="0.2">
      <c r="G789" s="1">
        <f t="shared" si="100"/>
        <v>783</v>
      </c>
      <c r="H789" s="1" t="e" cm="1">
        <f t="array" ref="H789">INDEX(_Symbol,Platts.Transformation!G789,0)</f>
        <v>#REF!</v>
      </c>
      <c r="I789" s="1" t="str">
        <f t="shared" si="98"/>
        <v/>
      </c>
      <c r="J789" s="1" t="str">
        <f t="shared" si="99"/>
        <v/>
      </c>
      <c r="K789" s="26" t="str">
        <f t="shared" si="101"/>
        <v>c</v>
      </c>
      <c r="W789" s="1">
        <f t="shared" si="97"/>
        <v>784</v>
      </c>
      <c r="Y789" s="1" t="str">
        <f t="shared" si="95"/>
        <v/>
      </c>
      <c r="Z789" s="1" t="str">
        <f t="shared" si="96"/>
        <v/>
      </c>
    </row>
    <row r="790" spans="7:26" x14ac:dyDescent="0.2">
      <c r="G790" s="1">
        <f t="shared" si="100"/>
        <v>784</v>
      </c>
      <c r="H790" s="1" t="e" cm="1">
        <f t="array" ref="H790">INDEX(_Symbol,Platts.Transformation!G790,0)</f>
        <v>#REF!</v>
      </c>
      <c r="I790" s="1" t="str">
        <f t="shared" si="98"/>
        <v/>
      </c>
      <c r="J790" s="1" t="str">
        <f t="shared" si="99"/>
        <v/>
      </c>
      <c r="K790" s="26" t="str">
        <f t="shared" si="101"/>
        <v>c</v>
      </c>
      <c r="W790" s="1">
        <f t="shared" si="97"/>
        <v>785</v>
      </c>
      <c r="Y790" s="1" t="str">
        <f t="shared" si="95"/>
        <v/>
      </c>
      <c r="Z790" s="1" t="str">
        <f t="shared" si="96"/>
        <v/>
      </c>
    </row>
    <row r="791" spans="7:26" x14ac:dyDescent="0.2">
      <c r="G791" s="1">
        <f t="shared" si="100"/>
        <v>785</v>
      </c>
      <c r="H791" s="1" t="e" cm="1">
        <f t="array" ref="H791">INDEX(_Symbol,Platts.Transformation!G791,0)</f>
        <v>#REF!</v>
      </c>
      <c r="I791" s="1" t="str">
        <f t="shared" si="98"/>
        <v/>
      </c>
      <c r="J791" s="1" t="str">
        <f t="shared" si="99"/>
        <v/>
      </c>
      <c r="K791" s="26" t="str">
        <f t="shared" si="101"/>
        <v>c</v>
      </c>
      <c r="W791" s="1">
        <f t="shared" si="97"/>
        <v>786</v>
      </c>
      <c r="Y791" s="1" t="str">
        <f t="shared" si="95"/>
        <v/>
      </c>
      <c r="Z791" s="1" t="str">
        <f t="shared" si="96"/>
        <v/>
      </c>
    </row>
    <row r="792" spans="7:26" x14ac:dyDescent="0.2">
      <c r="G792" s="1">
        <f t="shared" si="100"/>
        <v>786</v>
      </c>
      <c r="H792" s="1" t="e" cm="1">
        <f t="array" ref="H792">INDEX(_Symbol,Platts.Transformation!G792,0)</f>
        <v>#REF!</v>
      </c>
      <c r="I792" s="1" t="str">
        <f t="shared" si="98"/>
        <v/>
      </c>
      <c r="J792" s="1" t="str">
        <f t="shared" si="99"/>
        <v/>
      </c>
      <c r="K792" s="26" t="str">
        <f t="shared" si="101"/>
        <v>c</v>
      </c>
      <c r="W792" s="1">
        <f t="shared" si="97"/>
        <v>787</v>
      </c>
      <c r="Y792" s="1" t="str">
        <f t="shared" si="95"/>
        <v/>
      </c>
      <c r="Z792" s="1" t="str">
        <f t="shared" si="96"/>
        <v/>
      </c>
    </row>
    <row r="793" spans="7:26" x14ac:dyDescent="0.2">
      <c r="G793" s="1">
        <f t="shared" si="100"/>
        <v>787</v>
      </c>
      <c r="H793" s="1" t="e" cm="1">
        <f t="array" ref="H793">INDEX(_Symbol,Platts.Transformation!G793,0)</f>
        <v>#REF!</v>
      </c>
      <c r="I793" s="1" t="str">
        <f t="shared" si="98"/>
        <v/>
      </c>
      <c r="J793" s="1" t="str">
        <f t="shared" si="99"/>
        <v/>
      </c>
      <c r="K793" s="26" t="str">
        <f t="shared" si="101"/>
        <v>c</v>
      </c>
      <c r="W793" s="1">
        <f t="shared" si="97"/>
        <v>788</v>
      </c>
      <c r="Y793" s="1" t="str">
        <f t="shared" si="95"/>
        <v/>
      </c>
      <c r="Z793" s="1" t="str">
        <f t="shared" si="96"/>
        <v/>
      </c>
    </row>
    <row r="794" spans="7:26" x14ac:dyDescent="0.2">
      <c r="G794" s="1">
        <f t="shared" si="100"/>
        <v>788</v>
      </c>
      <c r="H794" s="1" t="e" cm="1">
        <f t="array" ref="H794">INDEX(_Symbol,Platts.Transformation!G794,0)</f>
        <v>#REF!</v>
      </c>
      <c r="I794" s="1" t="str">
        <f t="shared" si="98"/>
        <v/>
      </c>
      <c r="J794" s="1" t="str">
        <f t="shared" si="99"/>
        <v/>
      </c>
      <c r="K794" s="26" t="str">
        <f t="shared" si="101"/>
        <v>c</v>
      </c>
      <c r="W794" s="1">
        <f t="shared" si="97"/>
        <v>789</v>
      </c>
      <c r="Y794" s="1" t="str">
        <f t="shared" si="95"/>
        <v/>
      </c>
      <c r="Z794" s="1" t="str">
        <f t="shared" si="96"/>
        <v/>
      </c>
    </row>
    <row r="795" spans="7:26" x14ac:dyDescent="0.2">
      <c r="G795" s="1">
        <f t="shared" si="100"/>
        <v>789</v>
      </c>
      <c r="H795" s="1" t="e" cm="1">
        <f t="array" ref="H795">INDEX(_Symbol,Platts.Transformation!G795,0)</f>
        <v>#REF!</v>
      </c>
      <c r="I795" s="1" t="str">
        <f t="shared" si="98"/>
        <v/>
      </c>
      <c r="J795" s="1" t="str">
        <f t="shared" si="99"/>
        <v/>
      </c>
      <c r="K795" s="26" t="str">
        <f t="shared" si="101"/>
        <v>c</v>
      </c>
      <c r="W795" s="1">
        <f t="shared" si="97"/>
        <v>790</v>
      </c>
      <c r="Y795" s="1" t="str">
        <f t="shared" si="95"/>
        <v/>
      </c>
      <c r="Z795" s="1" t="str">
        <f t="shared" si="96"/>
        <v/>
      </c>
    </row>
    <row r="796" spans="7:26" x14ac:dyDescent="0.2">
      <c r="G796" s="1">
        <f t="shared" si="100"/>
        <v>790</v>
      </c>
      <c r="H796" s="1" t="e" cm="1">
        <f t="array" ref="H796">INDEX(_Symbol,Platts.Transformation!G796,0)</f>
        <v>#REF!</v>
      </c>
      <c r="I796" s="1" t="str">
        <f t="shared" si="98"/>
        <v/>
      </c>
      <c r="J796" s="1" t="str">
        <f t="shared" si="99"/>
        <v/>
      </c>
      <c r="K796" s="26" t="str">
        <f t="shared" si="101"/>
        <v>c</v>
      </c>
      <c r="W796" s="1">
        <f t="shared" si="97"/>
        <v>791</v>
      </c>
      <c r="Y796" s="1" t="str">
        <f t="shared" si="95"/>
        <v/>
      </c>
      <c r="Z796" s="1" t="str">
        <f t="shared" si="96"/>
        <v/>
      </c>
    </row>
    <row r="797" spans="7:26" x14ac:dyDescent="0.2">
      <c r="G797" s="1">
        <f t="shared" si="100"/>
        <v>791</v>
      </c>
      <c r="H797" s="1" t="e" cm="1">
        <f t="array" ref="H797">INDEX(_Symbol,Platts.Transformation!G797,0)</f>
        <v>#REF!</v>
      </c>
      <c r="I797" s="1" t="str">
        <f t="shared" si="98"/>
        <v/>
      </c>
      <c r="J797" s="1" t="str">
        <f t="shared" si="99"/>
        <v/>
      </c>
      <c r="K797" s="26" t="str">
        <f t="shared" si="101"/>
        <v>c</v>
      </c>
      <c r="W797" s="1">
        <f t="shared" si="97"/>
        <v>792</v>
      </c>
      <c r="Y797" s="1" t="str">
        <f t="shared" si="95"/>
        <v/>
      </c>
      <c r="Z797" s="1" t="str">
        <f t="shared" si="96"/>
        <v/>
      </c>
    </row>
    <row r="798" spans="7:26" x14ac:dyDescent="0.2">
      <c r="G798" s="1">
        <f t="shared" si="100"/>
        <v>792</v>
      </c>
      <c r="H798" s="1" t="e" cm="1">
        <f t="array" ref="H798">INDEX(_Symbol,Platts.Transformation!G798,0)</f>
        <v>#REF!</v>
      </c>
      <c r="I798" s="1" t="str">
        <f t="shared" si="98"/>
        <v/>
      </c>
      <c r="J798" s="1" t="str">
        <f t="shared" si="99"/>
        <v/>
      </c>
      <c r="K798" s="26" t="str">
        <f t="shared" si="101"/>
        <v>c</v>
      </c>
      <c r="W798" s="1">
        <f t="shared" si="97"/>
        <v>793</v>
      </c>
      <c r="Y798" s="1" t="str">
        <f t="shared" si="95"/>
        <v/>
      </c>
      <c r="Z798" s="1" t="str">
        <f t="shared" si="96"/>
        <v/>
      </c>
    </row>
    <row r="799" spans="7:26" x14ac:dyDescent="0.2">
      <c r="G799" s="1">
        <f t="shared" si="100"/>
        <v>793</v>
      </c>
      <c r="H799" s="1" t="e" cm="1">
        <f t="array" ref="H799">INDEX(_Symbol,Platts.Transformation!G799,0)</f>
        <v>#REF!</v>
      </c>
      <c r="I799" s="1" t="str">
        <f t="shared" si="98"/>
        <v/>
      </c>
      <c r="J799" s="1" t="str">
        <f t="shared" si="99"/>
        <v/>
      </c>
      <c r="K799" s="26" t="str">
        <f t="shared" si="101"/>
        <v>c</v>
      </c>
      <c r="W799" s="1">
        <f t="shared" si="97"/>
        <v>794</v>
      </c>
      <c r="Y799" s="1" t="str">
        <f t="shared" si="95"/>
        <v/>
      </c>
      <c r="Z799" s="1" t="str">
        <f t="shared" si="96"/>
        <v/>
      </c>
    </row>
    <row r="800" spans="7:26" x14ac:dyDescent="0.2">
      <c r="G800" s="1">
        <f t="shared" si="100"/>
        <v>794</v>
      </c>
      <c r="H800" s="1" t="e" cm="1">
        <f t="array" ref="H800">INDEX(_Symbol,Platts.Transformation!G800,0)</f>
        <v>#REF!</v>
      </c>
      <c r="I800" s="1" t="str">
        <f t="shared" si="98"/>
        <v/>
      </c>
      <c r="J800" s="1" t="str">
        <f t="shared" si="99"/>
        <v/>
      </c>
      <c r="K800" s="26" t="str">
        <f t="shared" si="101"/>
        <v>c</v>
      </c>
      <c r="W800" s="1">
        <f t="shared" si="97"/>
        <v>795</v>
      </c>
      <c r="Y800" s="1" t="str">
        <f t="shared" si="95"/>
        <v/>
      </c>
      <c r="Z800" s="1" t="str">
        <f t="shared" si="96"/>
        <v/>
      </c>
    </row>
    <row r="801" spans="7:26" x14ac:dyDescent="0.2">
      <c r="G801" s="1">
        <f t="shared" si="100"/>
        <v>795</v>
      </c>
      <c r="H801" s="1" t="e" cm="1">
        <f t="array" ref="H801">INDEX(_Symbol,Platts.Transformation!G801,0)</f>
        <v>#REF!</v>
      </c>
      <c r="I801" s="1" t="str">
        <f t="shared" si="98"/>
        <v/>
      </c>
      <c r="J801" s="1" t="str">
        <f t="shared" si="99"/>
        <v/>
      </c>
      <c r="K801" s="26" t="str">
        <f t="shared" si="101"/>
        <v>c</v>
      </c>
      <c r="W801" s="1">
        <f t="shared" si="97"/>
        <v>796</v>
      </c>
      <c r="Y801" s="1" t="str">
        <f t="shared" si="95"/>
        <v/>
      </c>
      <c r="Z801" s="1" t="str">
        <f t="shared" si="96"/>
        <v/>
      </c>
    </row>
    <row r="802" spans="7:26" x14ac:dyDescent="0.2">
      <c r="G802" s="1">
        <f t="shared" si="100"/>
        <v>796</v>
      </c>
      <c r="H802" s="1" t="e" cm="1">
        <f t="array" ref="H802">INDEX(_Symbol,Platts.Transformation!G802,0)</f>
        <v>#REF!</v>
      </c>
      <c r="I802" s="1" t="str">
        <f t="shared" si="98"/>
        <v/>
      </c>
      <c r="J802" s="1" t="str">
        <f t="shared" si="99"/>
        <v/>
      </c>
      <c r="K802" s="26" t="str">
        <f t="shared" si="101"/>
        <v>c</v>
      </c>
      <c r="W802" s="1">
        <f t="shared" si="97"/>
        <v>797</v>
      </c>
      <c r="Y802" s="1" t="str">
        <f t="shared" si="95"/>
        <v/>
      </c>
      <c r="Z802" s="1" t="str">
        <f t="shared" si="96"/>
        <v/>
      </c>
    </row>
    <row r="803" spans="7:26" x14ac:dyDescent="0.2">
      <c r="G803" s="1">
        <f t="shared" si="100"/>
        <v>797</v>
      </c>
      <c r="H803" s="1" t="e" cm="1">
        <f t="array" ref="H803">INDEX(_Symbol,Platts.Transformation!G803,0)</f>
        <v>#REF!</v>
      </c>
      <c r="I803" s="1" t="str">
        <f t="shared" si="98"/>
        <v/>
      </c>
      <c r="J803" s="1" t="str">
        <f t="shared" si="99"/>
        <v/>
      </c>
      <c r="K803" s="26" t="str">
        <f t="shared" si="101"/>
        <v>c</v>
      </c>
      <c r="W803" s="1">
        <f t="shared" si="97"/>
        <v>798</v>
      </c>
      <c r="Y803" s="1" t="str">
        <f t="shared" si="95"/>
        <v/>
      </c>
      <c r="Z803" s="1" t="str">
        <f t="shared" si="96"/>
        <v/>
      </c>
    </row>
    <row r="804" spans="7:26" x14ac:dyDescent="0.2">
      <c r="G804" s="1">
        <f t="shared" si="100"/>
        <v>798</v>
      </c>
      <c r="H804" s="1" t="e" cm="1">
        <f t="array" ref="H804">INDEX(_Symbol,Platts.Transformation!G804,0)</f>
        <v>#REF!</v>
      </c>
      <c r="I804" s="1" t="str">
        <f t="shared" si="98"/>
        <v/>
      </c>
      <c r="J804" s="1" t="str">
        <f t="shared" si="99"/>
        <v/>
      </c>
      <c r="K804" s="26" t="str">
        <f t="shared" si="101"/>
        <v>c</v>
      </c>
      <c r="W804" s="1">
        <f t="shared" si="97"/>
        <v>799</v>
      </c>
      <c r="Y804" s="1" t="str">
        <f t="shared" si="95"/>
        <v/>
      </c>
      <c r="Z804" s="1" t="str">
        <f t="shared" si="96"/>
        <v/>
      </c>
    </row>
    <row r="805" spans="7:26" x14ac:dyDescent="0.2">
      <c r="W805" s="1">
        <f t="shared" si="97"/>
        <v>800</v>
      </c>
      <c r="Y805" s="1" t="str">
        <f t="shared" si="95"/>
        <v/>
      </c>
      <c r="Z805" s="1" t="str">
        <f t="shared" si="96"/>
        <v/>
      </c>
    </row>
  </sheetData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8013E-4BDF-4769-8281-C81CF424BC02}">
  <dimension ref="B5:O1611"/>
  <sheetViews>
    <sheetView workbookViewId="0">
      <selection activeCell="K1604" sqref="K1604"/>
    </sheetView>
  </sheetViews>
  <sheetFormatPr defaultRowHeight="14.25" x14ac:dyDescent="0.2"/>
  <cols>
    <col min="2" max="2" width="13.625" customWidth="1"/>
    <col min="8" max="8" width="12.375" customWidth="1"/>
    <col min="9" max="9" width="14.5" customWidth="1"/>
    <col min="10" max="10" width="14.125" customWidth="1"/>
  </cols>
  <sheetData>
    <row r="5" spans="2:15" x14ac:dyDescent="0.2">
      <c r="G5" s="1" t="s">
        <v>19</v>
      </c>
      <c r="H5" s="1" t="s">
        <v>17</v>
      </c>
      <c r="I5" s="1" t="s">
        <v>20</v>
      </c>
      <c r="J5" s="1" t="s">
        <v>20</v>
      </c>
      <c r="K5" s="1" t="s">
        <v>21</v>
      </c>
      <c r="O5" t="str">
        <f>IFERROR(INDEX(Platts.Glossary!$D$6:$E$11,MATCH('Platts.Historical.Report'!C9,Platts.Glossary!$D$6:$D$11,0),2),"")</f>
        <v>c</v>
      </c>
    </row>
    <row r="6" spans="2:15" x14ac:dyDescent="0.2">
      <c r="B6" s="1" t="s">
        <v>22</v>
      </c>
      <c r="C6" s="1" t="s">
        <v>13</v>
      </c>
      <c r="G6">
        <f>(ROW($A4)-MOD(ROW($A4),2))/2</f>
        <v>2</v>
      </c>
      <c r="H6" t="str" cm="1">
        <f t="array" ref="H6">INDEX(_Symbol2B,G6,0)</f>
        <v>PCAAS00</v>
      </c>
      <c r="I6" t="str">
        <f ca="1">IF(ISERROR(H6),"",$B$7)</f>
        <v>&gt;=2022-10-26</v>
      </c>
      <c r="J6" t="str">
        <f>IF(ISERROR(H6),"",$C$7)</f>
        <v>&lt;=2022-11-05</v>
      </c>
      <c r="K6" t="str">
        <f>IF(ISERROR(H6),"",IF($O$5="","",$O$5))</f>
        <v>c</v>
      </c>
      <c r="O6" t="str">
        <f>IFERROR(INDEX(Platts.Glossary!$D$6:$E$11,MATCH('Platts.Historical.Report'!C10,Platts.Glossary!$D$6:$D$11,0),2),"")</f>
        <v>u</v>
      </c>
    </row>
    <row r="7" spans="2:15" x14ac:dyDescent="0.2">
      <c r="B7" t="str">
        <f ca="1">CONCATENATE("&gt;=",TEXT(YEAR(SD_2B),"0000")&amp;"-"&amp;TEXT(MONTH(SD_2B),"00")&amp;"-"&amp;TEXT(DAY(SD_2B),"00"))</f>
        <v>&gt;=2022-10-26</v>
      </c>
      <c r="C7" t="str">
        <f>CONCATENATE("&lt;=",TEXT(YEAR(ED_2B),"0000")&amp;"-"&amp;TEXT(MONTH(ED_2B),"00")&amp;"-"&amp;TEXT(DAY(ED_2B),"00"))</f>
        <v>&lt;=2022-11-05</v>
      </c>
      <c r="G7">
        <f>(ROW($A5)-MOD(ROW($A5),2))/2</f>
        <v>2</v>
      </c>
      <c r="H7" t="str" cm="1">
        <f t="array" ref="H7">INDEX(_Symbol2B,G7,0)</f>
        <v>PCAAS00</v>
      </c>
      <c r="I7" t="str">
        <f ca="1">IF(ISERROR(H7),"",$B$7)</f>
        <v>&gt;=2022-10-26</v>
      </c>
      <c r="J7" t="str">
        <f>IF(ISERROR(H7),"",$C$7)</f>
        <v>&lt;=2022-11-05</v>
      </c>
      <c r="K7" t="str">
        <f>IF(ISERROR(H7),"",IF($O$6="","",$O$6))</f>
        <v>u</v>
      </c>
    </row>
    <row r="8" spans="2:15" x14ac:dyDescent="0.2">
      <c r="G8">
        <f t="shared" ref="G8:G71" si="0">(ROW($A6)-MOD(ROW($A6),2))/2</f>
        <v>3</v>
      </c>
      <c r="H8" t="str" cm="1">
        <f t="array" ref="H8">INDEX(_Symbol2B,G8,0)</f>
        <v>PCAAT00</v>
      </c>
      <c r="I8" t="str">
        <f t="shared" ref="I8:I71" ca="1" si="1">IF(ISERROR(H8),"",$B$7)</f>
        <v>&gt;=2022-10-26</v>
      </c>
      <c r="J8" t="str">
        <f t="shared" ref="J8:J71" si="2">IF(ISERROR(H8),"",$C$7)</f>
        <v>&lt;=2022-11-05</v>
      </c>
      <c r="K8" t="str">
        <f t="shared" ref="K8" si="3">IF(ISERROR(H8),"",IF($O$5="","",$O$5))</f>
        <v>c</v>
      </c>
    </row>
    <row r="9" spans="2:15" x14ac:dyDescent="0.2">
      <c r="G9">
        <f t="shared" si="0"/>
        <v>3</v>
      </c>
      <c r="H9" t="str" cm="1">
        <f t="array" ref="H9">INDEX(_Symbol2B,G9,0)</f>
        <v>PCAAT00</v>
      </c>
      <c r="I9" t="str">
        <f t="shared" ca="1" si="1"/>
        <v>&gt;=2022-10-26</v>
      </c>
      <c r="J9" t="str">
        <f t="shared" si="2"/>
        <v>&lt;=2022-11-05</v>
      </c>
      <c r="K9" t="str">
        <f t="shared" ref="K9" si="4">IF(ISERROR(H9),"",IF($O$6="","",$O$6))</f>
        <v>u</v>
      </c>
    </row>
    <row r="10" spans="2:15" x14ac:dyDescent="0.2">
      <c r="G10">
        <f t="shared" si="0"/>
        <v>4</v>
      </c>
      <c r="H10" t="e" cm="1">
        <f t="array" ref="H10">INDEX(_Symbol2B,G10,0)</f>
        <v>#REF!</v>
      </c>
      <c r="I10" t="str">
        <f t="shared" si="1"/>
        <v/>
      </c>
      <c r="J10" t="str">
        <f t="shared" si="2"/>
        <v/>
      </c>
      <c r="K10" t="str">
        <f t="shared" ref="K10" si="5">IF(ISERROR(H10),"",IF($O$5="","",$O$5))</f>
        <v/>
      </c>
    </row>
    <row r="11" spans="2:15" x14ac:dyDescent="0.2">
      <c r="G11">
        <f t="shared" si="0"/>
        <v>4</v>
      </c>
      <c r="H11" t="e" cm="1">
        <f t="array" ref="H11">INDEX(_Symbol2B,G11,0)</f>
        <v>#REF!</v>
      </c>
      <c r="I11" t="str">
        <f t="shared" si="1"/>
        <v/>
      </c>
      <c r="J11" t="str">
        <f t="shared" si="2"/>
        <v/>
      </c>
      <c r="K11" t="str">
        <f t="shared" ref="K11" si="6">IF(ISERROR(H11),"",IF($O$6="","",$O$6))</f>
        <v/>
      </c>
    </row>
    <row r="12" spans="2:15" x14ac:dyDescent="0.2">
      <c r="G12">
        <f t="shared" si="0"/>
        <v>5</v>
      </c>
      <c r="H12" t="e" cm="1">
        <f t="array" ref="H12">INDEX(_Symbol2B,G12,0)</f>
        <v>#REF!</v>
      </c>
      <c r="I12" t="str">
        <f t="shared" si="1"/>
        <v/>
      </c>
      <c r="J12" t="str">
        <f t="shared" si="2"/>
        <v/>
      </c>
      <c r="K12" t="str">
        <f t="shared" ref="K12" si="7">IF(ISERROR(H12),"",IF($O$5="","",$O$5))</f>
        <v/>
      </c>
    </row>
    <row r="13" spans="2:15" x14ac:dyDescent="0.2">
      <c r="G13">
        <f t="shared" si="0"/>
        <v>5</v>
      </c>
      <c r="H13" t="e" cm="1">
        <f t="array" ref="H13">INDEX(_Symbol2B,G13,0)</f>
        <v>#REF!</v>
      </c>
      <c r="I13" t="str">
        <f t="shared" si="1"/>
        <v/>
      </c>
      <c r="J13" t="str">
        <f t="shared" si="2"/>
        <v/>
      </c>
      <c r="K13" t="str">
        <f t="shared" ref="K13" si="8">IF(ISERROR(H13),"",IF($O$6="","",$O$6))</f>
        <v/>
      </c>
    </row>
    <row r="14" spans="2:15" x14ac:dyDescent="0.2">
      <c r="G14">
        <f t="shared" si="0"/>
        <v>6</v>
      </c>
      <c r="H14" t="e" cm="1">
        <f t="array" ref="H14">INDEX(_Symbol2B,G14,0)</f>
        <v>#REF!</v>
      </c>
      <c r="I14" t="str">
        <f t="shared" si="1"/>
        <v/>
      </c>
      <c r="J14" t="str">
        <f t="shared" si="2"/>
        <v/>
      </c>
      <c r="K14" t="str">
        <f t="shared" ref="K14" si="9">IF(ISERROR(H14),"",IF($O$5="","",$O$5))</f>
        <v/>
      </c>
    </row>
    <row r="15" spans="2:15" x14ac:dyDescent="0.2">
      <c r="G15">
        <f t="shared" si="0"/>
        <v>6</v>
      </c>
      <c r="H15" t="e" cm="1">
        <f t="array" ref="H15">INDEX(_Symbol2B,G15,0)</f>
        <v>#REF!</v>
      </c>
      <c r="I15" t="str">
        <f t="shared" si="1"/>
        <v/>
      </c>
      <c r="J15" t="str">
        <f t="shared" si="2"/>
        <v/>
      </c>
      <c r="K15" t="str">
        <f t="shared" ref="K15" si="10">IF(ISERROR(H15),"",IF($O$6="","",$O$6))</f>
        <v/>
      </c>
    </row>
    <row r="16" spans="2:15" x14ac:dyDescent="0.2">
      <c r="G16">
        <f t="shared" si="0"/>
        <v>7</v>
      </c>
      <c r="H16" t="e" cm="1">
        <f t="array" ref="H16">INDEX(_Symbol2B,G16,0)</f>
        <v>#REF!</v>
      </c>
      <c r="I16" t="str">
        <f t="shared" si="1"/>
        <v/>
      </c>
      <c r="J16" t="str">
        <f t="shared" si="2"/>
        <v/>
      </c>
      <c r="K16" t="str">
        <f t="shared" ref="K16" si="11">IF(ISERROR(H16),"",IF($O$5="","",$O$5))</f>
        <v/>
      </c>
    </row>
    <row r="17" spans="7:11" x14ac:dyDescent="0.2">
      <c r="G17">
        <f t="shared" si="0"/>
        <v>7</v>
      </c>
      <c r="H17" t="e" cm="1">
        <f t="array" ref="H17">INDEX(_Symbol2B,G17,0)</f>
        <v>#REF!</v>
      </c>
      <c r="I17" t="str">
        <f t="shared" si="1"/>
        <v/>
      </c>
      <c r="J17" t="str">
        <f t="shared" si="2"/>
        <v/>
      </c>
      <c r="K17" t="str">
        <f t="shared" ref="K17" si="12">IF(ISERROR(H17),"",IF($O$6="","",$O$6))</f>
        <v/>
      </c>
    </row>
    <row r="18" spans="7:11" x14ac:dyDescent="0.2">
      <c r="G18">
        <f t="shared" si="0"/>
        <v>8</v>
      </c>
      <c r="H18" t="e" cm="1">
        <f t="array" ref="H18">INDEX(_Symbol2B,G18,0)</f>
        <v>#REF!</v>
      </c>
      <c r="I18" t="str">
        <f t="shared" si="1"/>
        <v/>
      </c>
      <c r="J18" t="str">
        <f t="shared" si="2"/>
        <v/>
      </c>
      <c r="K18" t="str">
        <f t="shared" ref="K18" si="13">IF(ISERROR(H18),"",IF($O$5="","",$O$5))</f>
        <v/>
      </c>
    </row>
    <row r="19" spans="7:11" x14ac:dyDescent="0.2">
      <c r="G19">
        <f t="shared" si="0"/>
        <v>8</v>
      </c>
      <c r="H19" t="e" cm="1">
        <f t="array" ref="H19">INDEX(_Symbol2B,G19,0)</f>
        <v>#REF!</v>
      </c>
      <c r="I19" t="str">
        <f t="shared" si="1"/>
        <v/>
      </c>
      <c r="J19" t="str">
        <f t="shared" si="2"/>
        <v/>
      </c>
      <c r="K19" t="str">
        <f t="shared" ref="K19" si="14">IF(ISERROR(H19),"",IF($O$6="","",$O$6))</f>
        <v/>
      </c>
    </row>
    <row r="20" spans="7:11" x14ac:dyDescent="0.2">
      <c r="G20">
        <f t="shared" si="0"/>
        <v>9</v>
      </c>
      <c r="H20" t="e" cm="1">
        <f t="array" ref="H20">INDEX(_Symbol2B,G20,0)</f>
        <v>#REF!</v>
      </c>
      <c r="I20" t="str">
        <f t="shared" si="1"/>
        <v/>
      </c>
      <c r="J20" t="str">
        <f t="shared" si="2"/>
        <v/>
      </c>
      <c r="K20" t="str">
        <f t="shared" ref="K20" si="15">IF(ISERROR(H20),"",IF($O$5="","",$O$5))</f>
        <v/>
      </c>
    </row>
    <row r="21" spans="7:11" x14ac:dyDescent="0.2">
      <c r="G21">
        <f t="shared" si="0"/>
        <v>9</v>
      </c>
      <c r="H21" t="e" cm="1">
        <f t="array" ref="H21">INDEX(_Symbol2B,G21,0)</f>
        <v>#REF!</v>
      </c>
      <c r="I21" t="str">
        <f t="shared" si="1"/>
        <v/>
      </c>
      <c r="J21" t="str">
        <f t="shared" si="2"/>
        <v/>
      </c>
      <c r="K21" t="str">
        <f t="shared" ref="K21" si="16">IF(ISERROR(H21),"",IF($O$6="","",$O$6))</f>
        <v/>
      </c>
    </row>
    <row r="22" spans="7:11" x14ac:dyDescent="0.2">
      <c r="G22">
        <f t="shared" si="0"/>
        <v>10</v>
      </c>
      <c r="H22" t="e" cm="1">
        <f t="array" ref="H22">INDEX(_Symbol2B,G22,0)</f>
        <v>#REF!</v>
      </c>
      <c r="I22" t="str">
        <f t="shared" si="1"/>
        <v/>
      </c>
      <c r="J22" t="str">
        <f t="shared" si="2"/>
        <v/>
      </c>
      <c r="K22" t="str">
        <f t="shared" ref="K22" si="17">IF(ISERROR(H22),"",IF($O$5="","",$O$5))</f>
        <v/>
      </c>
    </row>
    <row r="23" spans="7:11" x14ac:dyDescent="0.2">
      <c r="G23">
        <f t="shared" si="0"/>
        <v>10</v>
      </c>
      <c r="H23" t="e" cm="1">
        <f t="array" ref="H23">INDEX(_Symbol2B,G23,0)</f>
        <v>#REF!</v>
      </c>
      <c r="I23" t="str">
        <f t="shared" si="1"/>
        <v/>
      </c>
      <c r="J23" t="str">
        <f t="shared" si="2"/>
        <v/>
      </c>
      <c r="K23" t="str">
        <f t="shared" ref="K23" si="18">IF(ISERROR(H23),"",IF($O$6="","",$O$6))</f>
        <v/>
      </c>
    </row>
    <row r="24" spans="7:11" x14ac:dyDescent="0.2">
      <c r="G24">
        <f t="shared" si="0"/>
        <v>11</v>
      </c>
      <c r="H24" t="e" cm="1">
        <f t="array" ref="H24">INDEX(_Symbol2B,G24,0)</f>
        <v>#REF!</v>
      </c>
      <c r="I24" t="str">
        <f t="shared" si="1"/>
        <v/>
      </c>
      <c r="J24" t="str">
        <f t="shared" si="2"/>
        <v/>
      </c>
      <c r="K24" t="str">
        <f t="shared" ref="K24:K86" si="19">IF(ISERROR(H24),"",IF($O$5="","",$O$5))</f>
        <v/>
      </c>
    </row>
    <row r="25" spans="7:11" x14ac:dyDescent="0.2">
      <c r="G25">
        <f t="shared" si="0"/>
        <v>11</v>
      </c>
      <c r="H25" t="e" cm="1">
        <f t="array" ref="H25">INDEX(_Symbol2B,G25,0)</f>
        <v>#REF!</v>
      </c>
      <c r="I25" t="str">
        <f t="shared" si="1"/>
        <v/>
      </c>
      <c r="J25" t="str">
        <f t="shared" si="2"/>
        <v/>
      </c>
      <c r="K25" t="str">
        <f t="shared" ref="K25:K87" si="20">IF(ISERROR(H25),"",IF($O$6="","",$O$6))</f>
        <v/>
      </c>
    </row>
    <row r="26" spans="7:11" x14ac:dyDescent="0.2">
      <c r="G26">
        <f t="shared" si="0"/>
        <v>12</v>
      </c>
      <c r="H26" t="e" cm="1">
        <f t="array" ref="H26">INDEX(_Symbol2B,G26,0)</f>
        <v>#REF!</v>
      </c>
      <c r="I26" t="str">
        <f t="shared" si="1"/>
        <v/>
      </c>
      <c r="J26" t="str">
        <f t="shared" si="2"/>
        <v/>
      </c>
      <c r="K26" t="str">
        <f t="shared" si="19"/>
        <v/>
      </c>
    </row>
    <row r="27" spans="7:11" x14ac:dyDescent="0.2">
      <c r="G27">
        <f t="shared" si="0"/>
        <v>12</v>
      </c>
      <c r="H27" t="e" cm="1">
        <f t="array" ref="H27">INDEX(_Symbol2B,G27,0)</f>
        <v>#REF!</v>
      </c>
      <c r="I27" t="str">
        <f t="shared" si="1"/>
        <v/>
      </c>
      <c r="J27" t="str">
        <f t="shared" si="2"/>
        <v/>
      </c>
      <c r="K27" t="str">
        <f t="shared" si="20"/>
        <v/>
      </c>
    </row>
    <row r="28" spans="7:11" x14ac:dyDescent="0.2">
      <c r="G28">
        <f t="shared" si="0"/>
        <v>13</v>
      </c>
      <c r="H28" t="e" cm="1">
        <f t="array" ref="H28">INDEX(_Symbol2B,G28,0)</f>
        <v>#REF!</v>
      </c>
      <c r="I28" t="str">
        <f t="shared" si="1"/>
        <v/>
      </c>
      <c r="J28" t="str">
        <f t="shared" si="2"/>
        <v/>
      </c>
      <c r="K28" t="str">
        <f t="shared" si="19"/>
        <v/>
      </c>
    </row>
    <row r="29" spans="7:11" x14ac:dyDescent="0.2">
      <c r="G29">
        <f t="shared" si="0"/>
        <v>13</v>
      </c>
      <c r="H29" t="e" cm="1">
        <f t="array" ref="H29">INDEX(_Symbol2B,G29,0)</f>
        <v>#REF!</v>
      </c>
      <c r="I29" t="str">
        <f t="shared" si="1"/>
        <v/>
      </c>
      <c r="J29" t="str">
        <f t="shared" si="2"/>
        <v/>
      </c>
      <c r="K29" t="str">
        <f t="shared" si="20"/>
        <v/>
      </c>
    </row>
    <row r="30" spans="7:11" x14ac:dyDescent="0.2">
      <c r="G30">
        <f t="shared" si="0"/>
        <v>14</v>
      </c>
      <c r="H30" t="e" cm="1">
        <f t="array" ref="H30">INDEX(_Symbol2B,G30,0)</f>
        <v>#REF!</v>
      </c>
      <c r="I30" t="str">
        <f t="shared" si="1"/>
        <v/>
      </c>
      <c r="J30" t="str">
        <f t="shared" si="2"/>
        <v/>
      </c>
      <c r="K30" t="str">
        <f t="shared" si="19"/>
        <v/>
      </c>
    </row>
    <row r="31" spans="7:11" x14ac:dyDescent="0.2">
      <c r="G31">
        <f t="shared" si="0"/>
        <v>14</v>
      </c>
      <c r="H31" t="e" cm="1">
        <f t="array" ref="H31">INDEX(_Symbol2B,G31,0)</f>
        <v>#REF!</v>
      </c>
      <c r="I31" t="str">
        <f t="shared" si="1"/>
        <v/>
      </c>
      <c r="J31" t="str">
        <f t="shared" si="2"/>
        <v/>
      </c>
      <c r="K31" t="str">
        <f t="shared" si="20"/>
        <v/>
      </c>
    </row>
    <row r="32" spans="7:11" x14ac:dyDescent="0.2">
      <c r="G32">
        <f t="shared" si="0"/>
        <v>15</v>
      </c>
      <c r="H32" t="e" cm="1">
        <f t="array" ref="H32">INDEX(_Symbol2B,G32,0)</f>
        <v>#REF!</v>
      </c>
      <c r="I32" t="str">
        <f t="shared" si="1"/>
        <v/>
      </c>
      <c r="J32" t="str">
        <f t="shared" si="2"/>
        <v/>
      </c>
      <c r="K32" t="str">
        <f t="shared" si="19"/>
        <v/>
      </c>
    </row>
    <row r="33" spans="7:11" x14ac:dyDescent="0.2">
      <c r="G33">
        <f t="shared" si="0"/>
        <v>15</v>
      </c>
      <c r="H33" t="e" cm="1">
        <f t="array" ref="H33">INDEX(_Symbol2B,G33,0)</f>
        <v>#REF!</v>
      </c>
      <c r="I33" t="str">
        <f t="shared" si="1"/>
        <v/>
      </c>
      <c r="J33" t="str">
        <f t="shared" si="2"/>
        <v/>
      </c>
      <c r="K33" t="str">
        <f t="shared" si="20"/>
        <v/>
      </c>
    </row>
    <row r="34" spans="7:11" x14ac:dyDescent="0.2">
      <c r="G34">
        <f t="shared" si="0"/>
        <v>16</v>
      </c>
      <c r="H34" t="e" cm="1">
        <f t="array" ref="H34">INDEX(_Symbol2B,G34,0)</f>
        <v>#REF!</v>
      </c>
      <c r="I34" t="str">
        <f t="shared" si="1"/>
        <v/>
      </c>
      <c r="J34" t="str">
        <f t="shared" si="2"/>
        <v/>
      </c>
      <c r="K34" t="str">
        <f t="shared" si="19"/>
        <v/>
      </c>
    </row>
    <row r="35" spans="7:11" x14ac:dyDescent="0.2">
      <c r="G35">
        <f t="shared" si="0"/>
        <v>16</v>
      </c>
      <c r="H35" t="e" cm="1">
        <f t="array" ref="H35">INDEX(_Symbol2B,G35,0)</f>
        <v>#REF!</v>
      </c>
      <c r="I35" t="str">
        <f t="shared" si="1"/>
        <v/>
      </c>
      <c r="J35" t="str">
        <f t="shared" si="2"/>
        <v/>
      </c>
      <c r="K35" t="str">
        <f t="shared" si="20"/>
        <v/>
      </c>
    </row>
    <row r="36" spans="7:11" x14ac:dyDescent="0.2">
      <c r="G36">
        <f t="shared" si="0"/>
        <v>17</v>
      </c>
      <c r="H36" t="e" cm="1">
        <f t="array" ref="H36">INDEX(_Symbol2B,G36,0)</f>
        <v>#REF!</v>
      </c>
      <c r="I36" t="str">
        <f t="shared" si="1"/>
        <v/>
      </c>
      <c r="J36" t="str">
        <f t="shared" si="2"/>
        <v/>
      </c>
      <c r="K36" t="str">
        <f t="shared" si="19"/>
        <v/>
      </c>
    </row>
    <row r="37" spans="7:11" x14ac:dyDescent="0.2">
      <c r="G37">
        <f t="shared" si="0"/>
        <v>17</v>
      </c>
      <c r="H37" t="e" cm="1">
        <f t="array" ref="H37">INDEX(_Symbol2B,G37,0)</f>
        <v>#REF!</v>
      </c>
      <c r="I37" t="str">
        <f t="shared" si="1"/>
        <v/>
      </c>
      <c r="J37" t="str">
        <f t="shared" si="2"/>
        <v/>
      </c>
      <c r="K37" t="str">
        <f t="shared" si="20"/>
        <v/>
      </c>
    </row>
    <row r="38" spans="7:11" x14ac:dyDescent="0.2">
      <c r="G38">
        <f t="shared" si="0"/>
        <v>18</v>
      </c>
      <c r="H38" t="e" cm="1">
        <f t="array" ref="H38">INDEX(_Symbol2B,G38,0)</f>
        <v>#REF!</v>
      </c>
      <c r="I38" t="str">
        <f t="shared" si="1"/>
        <v/>
      </c>
      <c r="J38" t="str">
        <f t="shared" si="2"/>
        <v/>
      </c>
      <c r="K38" t="str">
        <f t="shared" si="19"/>
        <v/>
      </c>
    </row>
    <row r="39" spans="7:11" x14ac:dyDescent="0.2">
      <c r="G39">
        <f t="shared" si="0"/>
        <v>18</v>
      </c>
      <c r="H39" t="e" cm="1">
        <f t="array" ref="H39">INDEX(_Symbol2B,G39,0)</f>
        <v>#REF!</v>
      </c>
      <c r="I39" t="str">
        <f t="shared" si="1"/>
        <v/>
      </c>
      <c r="J39" t="str">
        <f t="shared" si="2"/>
        <v/>
      </c>
      <c r="K39" t="str">
        <f t="shared" si="20"/>
        <v/>
      </c>
    </row>
    <row r="40" spans="7:11" x14ac:dyDescent="0.2">
      <c r="G40">
        <f t="shared" si="0"/>
        <v>19</v>
      </c>
      <c r="H40" t="e" cm="1">
        <f t="array" ref="H40">INDEX(_Symbol2B,G40,0)</f>
        <v>#REF!</v>
      </c>
      <c r="I40" t="str">
        <f t="shared" si="1"/>
        <v/>
      </c>
      <c r="J40" t="str">
        <f t="shared" si="2"/>
        <v/>
      </c>
      <c r="K40" t="str">
        <f t="shared" si="19"/>
        <v/>
      </c>
    </row>
    <row r="41" spans="7:11" x14ac:dyDescent="0.2">
      <c r="G41">
        <f t="shared" si="0"/>
        <v>19</v>
      </c>
      <c r="H41" t="e" cm="1">
        <f t="array" ref="H41">INDEX(_Symbol2B,G41,0)</f>
        <v>#REF!</v>
      </c>
      <c r="I41" t="str">
        <f t="shared" si="1"/>
        <v/>
      </c>
      <c r="J41" t="str">
        <f t="shared" si="2"/>
        <v/>
      </c>
      <c r="K41" t="str">
        <f t="shared" si="20"/>
        <v/>
      </c>
    </row>
    <row r="42" spans="7:11" x14ac:dyDescent="0.2">
      <c r="G42">
        <f t="shared" si="0"/>
        <v>20</v>
      </c>
      <c r="H42" t="e" cm="1">
        <f t="array" ref="H42">INDEX(_Symbol2B,G42,0)</f>
        <v>#REF!</v>
      </c>
      <c r="I42" t="str">
        <f t="shared" si="1"/>
        <v/>
      </c>
      <c r="J42" t="str">
        <f t="shared" si="2"/>
        <v/>
      </c>
      <c r="K42" t="str">
        <f t="shared" si="19"/>
        <v/>
      </c>
    </row>
    <row r="43" spans="7:11" x14ac:dyDescent="0.2">
      <c r="G43">
        <f t="shared" si="0"/>
        <v>20</v>
      </c>
      <c r="H43" t="e" cm="1">
        <f t="array" ref="H43">INDEX(_Symbol2B,G43,0)</f>
        <v>#REF!</v>
      </c>
      <c r="I43" t="str">
        <f t="shared" si="1"/>
        <v/>
      </c>
      <c r="J43" t="str">
        <f t="shared" si="2"/>
        <v/>
      </c>
      <c r="K43" t="str">
        <f t="shared" si="20"/>
        <v/>
      </c>
    </row>
    <row r="44" spans="7:11" x14ac:dyDescent="0.2">
      <c r="G44">
        <f t="shared" si="0"/>
        <v>21</v>
      </c>
      <c r="H44" t="e" cm="1">
        <f t="array" ref="H44">INDEX(_Symbol2B,G44,0)</f>
        <v>#REF!</v>
      </c>
      <c r="I44" t="str">
        <f t="shared" si="1"/>
        <v/>
      </c>
      <c r="J44" t="str">
        <f t="shared" si="2"/>
        <v/>
      </c>
      <c r="K44" t="str">
        <f t="shared" si="19"/>
        <v/>
      </c>
    </row>
    <row r="45" spans="7:11" x14ac:dyDescent="0.2">
      <c r="G45">
        <f t="shared" si="0"/>
        <v>21</v>
      </c>
      <c r="H45" t="e" cm="1">
        <f t="array" ref="H45">INDEX(_Symbol2B,G45,0)</f>
        <v>#REF!</v>
      </c>
      <c r="I45" t="str">
        <f t="shared" si="1"/>
        <v/>
      </c>
      <c r="J45" t="str">
        <f t="shared" si="2"/>
        <v/>
      </c>
      <c r="K45" t="str">
        <f t="shared" si="20"/>
        <v/>
      </c>
    </row>
    <row r="46" spans="7:11" x14ac:dyDescent="0.2">
      <c r="G46">
        <f t="shared" si="0"/>
        <v>22</v>
      </c>
      <c r="H46" t="e" cm="1">
        <f t="array" ref="H46">INDEX(_Symbol2B,G46,0)</f>
        <v>#REF!</v>
      </c>
      <c r="I46" t="str">
        <f t="shared" si="1"/>
        <v/>
      </c>
      <c r="J46" t="str">
        <f t="shared" si="2"/>
        <v/>
      </c>
      <c r="K46" t="str">
        <f t="shared" si="19"/>
        <v/>
      </c>
    </row>
    <row r="47" spans="7:11" x14ac:dyDescent="0.2">
      <c r="G47">
        <f t="shared" si="0"/>
        <v>22</v>
      </c>
      <c r="H47" t="e" cm="1">
        <f t="array" ref="H47">INDEX(_Symbol2B,G47,0)</f>
        <v>#REF!</v>
      </c>
      <c r="I47" t="str">
        <f t="shared" si="1"/>
        <v/>
      </c>
      <c r="J47" t="str">
        <f t="shared" si="2"/>
        <v/>
      </c>
      <c r="K47" t="str">
        <f t="shared" si="20"/>
        <v/>
      </c>
    </row>
    <row r="48" spans="7:11" x14ac:dyDescent="0.2">
      <c r="G48">
        <f t="shared" si="0"/>
        <v>23</v>
      </c>
      <c r="H48" t="e" cm="1">
        <f t="array" ref="H48">INDEX(_Symbol2B,G48,0)</f>
        <v>#REF!</v>
      </c>
      <c r="I48" t="str">
        <f t="shared" si="1"/>
        <v/>
      </c>
      <c r="J48" t="str">
        <f t="shared" si="2"/>
        <v/>
      </c>
      <c r="K48" t="str">
        <f t="shared" si="19"/>
        <v/>
      </c>
    </row>
    <row r="49" spans="7:11" x14ac:dyDescent="0.2">
      <c r="G49">
        <f t="shared" si="0"/>
        <v>23</v>
      </c>
      <c r="H49" t="e" cm="1">
        <f t="array" ref="H49">INDEX(_Symbol2B,G49,0)</f>
        <v>#REF!</v>
      </c>
      <c r="I49" t="str">
        <f t="shared" si="1"/>
        <v/>
      </c>
      <c r="J49" t="str">
        <f t="shared" si="2"/>
        <v/>
      </c>
      <c r="K49" t="str">
        <f t="shared" si="20"/>
        <v/>
      </c>
    </row>
    <row r="50" spans="7:11" x14ac:dyDescent="0.2">
      <c r="G50">
        <f t="shared" si="0"/>
        <v>24</v>
      </c>
      <c r="H50" t="e" cm="1">
        <f t="array" ref="H50">INDEX(_Symbol2B,G50,0)</f>
        <v>#REF!</v>
      </c>
      <c r="I50" t="str">
        <f t="shared" si="1"/>
        <v/>
      </c>
      <c r="J50" t="str">
        <f t="shared" si="2"/>
        <v/>
      </c>
      <c r="K50" t="str">
        <f t="shared" si="19"/>
        <v/>
      </c>
    </row>
    <row r="51" spans="7:11" x14ac:dyDescent="0.2">
      <c r="G51">
        <f t="shared" si="0"/>
        <v>24</v>
      </c>
      <c r="H51" t="e" cm="1">
        <f t="array" ref="H51">INDEX(_Symbol2B,G51,0)</f>
        <v>#REF!</v>
      </c>
      <c r="I51" t="str">
        <f t="shared" si="1"/>
        <v/>
      </c>
      <c r="J51" t="str">
        <f t="shared" si="2"/>
        <v/>
      </c>
      <c r="K51" t="str">
        <f t="shared" si="20"/>
        <v/>
      </c>
    </row>
    <row r="52" spans="7:11" x14ac:dyDescent="0.2">
      <c r="G52">
        <f t="shared" si="0"/>
        <v>25</v>
      </c>
      <c r="H52" t="e" cm="1">
        <f t="array" ref="H52">INDEX(_Symbol2B,G52,0)</f>
        <v>#REF!</v>
      </c>
      <c r="I52" t="str">
        <f t="shared" si="1"/>
        <v/>
      </c>
      <c r="J52" t="str">
        <f t="shared" si="2"/>
        <v/>
      </c>
      <c r="K52" t="str">
        <f t="shared" si="19"/>
        <v/>
      </c>
    </row>
    <row r="53" spans="7:11" x14ac:dyDescent="0.2">
      <c r="G53">
        <f t="shared" si="0"/>
        <v>25</v>
      </c>
      <c r="H53" t="e" cm="1">
        <f t="array" ref="H53">INDEX(_Symbol2B,G53,0)</f>
        <v>#REF!</v>
      </c>
      <c r="I53" t="str">
        <f t="shared" si="1"/>
        <v/>
      </c>
      <c r="J53" t="str">
        <f t="shared" si="2"/>
        <v/>
      </c>
      <c r="K53" t="str">
        <f t="shared" si="20"/>
        <v/>
      </c>
    </row>
    <row r="54" spans="7:11" x14ac:dyDescent="0.2">
      <c r="G54">
        <f t="shared" si="0"/>
        <v>26</v>
      </c>
      <c r="H54" t="e" cm="1">
        <f t="array" ref="H54">INDEX(_Symbol2B,G54,0)</f>
        <v>#REF!</v>
      </c>
      <c r="I54" t="str">
        <f t="shared" si="1"/>
        <v/>
      </c>
      <c r="J54" t="str">
        <f t="shared" si="2"/>
        <v/>
      </c>
      <c r="K54" t="str">
        <f t="shared" si="19"/>
        <v/>
      </c>
    </row>
    <row r="55" spans="7:11" x14ac:dyDescent="0.2">
      <c r="G55">
        <f t="shared" si="0"/>
        <v>26</v>
      </c>
      <c r="H55" t="e" cm="1">
        <f t="array" ref="H55">INDEX(_Symbol2B,G55,0)</f>
        <v>#REF!</v>
      </c>
      <c r="I55" t="str">
        <f t="shared" si="1"/>
        <v/>
      </c>
      <c r="J55" t="str">
        <f t="shared" si="2"/>
        <v/>
      </c>
      <c r="K55" t="str">
        <f t="shared" si="20"/>
        <v/>
      </c>
    </row>
    <row r="56" spans="7:11" x14ac:dyDescent="0.2">
      <c r="G56">
        <f t="shared" si="0"/>
        <v>27</v>
      </c>
      <c r="H56" t="e" cm="1">
        <f t="array" ref="H56">INDEX(_Symbol2B,G56,0)</f>
        <v>#REF!</v>
      </c>
      <c r="I56" t="str">
        <f t="shared" si="1"/>
        <v/>
      </c>
      <c r="J56" t="str">
        <f t="shared" si="2"/>
        <v/>
      </c>
      <c r="K56" t="str">
        <f t="shared" si="19"/>
        <v/>
      </c>
    </row>
    <row r="57" spans="7:11" x14ac:dyDescent="0.2">
      <c r="G57">
        <f t="shared" si="0"/>
        <v>27</v>
      </c>
      <c r="H57" t="e" cm="1">
        <f t="array" ref="H57">INDEX(_Symbol2B,G57,0)</f>
        <v>#REF!</v>
      </c>
      <c r="I57" t="str">
        <f t="shared" si="1"/>
        <v/>
      </c>
      <c r="J57" t="str">
        <f t="shared" si="2"/>
        <v/>
      </c>
      <c r="K57" t="str">
        <f t="shared" si="20"/>
        <v/>
      </c>
    </row>
    <row r="58" spans="7:11" x14ac:dyDescent="0.2">
      <c r="G58">
        <f t="shared" si="0"/>
        <v>28</v>
      </c>
      <c r="H58" t="e" cm="1">
        <f t="array" ref="H58">INDEX(_Symbol2B,G58,0)</f>
        <v>#REF!</v>
      </c>
      <c r="I58" t="str">
        <f t="shared" si="1"/>
        <v/>
      </c>
      <c r="J58" t="str">
        <f t="shared" si="2"/>
        <v/>
      </c>
      <c r="K58" t="str">
        <f t="shared" si="19"/>
        <v/>
      </c>
    </row>
    <row r="59" spans="7:11" x14ac:dyDescent="0.2">
      <c r="G59">
        <f t="shared" si="0"/>
        <v>28</v>
      </c>
      <c r="H59" t="e" cm="1">
        <f t="array" ref="H59">INDEX(_Symbol2B,G59,0)</f>
        <v>#REF!</v>
      </c>
      <c r="I59" t="str">
        <f t="shared" si="1"/>
        <v/>
      </c>
      <c r="J59" t="str">
        <f t="shared" si="2"/>
        <v/>
      </c>
      <c r="K59" t="str">
        <f t="shared" si="20"/>
        <v/>
      </c>
    </row>
    <row r="60" spans="7:11" x14ac:dyDescent="0.2">
      <c r="G60">
        <f t="shared" si="0"/>
        <v>29</v>
      </c>
      <c r="H60" t="e" cm="1">
        <f t="array" ref="H60">INDEX(_Symbol2B,G60,0)</f>
        <v>#REF!</v>
      </c>
      <c r="I60" t="str">
        <f t="shared" si="1"/>
        <v/>
      </c>
      <c r="J60" t="str">
        <f t="shared" si="2"/>
        <v/>
      </c>
      <c r="K60" t="str">
        <f t="shared" si="19"/>
        <v/>
      </c>
    </row>
    <row r="61" spans="7:11" x14ac:dyDescent="0.2">
      <c r="G61">
        <f t="shared" si="0"/>
        <v>29</v>
      </c>
      <c r="H61" t="e" cm="1">
        <f t="array" ref="H61">INDEX(_Symbol2B,G61,0)</f>
        <v>#REF!</v>
      </c>
      <c r="I61" t="str">
        <f t="shared" si="1"/>
        <v/>
      </c>
      <c r="J61" t="str">
        <f t="shared" si="2"/>
        <v/>
      </c>
      <c r="K61" t="str">
        <f t="shared" si="20"/>
        <v/>
      </c>
    </row>
    <row r="62" spans="7:11" x14ac:dyDescent="0.2">
      <c r="G62">
        <f t="shared" si="0"/>
        <v>30</v>
      </c>
      <c r="H62" t="e" cm="1">
        <f t="array" ref="H62">INDEX(_Symbol2B,G62,0)</f>
        <v>#REF!</v>
      </c>
      <c r="I62" t="str">
        <f t="shared" si="1"/>
        <v/>
      </c>
      <c r="J62" t="str">
        <f t="shared" si="2"/>
        <v/>
      </c>
      <c r="K62" t="str">
        <f t="shared" si="19"/>
        <v/>
      </c>
    </row>
    <row r="63" spans="7:11" x14ac:dyDescent="0.2">
      <c r="G63">
        <f t="shared" si="0"/>
        <v>30</v>
      </c>
      <c r="H63" t="e" cm="1">
        <f t="array" ref="H63">INDEX(_Symbol2B,G63,0)</f>
        <v>#REF!</v>
      </c>
      <c r="I63" t="str">
        <f t="shared" si="1"/>
        <v/>
      </c>
      <c r="J63" t="str">
        <f t="shared" si="2"/>
        <v/>
      </c>
      <c r="K63" t="str">
        <f t="shared" si="20"/>
        <v/>
      </c>
    </row>
    <row r="64" spans="7:11" x14ac:dyDescent="0.2">
      <c r="G64">
        <f t="shared" si="0"/>
        <v>31</v>
      </c>
      <c r="H64" t="e" cm="1">
        <f t="array" ref="H64">INDEX(_Symbol2B,G64,0)</f>
        <v>#REF!</v>
      </c>
      <c r="I64" t="str">
        <f t="shared" si="1"/>
        <v/>
      </c>
      <c r="J64" t="str">
        <f t="shared" si="2"/>
        <v/>
      </c>
      <c r="K64" t="str">
        <f t="shared" si="19"/>
        <v/>
      </c>
    </row>
    <row r="65" spans="7:11" x14ac:dyDescent="0.2">
      <c r="G65">
        <f t="shared" si="0"/>
        <v>31</v>
      </c>
      <c r="H65" t="e" cm="1">
        <f t="array" ref="H65">INDEX(_Symbol2B,G65,0)</f>
        <v>#REF!</v>
      </c>
      <c r="I65" t="str">
        <f t="shared" si="1"/>
        <v/>
      </c>
      <c r="J65" t="str">
        <f t="shared" si="2"/>
        <v/>
      </c>
      <c r="K65" t="str">
        <f t="shared" si="20"/>
        <v/>
      </c>
    </row>
    <row r="66" spans="7:11" x14ac:dyDescent="0.2">
      <c r="G66">
        <f t="shared" si="0"/>
        <v>32</v>
      </c>
      <c r="H66" t="e" cm="1">
        <f t="array" ref="H66">INDEX(_Symbol2B,G66,0)</f>
        <v>#REF!</v>
      </c>
      <c r="I66" t="str">
        <f t="shared" si="1"/>
        <v/>
      </c>
      <c r="J66" t="str">
        <f t="shared" si="2"/>
        <v/>
      </c>
      <c r="K66" t="str">
        <f t="shared" si="19"/>
        <v/>
      </c>
    </row>
    <row r="67" spans="7:11" x14ac:dyDescent="0.2">
      <c r="G67">
        <f t="shared" si="0"/>
        <v>32</v>
      </c>
      <c r="H67" t="e" cm="1">
        <f t="array" ref="H67">INDEX(_Symbol2B,G67,0)</f>
        <v>#REF!</v>
      </c>
      <c r="I67" t="str">
        <f t="shared" si="1"/>
        <v/>
      </c>
      <c r="J67" t="str">
        <f t="shared" si="2"/>
        <v/>
      </c>
      <c r="K67" t="str">
        <f t="shared" si="20"/>
        <v/>
      </c>
    </row>
    <row r="68" spans="7:11" x14ac:dyDescent="0.2">
      <c r="G68">
        <f t="shared" si="0"/>
        <v>33</v>
      </c>
      <c r="H68" t="e" cm="1">
        <f t="array" ref="H68">INDEX(_Symbol2B,G68,0)</f>
        <v>#REF!</v>
      </c>
      <c r="I68" t="str">
        <f t="shared" si="1"/>
        <v/>
      </c>
      <c r="J68" t="str">
        <f t="shared" si="2"/>
        <v/>
      </c>
      <c r="K68" t="str">
        <f t="shared" si="19"/>
        <v/>
      </c>
    </row>
    <row r="69" spans="7:11" x14ac:dyDescent="0.2">
      <c r="G69">
        <f t="shared" si="0"/>
        <v>33</v>
      </c>
      <c r="H69" t="e" cm="1">
        <f t="array" ref="H69">INDEX(_Symbol2B,G69,0)</f>
        <v>#REF!</v>
      </c>
      <c r="I69" t="str">
        <f t="shared" si="1"/>
        <v/>
      </c>
      <c r="J69" t="str">
        <f t="shared" si="2"/>
        <v/>
      </c>
      <c r="K69" t="str">
        <f t="shared" si="20"/>
        <v/>
      </c>
    </row>
    <row r="70" spans="7:11" x14ac:dyDescent="0.2">
      <c r="G70">
        <f t="shared" si="0"/>
        <v>34</v>
      </c>
      <c r="H70" t="e" cm="1">
        <f t="array" ref="H70">INDEX(_Symbol2B,G70,0)</f>
        <v>#REF!</v>
      </c>
      <c r="I70" t="str">
        <f t="shared" si="1"/>
        <v/>
      </c>
      <c r="J70" t="str">
        <f t="shared" si="2"/>
        <v/>
      </c>
      <c r="K70" t="str">
        <f t="shared" si="19"/>
        <v/>
      </c>
    </row>
    <row r="71" spans="7:11" x14ac:dyDescent="0.2">
      <c r="G71">
        <f t="shared" si="0"/>
        <v>34</v>
      </c>
      <c r="H71" t="e" cm="1">
        <f t="array" ref="H71">INDEX(_Symbol2B,G71,0)</f>
        <v>#REF!</v>
      </c>
      <c r="I71" t="str">
        <f t="shared" si="1"/>
        <v/>
      </c>
      <c r="J71" t="str">
        <f t="shared" si="2"/>
        <v/>
      </c>
      <c r="K71" t="str">
        <f t="shared" si="20"/>
        <v/>
      </c>
    </row>
    <row r="72" spans="7:11" x14ac:dyDescent="0.2">
      <c r="G72">
        <f t="shared" ref="G72:G135" si="21">(ROW($A70)-MOD(ROW($A70),2))/2</f>
        <v>35</v>
      </c>
      <c r="H72" t="e" cm="1">
        <f t="array" ref="H72">INDEX(_Symbol2B,G72,0)</f>
        <v>#REF!</v>
      </c>
      <c r="I72" t="str">
        <f t="shared" ref="I72:I135" si="22">IF(ISERROR(H72),"",$B$7)</f>
        <v/>
      </c>
      <c r="J72" t="str">
        <f t="shared" ref="J72:J135" si="23">IF(ISERROR(H72),"",$C$7)</f>
        <v/>
      </c>
      <c r="K72" t="str">
        <f t="shared" si="19"/>
        <v/>
      </c>
    </row>
    <row r="73" spans="7:11" x14ac:dyDescent="0.2">
      <c r="G73">
        <f t="shared" si="21"/>
        <v>35</v>
      </c>
      <c r="H73" t="e" cm="1">
        <f t="array" ref="H73">INDEX(_Symbol2B,G73,0)</f>
        <v>#REF!</v>
      </c>
      <c r="I73" t="str">
        <f t="shared" si="22"/>
        <v/>
      </c>
      <c r="J73" t="str">
        <f t="shared" si="23"/>
        <v/>
      </c>
      <c r="K73" t="str">
        <f t="shared" si="20"/>
        <v/>
      </c>
    </row>
    <row r="74" spans="7:11" x14ac:dyDescent="0.2">
      <c r="G74">
        <f t="shared" si="21"/>
        <v>36</v>
      </c>
      <c r="H74" t="e" cm="1">
        <f t="array" ref="H74">INDEX(_Symbol2B,G74,0)</f>
        <v>#REF!</v>
      </c>
      <c r="I74" t="str">
        <f t="shared" si="22"/>
        <v/>
      </c>
      <c r="J74" t="str">
        <f t="shared" si="23"/>
        <v/>
      </c>
      <c r="K74" t="str">
        <f t="shared" si="19"/>
        <v/>
      </c>
    </row>
    <row r="75" spans="7:11" x14ac:dyDescent="0.2">
      <c r="G75">
        <f t="shared" si="21"/>
        <v>36</v>
      </c>
      <c r="H75" t="e" cm="1">
        <f t="array" ref="H75">INDEX(_Symbol2B,G75,0)</f>
        <v>#REF!</v>
      </c>
      <c r="I75" t="str">
        <f t="shared" si="22"/>
        <v/>
      </c>
      <c r="J75" t="str">
        <f t="shared" si="23"/>
        <v/>
      </c>
      <c r="K75" t="str">
        <f t="shared" si="20"/>
        <v/>
      </c>
    </row>
    <row r="76" spans="7:11" x14ac:dyDescent="0.2">
      <c r="G76">
        <f t="shared" si="21"/>
        <v>37</v>
      </c>
      <c r="H76" t="e" cm="1">
        <f t="array" ref="H76">INDEX(_Symbol2B,G76,0)</f>
        <v>#REF!</v>
      </c>
      <c r="I76" t="str">
        <f t="shared" si="22"/>
        <v/>
      </c>
      <c r="J76" t="str">
        <f t="shared" si="23"/>
        <v/>
      </c>
      <c r="K76" t="str">
        <f t="shared" si="19"/>
        <v/>
      </c>
    </row>
    <row r="77" spans="7:11" x14ac:dyDescent="0.2">
      <c r="G77">
        <f t="shared" si="21"/>
        <v>37</v>
      </c>
      <c r="H77" t="e" cm="1">
        <f t="array" ref="H77">INDEX(_Symbol2B,G77,0)</f>
        <v>#REF!</v>
      </c>
      <c r="I77" t="str">
        <f t="shared" si="22"/>
        <v/>
      </c>
      <c r="J77" t="str">
        <f t="shared" si="23"/>
        <v/>
      </c>
      <c r="K77" t="str">
        <f t="shared" si="20"/>
        <v/>
      </c>
    </row>
    <row r="78" spans="7:11" x14ac:dyDescent="0.2">
      <c r="G78">
        <f t="shared" si="21"/>
        <v>38</v>
      </c>
      <c r="H78" t="e" cm="1">
        <f t="array" ref="H78">INDEX(_Symbol2B,G78,0)</f>
        <v>#REF!</v>
      </c>
      <c r="I78" t="str">
        <f t="shared" si="22"/>
        <v/>
      </c>
      <c r="J78" t="str">
        <f t="shared" si="23"/>
        <v/>
      </c>
      <c r="K78" t="str">
        <f t="shared" si="19"/>
        <v/>
      </c>
    </row>
    <row r="79" spans="7:11" x14ac:dyDescent="0.2">
      <c r="G79">
        <f t="shared" si="21"/>
        <v>38</v>
      </c>
      <c r="H79" t="e" cm="1">
        <f t="array" ref="H79">INDEX(_Symbol2B,G79,0)</f>
        <v>#REF!</v>
      </c>
      <c r="I79" t="str">
        <f t="shared" si="22"/>
        <v/>
      </c>
      <c r="J79" t="str">
        <f t="shared" si="23"/>
        <v/>
      </c>
      <c r="K79" t="str">
        <f t="shared" si="20"/>
        <v/>
      </c>
    </row>
    <row r="80" spans="7:11" x14ac:dyDescent="0.2">
      <c r="G80">
        <f t="shared" si="21"/>
        <v>39</v>
      </c>
      <c r="H80" t="e" cm="1">
        <f t="array" ref="H80">INDEX(_Symbol2B,G80,0)</f>
        <v>#REF!</v>
      </c>
      <c r="I80" t="str">
        <f t="shared" si="22"/>
        <v/>
      </c>
      <c r="J80" t="str">
        <f t="shared" si="23"/>
        <v/>
      </c>
      <c r="K80" t="str">
        <f t="shared" si="19"/>
        <v/>
      </c>
    </row>
    <row r="81" spans="7:11" x14ac:dyDescent="0.2">
      <c r="G81">
        <f t="shared" si="21"/>
        <v>39</v>
      </c>
      <c r="H81" t="e" cm="1">
        <f t="array" ref="H81">INDEX(_Symbol2B,G81,0)</f>
        <v>#REF!</v>
      </c>
      <c r="I81" t="str">
        <f t="shared" si="22"/>
        <v/>
      </c>
      <c r="J81" t="str">
        <f t="shared" si="23"/>
        <v/>
      </c>
      <c r="K81" t="str">
        <f t="shared" si="20"/>
        <v/>
      </c>
    </row>
    <row r="82" spans="7:11" x14ac:dyDescent="0.2">
      <c r="G82">
        <f t="shared" si="21"/>
        <v>40</v>
      </c>
      <c r="H82" t="e" cm="1">
        <f t="array" ref="H82">INDEX(_Symbol2B,G82,0)</f>
        <v>#REF!</v>
      </c>
      <c r="I82" t="str">
        <f t="shared" si="22"/>
        <v/>
      </c>
      <c r="J82" t="str">
        <f t="shared" si="23"/>
        <v/>
      </c>
      <c r="K82" t="str">
        <f t="shared" si="19"/>
        <v/>
      </c>
    </row>
    <row r="83" spans="7:11" x14ac:dyDescent="0.2">
      <c r="G83">
        <f t="shared" si="21"/>
        <v>40</v>
      </c>
      <c r="H83" t="e" cm="1">
        <f t="array" ref="H83">INDEX(_Symbol2B,G83,0)</f>
        <v>#REF!</v>
      </c>
      <c r="I83" t="str">
        <f t="shared" si="22"/>
        <v/>
      </c>
      <c r="J83" t="str">
        <f t="shared" si="23"/>
        <v/>
      </c>
      <c r="K83" t="str">
        <f t="shared" si="20"/>
        <v/>
      </c>
    </row>
    <row r="84" spans="7:11" x14ac:dyDescent="0.2">
      <c r="G84">
        <f t="shared" si="21"/>
        <v>41</v>
      </c>
      <c r="H84" t="e" cm="1">
        <f t="array" ref="H84">INDEX(_Symbol2B,G84,0)</f>
        <v>#REF!</v>
      </c>
      <c r="I84" t="str">
        <f t="shared" si="22"/>
        <v/>
      </c>
      <c r="J84" t="str">
        <f t="shared" si="23"/>
        <v/>
      </c>
      <c r="K84" t="str">
        <f t="shared" si="19"/>
        <v/>
      </c>
    </row>
    <row r="85" spans="7:11" x14ac:dyDescent="0.2">
      <c r="G85">
        <f t="shared" si="21"/>
        <v>41</v>
      </c>
      <c r="H85" t="e" cm="1">
        <f t="array" ref="H85">INDEX(_Symbol2B,G85,0)</f>
        <v>#REF!</v>
      </c>
      <c r="I85" t="str">
        <f t="shared" si="22"/>
        <v/>
      </c>
      <c r="J85" t="str">
        <f t="shared" si="23"/>
        <v/>
      </c>
      <c r="K85" t="str">
        <f t="shared" si="20"/>
        <v/>
      </c>
    </row>
    <row r="86" spans="7:11" x14ac:dyDescent="0.2">
      <c r="G86">
        <f t="shared" si="21"/>
        <v>42</v>
      </c>
      <c r="H86" t="e" cm="1">
        <f t="array" ref="H86">INDEX(_Symbol2B,G86,0)</f>
        <v>#REF!</v>
      </c>
      <c r="I86" t="str">
        <f t="shared" si="22"/>
        <v/>
      </c>
      <c r="J86" t="str">
        <f t="shared" si="23"/>
        <v/>
      </c>
      <c r="K86" t="str">
        <f t="shared" si="19"/>
        <v/>
      </c>
    </row>
    <row r="87" spans="7:11" x14ac:dyDescent="0.2">
      <c r="G87">
        <f t="shared" si="21"/>
        <v>42</v>
      </c>
      <c r="H87" t="e" cm="1">
        <f t="array" ref="H87">INDEX(_Symbol2B,G87,0)</f>
        <v>#REF!</v>
      </c>
      <c r="I87" t="str">
        <f t="shared" si="22"/>
        <v/>
      </c>
      <c r="J87" t="str">
        <f t="shared" si="23"/>
        <v/>
      </c>
      <c r="K87" t="str">
        <f t="shared" si="20"/>
        <v/>
      </c>
    </row>
    <row r="88" spans="7:11" x14ac:dyDescent="0.2">
      <c r="G88">
        <f t="shared" si="21"/>
        <v>43</v>
      </c>
      <c r="H88" t="e" cm="1">
        <f t="array" ref="H88">INDEX(_Symbol2B,G88,0)</f>
        <v>#REF!</v>
      </c>
      <c r="I88" t="str">
        <f t="shared" si="22"/>
        <v/>
      </c>
      <c r="J88" t="str">
        <f t="shared" si="23"/>
        <v/>
      </c>
      <c r="K88" t="str">
        <f t="shared" ref="K88:K150" si="24">IF(ISERROR(H88),"",IF($O$5="","",$O$5))</f>
        <v/>
      </c>
    </row>
    <row r="89" spans="7:11" x14ac:dyDescent="0.2">
      <c r="G89">
        <f t="shared" si="21"/>
        <v>43</v>
      </c>
      <c r="H89" t="e" cm="1">
        <f t="array" ref="H89">INDEX(_Symbol2B,G89,0)</f>
        <v>#REF!</v>
      </c>
      <c r="I89" t="str">
        <f t="shared" si="22"/>
        <v/>
      </c>
      <c r="J89" t="str">
        <f t="shared" si="23"/>
        <v/>
      </c>
      <c r="K89" t="str">
        <f t="shared" ref="K89:K151" si="25">IF(ISERROR(H89),"",IF($O$6="","",$O$6))</f>
        <v/>
      </c>
    </row>
    <row r="90" spans="7:11" x14ac:dyDescent="0.2">
      <c r="G90">
        <f t="shared" si="21"/>
        <v>44</v>
      </c>
      <c r="H90" t="e" cm="1">
        <f t="array" ref="H90">INDEX(_Symbol2B,G90,0)</f>
        <v>#REF!</v>
      </c>
      <c r="I90" t="str">
        <f t="shared" si="22"/>
        <v/>
      </c>
      <c r="J90" t="str">
        <f t="shared" si="23"/>
        <v/>
      </c>
      <c r="K90" t="str">
        <f t="shared" si="24"/>
        <v/>
      </c>
    </row>
    <row r="91" spans="7:11" x14ac:dyDescent="0.2">
      <c r="G91">
        <f t="shared" si="21"/>
        <v>44</v>
      </c>
      <c r="H91" t="e" cm="1">
        <f t="array" ref="H91">INDEX(_Symbol2B,G91,0)</f>
        <v>#REF!</v>
      </c>
      <c r="I91" t="str">
        <f t="shared" si="22"/>
        <v/>
      </c>
      <c r="J91" t="str">
        <f t="shared" si="23"/>
        <v/>
      </c>
      <c r="K91" t="str">
        <f t="shared" si="25"/>
        <v/>
      </c>
    </row>
    <row r="92" spans="7:11" x14ac:dyDescent="0.2">
      <c r="G92">
        <f t="shared" si="21"/>
        <v>45</v>
      </c>
      <c r="H92" t="e" cm="1">
        <f t="array" ref="H92">INDEX(_Symbol2B,G92,0)</f>
        <v>#REF!</v>
      </c>
      <c r="I92" t="str">
        <f t="shared" si="22"/>
        <v/>
      </c>
      <c r="J92" t="str">
        <f t="shared" si="23"/>
        <v/>
      </c>
      <c r="K92" t="str">
        <f t="shared" si="24"/>
        <v/>
      </c>
    </row>
    <row r="93" spans="7:11" x14ac:dyDescent="0.2">
      <c r="G93">
        <f t="shared" si="21"/>
        <v>45</v>
      </c>
      <c r="H93" t="e" cm="1">
        <f t="array" ref="H93">INDEX(_Symbol2B,G93,0)</f>
        <v>#REF!</v>
      </c>
      <c r="I93" t="str">
        <f t="shared" si="22"/>
        <v/>
      </c>
      <c r="J93" t="str">
        <f t="shared" si="23"/>
        <v/>
      </c>
      <c r="K93" t="str">
        <f t="shared" si="25"/>
        <v/>
      </c>
    </row>
    <row r="94" spans="7:11" x14ac:dyDescent="0.2">
      <c r="G94">
        <f t="shared" si="21"/>
        <v>46</v>
      </c>
      <c r="H94" t="e" cm="1">
        <f t="array" ref="H94">INDEX(_Symbol2B,G94,0)</f>
        <v>#REF!</v>
      </c>
      <c r="I94" t="str">
        <f t="shared" si="22"/>
        <v/>
      </c>
      <c r="J94" t="str">
        <f t="shared" si="23"/>
        <v/>
      </c>
      <c r="K94" t="str">
        <f t="shared" si="24"/>
        <v/>
      </c>
    </row>
    <row r="95" spans="7:11" x14ac:dyDescent="0.2">
      <c r="G95">
        <f t="shared" si="21"/>
        <v>46</v>
      </c>
      <c r="H95" t="e" cm="1">
        <f t="array" ref="H95">INDEX(_Symbol2B,G95,0)</f>
        <v>#REF!</v>
      </c>
      <c r="I95" t="str">
        <f t="shared" si="22"/>
        <v/>
      </c>
      <c r="J95" t="str">
        <f t="shared" si="23"/>
        <v/>
      </c>
      <c r="K95" t="str">
        <f t="shared" si="25"/>
        <v/>
      </c>
    </row>
    <row r="96" spans="7:11" x14ac:dyDescent="0.2">
      <c r="G96">
        <f t="shared" si="21"/>
        <v>47</v>
      </c>
      <c r="H96" t="e" cm="1">
        <f t="array" ref="H96">INDEX(_Symbol2B,G96,0)</f>
        <v>#REF!</v>
      </c>
      <c r="I96" t="str">
        <f t="shared" si="22"/>
        <v/>
      </c>
      <c r="J96" t="str">
        <f t="shared" si="23"/>
        <v/>
      </c>
      <c r="K96" t="str">
        <f t="shared" si="24"/>
        <v/>
      </c>
    </row>
    <row r="97" spans="7:11" x14ac:dyDescent="0.2">
      <c r="G97">
        <f t="shared" si="21"/>
        <v>47</v>
      </c>
      <c r="H97" t="e" cm="1">
        <f t="array" ref="H97">INDEX(_Symbol2B,G97,0)</f>
        <v>#REF!</v>
      </c>
      <c r="I97" t="str">
        <f t="shared" si="22"/>
        <v/>
      </c>
      <c r="J97" t="str">
        <f t="shared" si="23"/>
        <v/>
      </c>
      <c r="K97" t="str">
        <f t="shared" si="25"/>
        <v/>
      </c>
    </row>
    <row r="98" spans="7:11" x14ac:dyDescent="0.2">
      <c r="G98">
        <f t="shared" si="21"/>
        <v>48</v>
      </c>
      <c r="H98" t="e" cm="1">
        <f t="array" ref="H98">INDEX(_Symbol2B,G98,0)</f>
        <v>#REF!</v>
      </c>
      <c r="I98" t="str">
        <f t="shared" si="22"/>
        <v/>
      </c>
      <c r="J98" t="str">
        <f t="shared" si="23"/>
        <v/>
      </c>
      <c r="K98" t="str">
        <f t="shared" si="24"/>
        <v/>
      </c>
    </row>
    <row r="99" spans="7:11" x14ac:dyDescent="0.2">
      <c r="G99">
        <f t="shared" si="21"/>
        <v>48</v>
      </c>
      <c r="H99" t="e" cm="1">
        <f t="array" ref="H99">INDEX(_Symbol2B,G99,0)</f>
        <v>#REF!</v>
      </c>
      <c r="I99" t="str">
        <f t="shared" si="22"/>
        <v/>
      </c>
      <c r="J99" t="str">
        <f t="shared" si="23"/>
        <v/>
      </c>
      <c r="K99" t="str">
        <f t="shared" si="25"/>
        <v/>
      </c>
    </row>
    <row r="100" spans="7:11" x14ac:dyDescent="0.2">
      <c r="G100">
        <f t="shared" si="21"/>
        <v>49</v>
      </c>
      <c r="H100" t="e" cm="1">
        <f t="array" ref="H100">INDEX(_Symbol2B,G100,0)</f>
        <v>#REF!</v>
      </c>
      <c r="I100" t="str">
        <f t="shared" si="22"/>
        <v/>
      </c>
      <c r="J100" t="str">
        <f t="shared" si="23"/>
        <v/>
      </c>
      <c r="K100" t="str">
        <f t="shared" si="24"/>
        <v/>
      </c>
    </row>
    <row r="101" spans="7:11" x14ac:dyDescent="0.2">
      <c r="G101">
        <f t="shared" si="21"/>
        <v>49</v>
      </c>
      <c r="H101" t="e" cm="1">
        <f t="array" ref="H101">INDEX(_Symbol2B,G101,0)</f>
        <v>#REF!</v>
      </c>
      <c r="I101" t="str">
        <f t="shared" si="22"/>
        <v/>
      </c>
      <c r="J101" t="str">
        <f t="shared" si="23"/>
        <v/>
      </c>
      <c r="K101" t="str">
        <f t="shared" si="25"/>
        <v/>
      </c>
    </row>
    <row r="102" spans="7:11" x14ac:dyDescent="0.2">
      <c r="G102">
        <f t="shared" si="21"/>
        <v>50</v>
      </c>
      <c r="H102" t="e" cm="1">
        <f t="array" ref="H102">INDEX(_Symbol2B,G102,0)</f>
        <v>#REF!</v>
      </c>
      <c r="I102" t="str">
        <f t="shared" si="22"/>
        <v/>
      </c>
      <c r="J102" t="str">
        <f t="shared" si="23"/>
        <v/>
      </c>
      <c r="K102" t="str">
        <f t="shared" si="24"/>
        <v/>
      </c>
    </row>
    <row r="103" spans="7:11" x14ac:dyDescent="0.2">
      <c r="G103">
        <f t="shared" si="21"/>
        <v>50</v>
      </c>
      <c r="H103" t="e" cm="1">
        <f t="array" ref="H103">INDEX(_Symbol2B,G103,0)</f>
        <v>#REF!</v>
      </c>
      <c r="I103" t="str">
        <f t="shared" si="22"/>
        <v/>
      </c>
      <c r="J103" t="str">
        <f t="shared" si="23"/>
        <v/>
      </c>
      <c r="K103" t="str">
        <f t="shared" si="25"/>
        <v/>
      </c>
    </row>
    <row r="104" spans="7:11" x14ac:dyDescent="0.2">
      <c r="G104">
        <f t="shared" si="21"/>
        <v>51</v>
      </c>
      <c r="H104" t="e" cm="1">
        <f t="array" ref="H104">INDEX(_Symbol2B,G104,0)</f>
        <v>#REF!</v>
      </c>
      <c r="I104" t="str">
        <f t="shared" si="22"/>
        <v/>
      </c>
      <c r="J104" t="str">
        <f t="shared" si="23"/>
        <v/>
      </c>
      <c r="K104" t="str">
        <f t="shared" si="24"/>
        <v/>
      </c>
    </row>
    <row r="105" spans="7:11" x14ac:dyDescent="0.2">
      <c r="G105">
        <f t="shared" si="21"/>
        <v>51</v>
      </c>
      <c r="H105" t="e" cm="1">
        <f t="array" ref="H105">INDEX(_Symbol2B,G105,0)</f>
        <v>#REF!</v>
      </c>
      <c r="I105" t="str">
        <f t="shared" si="22"/>
        <v/>
      </c>
      <c r="J105" t="str">
        <f t="shared" si="23"/>
        <v/>
      </c>
      <c r="K105" t="str">
        <f t="shared" si="25"/>
        <v/>
      </c>
    </row>
    <row r="106" spans="7:11" x14ac:dyDescent="0.2">
      <c r="G106">
        <f t="shared" si="21"/>
        <v>52</v>
      </c>
      <c r="H106" t="e" cm="1">
        <f t="array" ref="H106">INDEX(_Symbol2B,G106,0)</f>
        <v>#REF!</v>
      </c>
      <c r="I106" t="str">
        <f t="shared" si="22"/>
        <v/>
      </c>
      <c r="J106" t="str">
        <f t="shared" si="23"/>
        <v/>
      </c>
      <c r="K106" t="str">
        <f t="shared" si="24"/>
        <v/>
      </c>
    </row>
    <row r="107" spans="7:11" x14ac:dyDescent="0.2">
      <c r="G107">
        <f t="shared" si="21"/>
        <v>52</v>
      </c>
      <c r="H107" t="e" cm="1">
        <f t="array" ref="H107">INDEX(_Symbol2B,G107,0)</f>
        <v>#REF!</v>
      </c>
      <c r="I107" t="str">
        <f t="shared" si="22"/>
        <v/>
      </c>
      <c r="J107" t="str">
        <f t="shared" si="23"/>
        <v/>
      </c>
      <c r="K107" t="str">
        <f t="shared" si="25"/>
        <v/>
      </c>
    </row>
    <row r="108" spans="7:11" x14ac:dyDescent="0.2">
      <c r="G108">
        <f t="shared" si="21"/>
        <v>53</v>
      </c>
      <c r="H108" t="e" cm="1">
        <f t="array" ref="H108">INDEX(_Symbol2B,G108,0)</f>
        <v>#REF!</v>
      </c>
      <c r="I108" t="str">
        <f t="shared" si="22"/>
        <v/>
      </c>
      <c r="J108" t="str">
        <f t="shared" si="23"/>
        <v/>
      </c>
      <c r="K108" t="str">
        <f t="shared" si="24"/>
        <v/>
      </c>
    </row>
    <row r="109" spans="7:11" x14ac:dyDescent="0.2">
      <c r="G109">
        <f t="shared" si="21"/>
        <v>53</v>
      </c>
      <c r="H109" t="e" cm="1">
        <f t="array" ref="H109">INDEX(_Symbol2B,G109,0)</f>
        <v>#REF!</v>
      </c>
      <c r="I109" t="str">
        <f t="shared" si="22"/>
        <v/>
      </c>
      <c r="J109" t="str">
        <f t="shared" si="23"/>
        <v/>
      </c>
      <c r="K109" t="str">
        <f t="shared" si="25"/>
        <v/>
      </c>
    </row>
    <row r="110" spans="7:11" x14ac:dyDescent="0.2">
      <c r="G110">
        <f t="shared" si="21"/>
        <v>54</v>
      </c>
      <c r="H110" t="e" cm="1">
        <f t="array" ref="H110">INDEX(_Symbol2B,G110,0)</f>
        <v>#REF!</v>
      </c>
      <c r="I110" t="str">
        <f t="shared" si="22"/>
        <v/>
      </c>
      <c r="J110" t="str">
        <f t="shared" si="23"/>
        <v/>
      </c>
      <c r="K110" t="str">
        <f t="shared" si="24"/>
        <v/>
      </c>
    </row>
    <row r="111" spans="7:11" x14ac:dyDescent="0.2">
      <c r="G111">
        <f t="shared" si="21"/>
        <v>54</v>
      </c>
      <c r="H111" t="e" cm="1">
        <f t="array" ref="H111">INDEX(_Symbol2B,G111,0)</f>
        <v>#REF!</v>
      </c>
      <c r="I111" t="str">
        <f t="shared" si="22"/>
        <v/>
      </c>
      <c r="J111" t="str">
        <f t="shared" si="23"/>
        <v/>
      </c>
      <c r="K111" t="str">
        <f t="shared" si="25"/>
        <v/>
      </c>
    </row>
    <row r="112" spans="7:11" x14ac:dyDescent="0.2">
      <c r="G112">
        <f t="shared" si="21"/>
        <v>55</v>
      </c>
      <c r="H112" t="e" cm="1">
        <f t="array" ref="H112">INDEX(_Symbol2B,G112,0)</f>
        <v>#REF!</v>
      </c>
      <c r="I112" t="str">
        <f t="shared" si="22"/>
        <v/>
      </c>
      <c r="J112" t="str">
        <f t="shared" si="23"/>
        <v/>
      </c>
      <c r="K112" t="str">
        <f t="shared" si="24"/>
        <v/>
      </c>
    </row>
    <row r="113" spans="7:11" x14ac:dyDescent="0.2">
      <c r="G113">
        <f t="shared" si="21"/>
        <v>55</v>
      </c>
      <c r="H113" t="e" cm="1">
        <f t="array" ref="H113">INDEX(_Symbol2B,G113,0)</f>
        <v>#REF!</v>
      </c>
      <c r="I113" t="str">
        <f t="shared" si="22"/>
        <v/>
      </c>
      <c r="J113" t="str">
        <f t="shared" si="23"/>
        <v/>
      </c>
      <c r="K113" t="str">
        <f t="shared" si="25"/>
        <v/>
      </c>
    </row>
    <row r="114" spans="7:11" x14ac:dyDescent="0.2">
      <c r="G114">
        <f t="shared" si="21"/>
        <v>56</v>
      </c>
      <c r="H114" t="e" cm="1">
        <f t="array" ref="H114">INDEX(_Symbol2B,G114,0)</f>
        <v>#REF!</v>
      </c>
      <c r="I114" t="str">
        <f t="shared" si="22"/>
        <v/>
      </c>
      <c r="J114" t="str">
        <f t="shared" si="23"/>
        <v/>
      </c>
      <c r="K114" t="str">
        <f t="shared" si="24"/>
        <v/>
      </c>
    </row>
    <row r="115" spans="7:11" x14ac:dyDescent="0.2">
      <c r="G115">
        <f t="shared" si="21"/>
        <v>56</v>
      </c>
      <c r="H115" t="e" cm="1">
        <f t="array" ref="H115">INDEX(_Symbol2B,G115,0)</f>
        <v>#REF!</v>
      </c>
      <c r="I115" t="str">
        <f t="shared" si="22"/>
        <v/>
      </c>
      <c r="J115" t="str">
        <f t="shared" si="23"/>
        <v/>
      </c>
      <c r="K115" t="str">
        <f t="shared" si="25"/>
        <v/>
      </c>
    </row>
    <row r="116" spans="7:11" x14ac:dyDescent="0.2">
      <c r="G116">
        <f t="shared" si="21"/>
        <v>57</v>
      </c>
      <c r="H116" t="e" cm="1">
        <f t="array" ref="H116">INDEX(_Symbol2B,G116,0)</f>
        <v>#REF!</v>
      </c>
      <c r="I116" t="str">
        <f t="shared" si="22"/>
        <v/>
      </c>
      <c r="J116" t="str">
        <f t="shared" si="23"/>
        <v/>
      </c>
      <c r="K116" t="str">
        <f t="shared" si="24"/>
        <v/>
      </c>
    </row>
    <row r="117" spans="7:11" x14ac:dyDescent="0.2">
      <c r="G117">
        <f t="shared" si="21"/>
        <v>57</v>
      </c>
      <c r="H117" t="e" cm="1">
        <f t="array" ref="H117">INDEX(_Symbol2B,G117,0)</f>
        <v>#REF!</v>
      </c>
      <c r="I117" t="str">
        <f t="shared" si="22"/>
        <v/>
      </c>
      <c r="J117" t="str">
        <f t="shared" si="23"/>
        <v/>
      </c>
      <c r="K117" t="str">
        <f t="shared" si="25"/>
        <v/>
      </c>
    </row>
    <row r="118" spans="7:11" x14ac:dyDescent="0.2">
      <c r="G118">
        <f t="shared" si="21"/>
        <v>58</v>
      </c>
      <c r="H118" t="e" cm="1">
        <f t="array" ref="H118">INDEX(_Symbol2B,G118,0)</f>
        <v>#REF!</v>
      </c>
      <c r="I118" t="str">
        <f t="shared" si="22"/>
        <v/>
      </c>
      <c r="J118" t="str">
        <f t="shared" si="23"/>
        <v/>
      </c>
      <c r="K118" t="str">
        <f t="shared" si="24"/>
        <v/>
      </c>
    </row>
    <row r="119" spans="7:11" x14ac:dyDescent="0.2">
      <c r="G119">
        <f t="shared" si="21"/>
        <v>58</v>
      </c>
      <c r="H119" t="e" cm="1">
        <f t="array" ref="H119">INDEX(_Symbol2B,G119,0)</f>
        <v>#REF!</v>
      </c>
      <c r="I119" t="str">
        <f t="shared" si="22"/>
        <v/>
      </c>
      <c r="J119" t="str">
        <f t="shared" si="23"/>
        <v/>
      </c>
      <c r="K119" t="str">
        <f t="shared" si="25"/>
        <v/>
      </c>
    </row>
    <row r="120" spans="7:11" x14ac:dyDescent="0.2">
      <c r="G120">
        <f t="shared" si="21"/>
        <v>59</v>
      </c>
      <c r="H120" t="e" cm="1">
        <f t="array" ref="H120">INDEX(_Symbol2B,G120,0)</f>
        <v>#REF!</v>
      </c>
      <c r="I120" t="str">
        <f t="shared" si="22"/>
        <v/>
      </c>
      <c r="J120" t="str">
        <f t="shared" si="23"/>
        <v/>
      </c>
      <c r="K120" t="str">
        <f t="shared" si="24"/>
        <v/>
      </c>
    </row>
    <row r="121" spans="7:11" x14ac:dyDescent="0.2">
      <c r="G121">
        <f t="shared" si="21"/>
        <v>59</v>
      </c>
      <c r="H121" t="e" cm="1">
        <f t="array" ref="H121">INDEX(_Symbol2B,G121,0)</f>
        <v>#REF!</v>
      </c>
      <c r="I121" t="str">
        <f t="shared" si="22"/>
        <v/>
      </c>
      <c r="J121" t="str">
        <f t="shared" si="23"/>
        <v/>
      </c>
      <c r="K121" t="str">
        <f t="shared" si="25"/>
        <v/>
      </c>
    </row>
    <row r="122" spans="7:11" x14ac:dyDescent="0.2">
      <c r="G122">
        <f t="shared" si="21"/>
        <v>60</v>
      </c>
      <c r="H122" t="e" cm="1">
        <f t="array" ref="H122">INDEX(_Symbol2B,G122,0)</f>
        <v>#REF!</v>
      </c>
      <c r="I122" t="str">
        <f t="shared" si="22"/>
        <v/>
      </c>
      <c r="J122" t="str">
        <f t="shared" si="23"/>
        <v/>
      </c>
      <c r="K122" t="str">
        <f t="shared" si="24"/>
        <v/>
      </c>
    </row>
    <row r="123" spans="7:11" x14ac:dyDescent="0.2">
      <c r="G123">
        <f t="shared" si="21"/>
        <v>60</v>
      </c>
      <c r="H123" t="e" cm="1">
        <f t="array" ref="H123">INDEX(_Symbol2B,G123,0)</f>
        <v>#REF!</v>
      </c>
      <c r="I123" t="str">
        <f t="shared" si="22"/>
        <v/>
      </c>
      <c r="J123" t="str">
        <f t="shared" si="23"/>
        <v/>
      </c>
      <c r="K123" t="str">
        <f t="shared" si="25"/>
        <v/>
      </c>
    </row>
    <row r="124" spans="7:11" x14ac:dyDescent="0.2">
      <c r="G124">
        <f t="shared" si="21"/>
        <v>61</v>
      </c>
      <c r="H124" t="e" cm="1">
        <f t="array" ref="H124">INDEX(_Symbol2B,G124,0)</f>
        <v>#REF!</v>
      </c>
      <c r="I124" t="str">
        <f t="shared" si="22"/>
        <v/>
      </c>
      <c r="J124" t="str">
        <f t="shared" si="23"/>
        <v/>
      </c>
      <c r="K124" t="str">
        <f t="shared" si="24"/>
        <v/>
      </c>
    </row>
    <row r="125" spans="7:11" x14ac:dyDescent="0.2">
      <c r="G125">
        <f t="shared" si="21"/>
        <v>61</v>
      </c>
      <c r="H125" t="e" cm="1">
        <f t="array" ref="H125">INDEX(_Symbol2B,G125,0)</f>
        <v>#REF!</v>
      </c>
      <c r="I125" t="str">
        <f t="shared" si="22"/>
        <v/>
      </c>
      <c r="J125" t="str">
        <f t="shared" si="23"/>
        <v/>
      </c>
      <c r="K125" t="str">
        <f t="shared" si="25"/>
        <v/>
      </c>
    </row>
    <row r="126" spans="7:11" x14ac:dyDescent="0.2">
      <c r="G126">
        <f t="shared" si="21"/>
        <v>62</v>
      </c>
      <c r="H126" t="e" cm="1">
        <f t="array" ref="H126">INDEX(_Symbol2B,G126,0)</f>
        <v>#REF!</v>
      </c>
      <c r="I126" t="str">
        <f t="shared" si="22"/>
        <v/>
      </c>
      <c r="J126" t="str">
        <f t="shared" si="23"/>
        <v/>
      </c>
      <c r="K126" t="str">
        <f t="shared" si="24"/>
        <v/>
      </c>
    </row>
    <row r="127" spans="7:11" x14ac:dyDescent="0.2">
      <c r="G127">
        <f t="shared" si="21"/>
        <v>62</v>
      </c>
      <c r="H127" t="e" cm="1">
        <f t="array" ref="H127">INDEX(_Symbol2B,G127,0)</f>
        <v>#REF!</v>
      </c>
      <c r="I127" t="str">
        <f t="shared" si="22"/>
        <v/>
      </c>
      <c r="J127" t="str">
        <f t="shared" si="23"/>
        <v/>
      </c>
      <c r="K127" t="str">
        <f t="shared" si="25"/>
        <v/>
      </c>
    </row>
    <row r="128" spans="7:11" x14ac:dyDescent="0.2">
      <c r="G128">
        <f t="shared" si="21"/>
        <v>63</v>
      </c>
      <c r="H128" t="e" cm="1">
        <f t="array" ref="H128">INDEX(_Symbol2B,G128,0)</f>
        <v>#REF!</v>
      </c>
      <c r="I128" t="str">
        <f t="shared" si="22"/>
        <v/>
      </c>
      <c r="J128" t="str">
        <f t="shared" si="23"/>
        <v/>
      </c>
      <c r="K128" t="str">
        <f t="shared" si="24"/>
        <v/>
      </c>
    </row>
    <row r="129" spans="7:11" x14ac:dyDescent="0.2">
      <c r="G129">
        <f t="shared" si="21"/>
        <v>63</v>
      </c>
      <c r="H129" t="e" cm="1">
        <f t="array" ref="H129">INDEX(_Symbol2B,G129,0)</f>
        <v>#REF!</v>
      </c>
      <c r="I129" t="str">
        <f t="shared" si="22"/>
        <v/>
      </c>
      <c r="J129" t="str">
        <f t="shared" si="23"/>
        <v/>
      </c>
      <c r="K129" t="str">
        <f t="shared" si="25"/>
        <v/>
      </c>
    </row>
    <row r="130" spans="7:11" x14ac:dyDescent="0.2">
      <c r="G130">
        <f t="shared" si="21"/>
        <v>64</v>
      </c>
      <c r="H130" t="e" cm="1">
        <f t="array" ref="H130">INDEX(_Symbol2B,G130,0)</f>
        <v>#REF!</v>
      </c>
      <c r="I130" t="str">
        <f t="shared" si="22"/>
        <v/>
      </c>
      <c r="J130" t="str">
        <f t="shared" si="23"/>
        <v/>
      </c>
      <c r="K130" t="str">
        <f t="shared" si="24"/>
        <v/>
      </c>
    </row>
    <row r="131" spans="7:11" x14ac:dyDescent="0.2">
      <c r="G131">
        <f t="shared" si="21"/>
        <v>64</v>
      </c>
      <c r="H131" t="e" cm="1">
        <f t="array" ref="H131">INDEX(_Symbol2B,G131,0)</f>
        <v>#REF!</v>
      </c>
      <c r="I131" t="str">
        <f t="shared" si="22"/>
        <v/>
      </c>
      <c r="J131" t="str">
        <f t="shared" si="23"/>
        <v/>
      </c>
      <c r="K131" t="str">
        <f t="shared" si="25"/>
        <v/>
      </c>
    </row>
    <row r="132" spans="7:11" x14ac:dyDescent="0.2">
      <c r="G132">
        <f t="shared" si="21"/>
        <v>65</v>
      </c>
      <c r="H132" t="e" cm="1">
        <f t="array" ref="H132">INDEX(_Symbol2B,G132,0)</f>
        <v>#REF!</v>
      </c>
      <c r="I132" t="str">
        <f t="shared" si="22"/>
        <v/>
      </c>
      <c r="J132" t="str">
        <f t="shared" si="23"/>
        <v/>
      </c>
      <c r="K132" t="str">
        <f t="shared" si="24"/>
        <v/>
      </c>
    </row>
    <row r="133" spans="7:11" x14ac:dyDescent="0.2">
      <c r="G133">
        <f t="shared" si="21"/>
        <v>65</v>
      </c>
      <c r="H133" t="e" cm="1">
        <f t="array" ref="H133">INDEX(_Symbol2B,G133,0)</f>
        <v>#REF!</v>
      </c>
      <c r="I133" t="str">
        <f t="shared" si="22"/>
        <v/>
      </c>
      <c r="J133" t="str">
        <f t="shared" si="23"/>
        <v/>
      </c>
      <c r="K133" t="str">
        <f t="shared" si="25"/>
        <v/>
      </c>
    </row>
    <row r="134" spans="7:11" x14ac:dyDescent="0.2">
      <c r="G134">
        <f t="shared" si="21"/>
        <v>66</v>
      </c>
      <c r="H134" t="e" cm="1">
        <f t="array" ref="H134">INDEX(_Symbol2B,G134,0)</f>
        <v>#REF!</v>
      </c>
      <c r="I134" t="str">
        <f t="shared" si="22"/>
        <v/>
      </c>
      <c r="J134" t="str">
        <f t="shared" si="23"/>
        <v/>
      </c>
      <c r="K134" t="str">
        <f t="shared" si="24"/>
        <v/>
      </c>
    </row>
    <row r="135" spans="7:11" x14ac:dyDescent="0.2">
      <c r="G135">
        <f t="shared" si="21"/>
        <v>66</v>
      </c>
      <c r="H135" t="e" cm="1">
        <f t="array" ref="H135">INDEX(_Symbol2B,G135,0)</f>
        <v>#REF!</v>
      </c>
      <c r="I135" t="str">
        <f t="shared" si="22"/>
        <v/>
      </c>
      <c r="J135" t="str">
        <f t="shared" si="23"/>
        <v/>
      </c>
      <c r="K135" t="str">
        <f t="shared" si="25"/>
        <v/>
      </c>
    </row>
    <row r="136" spans="7:11" x14ac:dyDescent="0.2">
      <c r="G136">
        <f t="shared" ref="G136:G199" si="26">(ROW($A134)-MOD(ROW($A134),2))/2</f>
        <v>67</v>
      </c>
      <c r="H136" t="e" cm="1">
        <f t="array" ref="H136">INDEX(_Symbol2B,G136,0)</f>
        <v>#REF!</v>
      </c>
      <c r="I136" t="str">
        <f t="shared" ref="I136:I199" si="27">IF(ISERROR(H136),"",$B$7)</f>
        <v/>
      </c>
      <c r="J136" t="str">
        <f t="shared" ref="J136:J199" si="28">IF(ISERROR(H136),"",$C$7)</f>
        <v/>
      </c>
      <c r="K136" t="str">
        <f t="shared" si="24"/>
        <v/>
      </c>
    </row>
    <row r="137" spans="7:11" x14ac:dyDescent="0.2">
      <c r="G137">
        <f t="shared" si="26"/>
        <v>67</v>
      </c>
      <c r="H137" t="e" cm="1">
        <f t="array" ref="H137">INDEX(_Symbol2B,G137,0)</f>
        <v>#REF!</v>
      </c>
      <c r="I137" t="str">
        <f t="shared" si="27"/>
        <v/>
      </c>
      <c r="J137" t="str">
        <f t="shared" si="28"/>
        <v/>
      </c>
      <c r="K137" t="str">
        <f t="shared" si="25"/>
        <v/>
      </c>
    </row>
    <row r="138" spans="7:11" x14ac:dyDescent="0.2">
      <c r="G138">
        <f t="shared" si="26"/>
        <v>68</v>
      </c>
      <c r="H138" t="e" cm="1">
        <f t="array" ref="H138">INDEX(_Symbol2B,G138,0)</f>
        <v>#REF!</v>
      </c>
      <c r="I138" t="str">
        <f t="shared" si="27"/>
        <v/>
      </c>
      <c r="J138" t="str">
        <f t="shared" si="28"/>
        <v/>
      </c>
      <c r="K138" t="str">
        <f t="shared" si="24"/>
        <v/>
      </c>
    </row>
    <row r="139" spans="7:11" x14ac:dyDescent="0.2">
      <c r="G139">
        <f t="shared" si="26"/>
        <v>68</v>
      </c>
      <c r="H139" t="e" cm="1">
        <f t="array" ref="H139">INDEX(_Symbol2B,G139,0)</f>
        <v>#REF!</v>
      </c>
      <c r="I139" t="str">
        <f t="shared" si="27"/>
        <v/>
      </c>
      <c r="J139" t="str">
        <f t="shared" si="28"/>
        <v/>
      </c>
      <c r="K139" t="str">
        <f t="shared" si="25"/>
        <v/>
      </c>
    </row>
    <row r="140" spans="7:11" x14ac:dyDescent="0.2">
      <c r="G140">
        <f t="shared" si="26"/>
        <v>69</v>
      </c>
      <c r="H140" t="e" cm="1">
        <f t="array" ref="H140">INDEX(_Symbol2B,G140,0)</f>
        <v>#REF!</v>
      </c>
      <c r="I140" t="str">
        <f t="shared" si="27"/>
        <v/>
      </c>
      <c r="J140" t="str">
        <f t="shared" si="28"/>
        <v/>
      </c>
      <c r="K140" t="str">
        <f t="shared" si="24"/>
        <v/>
      </c>
    </row>
    <row r="141" spans="7:11" x14ac:dyDescent="0.2">
      <c r="G141">
        <f t="shared" si="26"/>
        <v>69</v>
      </c>
      <c r="H141" t="e" cm="1">
        <f t="array" ref="H141">INDEX(_Symbol2B,G141,0)</f>
        <v>#REF!</v>
      </c>
      <c r="I141" t="str">
        <f t="shared" si="27"/>
        <v/>
      </c>
      <c r="J141" t="str">
        <f t="shared" si="28"/>
        <v/>
      </c>
      <c r="K141" t="str">
        <f t="shared" si="25"/>
        <v/>
      </c>
    </row>
    <row r="142" spans="7:11" x14ac:dyDescent="0.2">
      <c r="G142">
        <f t="shared" si="26"/>
        <v>70</v>
      </c>
      <c r="H142" t="e" cm="1">
        <f t="array" ref="H142">INDEX(_Symbol2B,G142,0)</f>
        <v>#REF!</v>
      </c>
      <c r="I142" t="str">
        <f t="shared" si="27"/>
        <v/>
      </c>
      <c r="J142" t="str">
        <f t="shared" si="28"/>
        <v/>
      </c>
      <c r="K142" t="str">
        <f t="shared" si="24"/>
        <v/>
      </c>
    </row>
    <row r="143" spans="7:11" x14ac:dyDescent="0.2">
      <c r="G143">
        <f t="shared" si="26"/>
        <v>70</v>
      </c>
      <c r="H143" t="e" cm="1">
        <f t="array" ref="H143">INDEX(_Symbol2B,G143,0)</f>
        <v>#REF!</v>
      </c>
      <c r="I143" t="str">
        <f t="shared" si="27"/>
        <v/>
      </c>
      <c r="J143" t="str">
        <f t="shared" si="28"/>
        <v/>
      </c>
      <c r="K143" t="str">
        <f t="shared" si="25"/>
        <v/>
      </c>
    </row>
    <row r="144" spans="7:11" x14ac:dyDescent="0.2">
      <c r="G144">
        <f t="shared" si="26"/>
        <v>71</v>
      </c>
      <c r="H144" t="e" cm="1">
        <f t="array" ref="H144">INDEX(_Symbol2B,G144,0)</f>
        <v>#REF!</v>
      </c>
      <c r="I144" t="str">
        <f t="shared" si="27"/>
        <v/>
      </c>
      <c r="J144" t="str">
        <f t="shared" si="28"/>
        <v/>
      </c>
      <c r="K144" t="str">
        <f t="shared" si="24"/>
        <v/>
      </c>
    </row>
    <row r="145" spans="7:11" x14ac:dyDescent="0.2">
      <c r="G145">
        <f t="shared" si="26"/>
        <v>71</v>
      </c>
      <c r="H145" t="e" cm="1">
        <f t="array" ref="H145">INDEX(_Symbol2B,G145,0)</f>
        <v>#REF!</v>
      </c>
      <c r="I145" t="str">
        <f t="shared" si="27"/>
        <v/>
      </c>
      <c r="J145" t="str">
        <f t="shared" si="28"/>
        <v/>
      </c>
      <c r="K145" t="str">
        <f t="shared" si="25"/>
        <v/>
      </c>
    </row>
    <row r="146" spans="7:11" x14ac:dyDescent="0.2">
      <c r="G146">
        <f t="shared" si="26"/>
        <v>72</v>
      </c>
      <c r="H146" t="e" cm="1">
        <f t="array" ref="H146">INDEX(_Symbol2B,G146,0)</f>
        <v>#REF!</v>
      </c>
      <c r="I146" t="str">
        <f t="shared" si="27"/>
        <v/>
      </c>
      <c r="J146" t="str">
        <f t="shared" si="28"/>
        <v/>
      </c>
      <c r="K146" t="str">
        <f t="shared" si="24"/>
        <v/>
      </c>
    </row>
    <row r="147" spans="7:11" x14ac:dyDescent="0.2">
      <c r="G147">
        <f t="shared" si="26"/>
        <v>72</v>
      </c>
      <c r="H147" t="e" cm="1">
        <f t="array" ref="H147">INDEX(_Symbol2B,G147,0)</f>
        <v>#REF!</v>
      </c>
      <c r="I147" t="str">
        <f t="shared" si="27"/>
        <v/>
      </c>
      <c r="J147" t="str">
        <f t="shared" si="28"/>
        <v/>
      </c>
      <c r="K147" t="str">
        <f t="shared" si="25"/>
        <v/>
      </c>
    </row>
    <row r="148" spans="7:11" x14ac:dyDescent="0.2">
      <c r="G148">
        <f t="shared" si="26"/>
        <v>73</v>
      </c>
      <c r="H148" t="e" cm="1">
        <f t="array" ref="H148">INDEX(_Symbol2B,G148,0)</f>
        <v>#REF!</v>
      </c>
      <c r="I148" t="str">
        <f t="shared" si="27"/>
        <v/>
      </c>
      <c r="J148" t="str">
        <f t="shared" si="28"/>
        <v/>
      </c>
      <c r="K148" t="str">
        <f t="shared" si="24"/>
        <v/>
      </c>
    </row>
    <row r="149" spans="7:11" x14ac:dyDescent="0.2">
      <c r="G149">
        <f t="shared" si="26"/>
        <v>73</v>
      </c>
      <c r="H149" t="e" cm="1">
        <f t="array" ref="H149">INDEX(_Symbol2B,G149,0)</f>
        <v>#REF!</v>
      </c>
      <c r="I149" t="str">
        <f t="shared" si="27"/>
        <v/>
      </c>
      <c r="J149" t="str">
        <f t="shared" si="28"/>
        <v/>
      </c>
      <c r="K149" t="str">
        <f t="shared" si="25"/>
        <v/>
      </c>
    </row>
    <row r="150" spans="7:11" x14ac:dyDescent="0.2">
      <c r="G150">
        <f t="shared" si="26"/>
        <v>74</v>
      </c>
      <c r="H150" t="e" cm="1">
        <f t="array" ref="H150">INDEX(_Symbol2B,G150,0)</f>
        <v>#REF!</v>
      </c>
      <c r="I150" t="str">
        <f t="shared" si="27"/>
        <v/>
      </c>
      <c r="J150" t="str">
        <f t="shared" si="28"/>
        <v/>
      </c>
      <c r="K150" t="str">
        <f t="shared" si="24"/>
        <v/>
      </c>
    </row>
    <row r="151" spans="7:11" x14ac:dyDescent="0.2">
      <c r="G151">
        <f t="shared" si="26"/>
        <v>74</v>
      </c>
      <c r="H151" t="e" cm="1">
        <f t="array" ref="H151">INDEX(_Symbol2B,G151,0)</f>
        <v>#REF!</v>
      </c>
      <c r="I151" t="str">
        <f t="shared" si="27"/>
        <v/>
      </c>
      <c r="J151" t="str">
        <f t="shared" si="28"/>
        <v/>
      </c>
      <c r="K151" t="str">
        <f t="shared" si="25"/>
        <v/>
      </c>
    </row>
    <row r="152" spans="7:11" x14ac:dyDescent="0.2">
      <c r="G152">
        <f t="shared" si="26"/>
        <v>75</v>
      </c>
      <c r="H152" t="e" cm="1">
        <f t="array" ref="H152">INDEX(_Symbol2B,G152,0)</f>
        <v>#REF!</v>
      </c>
      <c r="I152" t="str">
        <f t="shared" si="27"/>
        <v/>
      </c>
      <c r="J152" t="str">
        <f t="shared" si="28"/>
        <v/>
      </c>
      <c r="K152" t="str">
        <f t="shared" ref="K152:K214" si="29">IF(ISERROR(H152),"",IF($O$5="","",$O$5))</f>
        <v/>
      </c>
    </row>
    <row r="153" spans="7:11" x14ac:dyDescent="0.2">
      <c r="G153">
        <f t="shared" si="26"/>
        <v>75</v>
      </c>
      <c r="H153" t="e" cm="1">
        <f t="array" ref="H153">INDEX(_Symbol2B,G153,0)</f>
        <v>#REF!</v>
      </c>
      <c r="I153" t="str">
        <f t="shared" si="27"/>
        <v/>
      </c>
      <c r="J153" t="str">
        <f t="shared" si="28"/>
        <v/>
      </c>
      <c r="K153" t="str">
        <f t="shared" ref="K153:K215" si="30">IF(ISERROR(H153),"",IF($O$6="","",$O$6))</f>
        <v/>
      </c>
    </row>
    <row r="154" spans="7:11" x14ac:dyDescent="0.2">
      <c r="G154">
        <f t="shared" si="26"/>
        <v>76</v>
      </c>
      <c r="H154" t="e" cm="1">
        <f t="array" ref="H154">INDEX(_Symbol2B,G154,0)</f>
        <v>#REF!</v>
      </c>
      <c r="I154" t="str">
        <f t="shared" si="27"/>
        <v/>
      </c>
      <c r="J154" t="str">
        <f t="shared" si="28"/>
        <v/>
      </c>
      <c r="K154" t="str">
        <f t="shared" si="29"/>
        <v/>
      </c>
    </row>
    <row r="155" spans="7:11" x14ac:dyDescent="0.2">
      <c r="G155">
        <f t="shared" si="26"/>
        <v>76</v>
      </c>
      <c r="H155" t="e" cm="1">
        <f t="array" ref="H155">INDEX(_Symbol2B,G155,0)</f>
        <v>#REF!</v>
      </c>
      <c r="I155" t="str">
        <f t="shared" si="27"/>
        <v/>
      </c>
      <c r="J155" t="str">
        <f t="shared" si="28"/>
        <v/>
      </c>
      <c r="K155" t="str">
        <f t="shared" si="30"/>
        <v/>
      </c>
    </row>
    <row r="156" spans="7:11" x14ac:dyDescent="0.2">
      <c r="G156">
        <f t="shared" si="26"/>
        <v>77</v>
      </c>
      <c r="H156" t="e" cm="1">
        <f t="array" ref="H156">INDEX(_Symbol2B,G156,0)</f>
        <v>#REF!</v>
      </c>
      <c r="I156" t="str">
        <f t="shared" si="27"/>
        <v/>
      </c>
      <c r="J156" t="str">
        <f t="shared" si="28"/>
        <v/>
      </c>
      <c r="K156" t="str">
        <f t="shared" si="29"/>
        <v/>
      </c>
    </row>
    <row r="157" spans="7:11" x14ac:dyDescent="0.2">
      <c r="G157">
        <f t="shared" si="26"/>
        <v>77</v>
      </c>
      <c r="H157" t="e" cm="1">
        <f t="array" ref="H157">INDEX(_Symbol2B,G157,0)</f>
        <v>#REF!</v>
      </c>
      <c r="I157" t="str">
        <f t="shared" si="27"/>
        <v/>
      </c>
      <c r="J157" t="str">
        <f t="shared" si="28"/>
        <v/>
      </c>
      <c r="K157" t="str">
        <f t="shared" si="30"/>
        <v/>
      </c>
    </row>
    <row r="158" spans="7:11" x14ac:dyDescent="0.2">
      <c r="G158">
        <f t="shared" si="26"/>
        <v>78</v>
      </c>
      <c r="H158" t="e" cm="1">
        <f t="array" ref="H158">INDEX(_Symbol2B,G158,0)</f>
        <v>#REF!</v>
      </c>
      <c r="I158" t="str">
        <f t="shared" si="27"/>
        <v/>
      </c>
      <c r="J158" t="str">
        <f t="shared" si="28"/>
        <v/>
      </c>
      <c r="K158" t="str">
        <f t="shared" si="29"/>
        <v/>
      </c>
    </row>
    <row r="159" spans="7:11" x14ac:dyDescent="0.2">
      <c r="G159">
        <f t="shared" si="26"/>
        <v>78</v>
      </c>
      <c r="H159" t="e" cm="1">
        <f t="array" ref="H159">INDEX(_Symbol2B,G159,0)</f>
        <v>#REF!</v>
      </c>
      <c r="I159" t="str">
        <f t="shared" si="27"/>
        <v/>
      </c>
      <c r="J159" t="str">
        <f t="shared" si="28"/>
        <v/>
      </c>
      <c r="K159" t="str">
        <f t="shared" si="30"/>
        <v/>
      </c>
    </row>
    <row r="160" spans="7:11" x14ac:dyDescent="0.2">
      <c r="G160">
        <f t="shared" si="26"/>
        <v>79</v>
      </c>
      <c r="H160" t="e" cm="1">
        <f t="array" ref="H160">INDEX(_Symbol2B,G160,0)</f>
        <v>#REF!</v>
      </c>
      <c r="I160" t="str">
        <f t="shared" si="27"/>
        <v/>
      </c>
      <c r="J160" t="str">
        <f t="shared" si="28"/>
        <v/>
      </c>
      <c r="K160" t="str">
        <f t="shared" si="29"/>
        <v/>
      </c>
    </row>
    <row r="161" spans="7:11" x14ac:dyDescent="0.2">
      <c r="G161">
        <f t="shared" si="26"/>
        <v>79</v>
      </c>
      <c r="H161" t="e" cm="1">
        <f t="array" ref="H161">INDEX(_Symbol2B,G161,0)</f>
        <v>#REF!</v>
      </c>
      <c r="I161" t="str">
        <f t="shared" si="27"/>
        <v/>
      </c>
      <c r="J161" t="str">
        <f t="shared" si="28"/>
        <v/>
      </c>
      <c r="K161" t="str">
        <f t="shared" si="30"/>
        <v/>
      </c>
    </row>
    <row r="162" spans="7:11" x14ac:dyDescent="0.2">
      <c r="G162">
        <f t="shared" si="26"/>
        <v>80</v>
      </c>
      <c r="H162" t="e" cm="1">
        <f t="array" ref="H162">INDEX(_Symbol2B,G162,0)</f>
        <v>#REF!</v>
      </c>
      <c r="I162" t="str">
        <f t="shared" si="27"/>
        <v/>
      </c>
      <c r="J162" t="str">
        <f t="shared" si="28"/>
        <v/>
      </c>
      <c r="K162" t="str">
        <f t="shared" si="29"/>
        <v/>
      </c>
    </row>
    <row r="163" spans="7:11" x14ac:dyDescent="0.2">
      <c r="G163">
        <f t="shared" si="26"/>
        <v>80</v>
      </c>
      <c r="H163" t="e" cm="1">
        <f t="array" ref="H163">INDEX(_Symbol2B,G163,0)</f>
        <v>#REF!</v>
      </c>
      <c r="I163" t="str">
        <f t="shared" si="27"/>
        <v/>
      </c>
      <c r="J163" t="str">
        <f t="shared" si="28"/>
        <v/>
      </c>
      <c r="K163" t="str">
        <f t="shared" si="30"/>
        <v/>
      </c>
    </row>
    <row r="164" spans="7:11" x14ac:dyDescent="0.2">
      <c r="G164">
        <f t="shared" si="26"/>
        <v>81</v>
      </c>
      <c r="H164" t="e" cm="1">
        <f t="array" ref="H164">INDEX(_Symbol2B,G164,0)</f>
        <v>#REF!</v>
      </c>
      <c r="I164" t="str">
        <f t="shared" si="27"/>
        <v/>
      </c>
      <c r="J164" t="str">
        <f t="shared" si="28"/>
        <v/>
      </c>
      <c r="K164" t="str">
        <f t="shared" si="29"/>
        <v/>
      </c>
    </row>
    <row r="165" spans="7:11" x14ac:dyDescent="0.2">
      <c r="G165">
        <f t="shared" si="26"/>
        <v>81</v>
      </c>
      <c r="H165" t="e" cm="1">
        <f t="array" ref="H165">INDEX(_Symbol2B,G165,0)</f>
        <v>#REF!</v>
      </c>
      <c r="I165" t="str">
        <f t="shared" si="27"/>
        <v/>
      </c>
      <c r="J165" t="str">
        <f t="shared" si="28"/>
        <v/>
      </c>
      <c r="K165" t="str">
        <f t="shared" si="30"/>
        <v/>
      </c>
    </row>
    <row r="166" spans="7:11" x14ac:dyDescent="0.2">
      <c r="G166">
        <f t="shared" si="26"/>
        <v>82</v>
      </c>
      <c r="H166" t="e" cm="1">
        <f t="array" ref="H166">INDEX(_Symbol2B,G166,0)</f>
        <v>#REF!</v>
      </c>
      <c r="I166" t="str">
        <f t="shared" si="27"/>
        <v/>
      </c>
      <c r="J166" t="str">
        <f t="shared" si="28"/>
        <v/>
      </c>
      <c r="K166" t="str">
        <f t="shared" si="29"/>
        <v/>
      </c>
    </row>
    <row r="167" spans="7:11" x14ac:dyDescent="0.2">
      <c r="G167">
        <f t="shared" si="26"/>
        <v>82</v>
      </c>
      <c r="H167" t="e" cm="1">
        <f t="array" ref="H167">INDEX(_Symbol2B,G167,0)</f>
        <v>#REF!</v>
      </c>
      <c r="I167" t="str">
        <f t="shared" si="27"/>
        <v/>
      </c>
      <c r="J167" t="str">
        <f t="shared" si="28"/>
        <v/>
      </c>
      <c r="K167" t="str">
        <f t="shared" si="30"/>
        <v/>
      </c>
    </row>
    <row r="168" spans="7:11" x14ac:dyDescent="0.2">
      <c r="G168">
        <f t="shared" si="26"/>
        <v>83</v>
      </c>
      <c r="H168" t="e" cm="1">
        <f t="array" ref="H168">INDEX(_Symbol2B,G168,0)</f>
        <v>#REF!</v>
      </c>
      <c r="I168" t="str">
        <f t="shared" si="27"/>
        <v/>
      </c>
      <c r="J168" t="str">
        <f t="shared" si="28"/>
        <v/>
      </c>
      <c r="K168" t="str">
        <f t="shared" si="29"/>
        <v/>
      </c>
    </row>
    <row r="169" spans="7:11" x14ac:dyDescent="0.2">
      <c r="G169">
        <f t="shared" si="26"/>
        <v>83</v>
      </c>
      <c r="H169" t="e" cm="1">
        <f t="array" ref="H169">INDEX(_Symbol2B,G169,0)</f>
        <v>#REF!</v>
      </c>
      <c r="I169" t="str">
        <f t="shared" si="27"/>
        <v/>
      </c>
      <c r="J169" t="str">
        <f t="shared" si="28"/>
        <v/>
      </c>
      <c r="K169" t="str">
        <f t="shared" si="30"/>
        <v/>
      </c>
    </row>
    <row r="170" spans="7:11" x14ac:dyDescent="0.2">
      <c r="G170">
        <f t="shared" si="26"/>
        <v>84</v>
      </c>
      <c r="H170" t="e" cm="1">
        <f t="array" ref="H170">INDEX(_Symbol2B,G170,0)</f>
        <v>#REF!</v>
      </c>
      <c r="I170" t="str">
        <f t="shared" si="27"/>
        <v/>
      </c>
      <c r="J170" t="str">
        <f t="shared" si="28"/>
        <v/>
      </c>
      <c r="K170" t="str">
        <f t="shared" si="29"/>
        <v/>
      </c>
    </row>
    <row r="171" spans="7:11" x14ac:dyDescent="0.2">
      <c r="G171">
        <f t="shared" si="26"/>
        <v>84</v>
      </c>
      <c r="H171" t="e" cm="1">
        <f t="array" ref="H171">INDEX(_Symbol2B,G171,0)</f>
        <v>#REF!</v>
      </c>
      <c r="I171" t="str">
        <f t="shared" si="27"/>
        <v/>
      </c>
      <c r="J171" t="str">
        <f t="shared" si="28"/>
        <v/>
      </c>
      <c r="K171" t="str">
        <f t="shared" si="30"/>
        <v/>
      </c>
    </row>
    <row r="172" spans="7:11" x14ac:dyDescent="0.2">
      <c r="G172">
        <f t="shared" si="26"/>
        <v>85</v>
      </c>
      <c r="H172" t="e" cm="1">
        <f t="array" ref="H172">INDEX(_Symbol2B,G172,0)</f>
        <v>#REF!</v>
      </c>
      <c r="I172" t="str">
        <f t="shared" si="27"/>
        <v/>
      </c>
      <c r="J172" t="str">
        <f t="shared" si="28"/>
        <v/>
      </c>
      <c r="K172" t="str">
        <f t="shared" si="29"/>
        <v/>
      </c>
    </row>
    <row r="173" spans="7:11" x14ac:dyDescent="0.2">
      <c r="G173">
        <f t="shared" si="26"/>
        <v>85</v>
      </c>
      <c r="H173" t="e" cm="1">
        <f t="array" ref="H173">INDEX(_Symbol2B,G173,0)</f>
        <v>#REF!</v>
      </c>
      <c r="I173" t="str">
        <f t="shared" si="27"/>
        <v/>
      </c>
      <c r="J173" t="str">
        <f t="shared" si="28"/>
        <v/>
      </c>
      <c r="K173" t="str">
        <f t="shared" si="30"/>
        <v/>
      </c>
    </row>
    <row r="174" spans="7:11" x14ac:dyDescent="0.2">
      <c r="G174">
        <f t="shared" si="26"/>
        <v>86</v>
      </c>
      <c r="H174" t="e" cm="1">
        <f t="array" ref="H174">INDEX(_Symbol2B,G174,0)</f>
        <v>#REF!</v>
      </c>
      <c r="I174" t="str">
        <f t="shared" si="27"/>
        <v/>
      </c>
      <c r="J174" t="str">
        <f t="shared" si="28"/>
        <v/>
      </c>
      <c r="K174" t="str">
        <f t="shared" si="29"/>
        <v/>
      </c>
    </row>
    <row r="175" spans="7:11" x14ac:dyDescent="0.2">
      <c r="G175">
        <f t="shared" si="26"/>
        <v>86</v>
      </c>
      <c r="H175" t="e" cm="1">
        <f t="array" ref="H175">INDEX(_Symbol2B,G175,0)</f>
        <v>#REF!</v>
      </c>
      <c r="I175" t="str">
        <f t="shared" si="27"/>
        <v/>
      </c>
      <c r="J175" t="str">
        <f t="shared" si="28"/>
        <v/>
      </c>
      <c r="K175" t="str">
        <f t="shared" si="30"/>
        <v/>
      </c>
    </row>
    <row r="176" spans="7:11" x14ac:dyDescent="0.2">
      <c r="G176">
        <f t="shared" si="26"/>
        <v>87</v>
      </c>
      <c r="H176" t="e" cm="1">
        <f t="array" ref="H176">INDEX(_Symbol2B,G176,0)</f>
        <v>#REF!</v>
      </c>
      <c r="I176" t="str">
        <f t="shared" si="27"/>
        <v/>
      </c>
      <c r="J176" t="str">
        <f t="shared" si="28"/>
        <v/>
      </c>
      <c r="K176" t="str">
        <f t="shared" si="29"/>
        <v/>
      </c>
    </row>
    <row r="177" spans="7:11" x14ac:dyDescent="0.2">
      <c r="G177">
        <f t="shared" si="26"/>
        <v>87</v>
      </c>
      <c r="H177" t="e" cm="1">
        <f t="array" ref="H177">INDEX(_Symbol2B,G177,0)</f>
        <v>#REF!</v>
      </c>
      <c r="I177" t="str">
        <f t="shared" si="27"/>
        <v/>
      </c>
      <c r="J177" t="str">
        <f t="shared" si="28"/>
        <v/>
      </c>
      <c r="K177" t="str">
        <f t="shared" si="30"/>
        <v/>
      </c>
    </row>
    <row r="178" spans="7:11" x14ac:dyDescent="0.2">
      <c r="G178">
        <f t="shared" si="26"/>
        <v>88</v>
      </c>
      <c r="H178" t="e" cm="1">
        <f t="array" ref="H178">INDEX(_Symbol2B,G178,0)</f>
        <v>#REF!</v>
      </c>
      <c r="I178" t="str">
        <f t="shared" si="27"/>
        <v/>
      </c>
      <c r="J178" t="str">
        <f t="shared" si="28"/>
        <v/>
      </c>
      <c r="K178" t="str">
        <f t="shared" si="29"/>
        <v/>
      </c>
    </row>
    <row r="179" spans="7:11" x14ac:dyDescent="0.2">
      <c r="G179">
        <f t="shared" si="26"/>
        <v>88</v>
      </c>
      <c r="H179" t="e" cm="1">
        <f t="array" ref="H179">INDEX(_Symbol2B,G179,0)</f>
        <v>#REF!</v>
      </c>
      <c r="I179" t="str">
        <f t="shared" si="27"/>
        <v/>
      </c>
      <c r="J179" t="str">
        <f t="shared" si="28"/>
        <v/>
      </c>
      <c r="K179" t="str">
        <f t="shared" si="30"/>
        <v/>
      </c>
    </row>
    <row r="180" spans="7:11" x14ac:dyDescent="0.2">
      <c r="G180">
        <f t="shared" si="26"/>
        <v>89</v>
      </c>
      <c r="H180" t="e" cm="1">
        <f t="array" ref="H180">INDEX(_Symbol2B,G180,0)</f>
        <v>#REF!</v>
      </c>
      <c r="I180" t="str">
        <f t="shared" si="27"/>
        <v/>
      </c>
      <c r="J180" t="str">
        <f t="shared" si="28"/>
        <v/>
      </c>
      <c r="K180" t="str">
        <f t="shared" si="29"/>
        <v/>
      </c>
    </row>
    <row r="181" spans="7:11" x14ac:dyDescent="0.2">
      <c r="G181">
        <f t="shared" si="26"/>
        <v>89</v>
      </c>
      <c r="H181" t="e" cm="1">
        <f t="array" ref="H181">INDEX(_Symbol2B,G181,0)</f>
        <v>#REF!</v>
      </c>
      <c r="I181" t="str">
        <f t="shared" si="27"/>
        <v/>
      </c>
      <c r="J181" t="str">
        <f t="shared" si="28"/>
        <v/>
      </c>
      <c r="K181" t="str">
        <f t="shared" si="30"/>
        <v/>
      </c>
    </row>
    <row r="182" spans="7:11" x14ac:dyDescent="0.2">
      <c r="G182">
        <f t="shared" si="26"/>
        <v>90</v>
      </c>
      <c r="H182" t="e" cm="1">
        <f t="array" ref="H182">INDEX(_Symbol2B,G182,0)</f>
        <v>#REF!</v>
      </c>
      <c r="I182" t="str">
        <f t="shared" si="27"/>
        <v/>
      </c>
      <c r="J182" t="str">
        <f t="shared" si="28"/>
        <v/>
      </c>
      <c r="K182" t="str">
        <f t="shared" si="29"/>
        <v/>
      </c>
    </row>
    <row r="183" spans="7:11" x14ac:dyDescent="0.2">
      <c r="G183">
        <f t="shared" si="26"/>
        <v>90</v>
      </c>
      <c r="H183" t="e" cm="1">
        <f t="array" ref="H183">INDEX(_Symbol2B,G183,0)</f>
        <v>#REF!</v>
      </c>
      <c r="I183" t="str">
        <f t="shared" si="27"/>
        <v/>
      </c>
      <c r="J183" t="str">
        <f t="shared" si="28"/>
        <v/>
      </c>
      <c r="K183" t="str">
        <f t="shared" si="30"/>
        <v/>
      </c>
    </row>
    <row r="184" spans="7:11" x14ac:dyDescent="0.2">
      <c r="G184">
        <f t="shared" si="26"/>
        <v>91</v>
      </c>
      <c r="H184" t="e" cm="1">
        <f t="array" ref="H184">INDEX(_Symbol2B,G184,0)</f>
        <v>#REF!</v>
      </c>
      <c r="I184" t="str">
        <f t="shared" si="27"/>
        <v/>
      </c>
      <c r="J184" t="str">
        <f t="shared" si="28"/>
        <v/>
      </c>
      <c r="K184" t="str">
        <f t="shared" si="29"/>
        <v/>
      </c>
    </row>
    <row r="185" spans="7:11" x14ac:dyDescent="0.2">
      <c r="G185">
        <f t="shared" si="26"/>
        <v>91</v>
      </c>
      <c r="H185" t="e" cm="1">
        <f t="array" ref="H185">INDEX(_Symbol2B,G185,0)</f>
        <v>#REF!</v>
      </c>
      <c r="I185" t="str">
        <f t="shared" si="27"/>
        <v/>
      </c>
      <c r="J185" t="str">
        <f t="shared" si="28"/>
        <v/>
      </c>
      <c r="K185" t="str">
        <f t="shared" si="30"/>
        <v/>
      </c>
    </row>
    <row r="186" spans="7:11" x14ac:dyDescent="0.2">
      <c r="G186">
        <f t="shared" si="26"/>
        <v>92</v>
      </c>
      <c r="H186" t="e" cm="1">
        <f t="array" ref="H186">INDEX(_Symbol2B,G186,0)</f>
        <v>#REF!</v>
      </c>
      <c r="I186" t="str">
        <f t="shared" si="27"/>
        <v/>
      </c>
      <c r="J186" t="str">
        <f t="shared" si="28"/>
        <v/>
      </c>
      <c r="K186" t="str">
        <f t="shared" si="29"/>
        <v/>
      </c>
    </row>
    <row r="187" spans="7:11" x14ac:dyDescent="0.2">
      <c r="G187">
        <f t="shared" si="26"/>
        <v>92</v>
      </c>
      <c r="H187" t="e" cm="1">
        <f t="array" ref="H187">INDEX(_Symbol2B,G187,0)</f>
        <v>#REF!</v>
      </c>
      <c r="I187" t="str">
        <f t="shared" si="27"/>
        <v/>
      </c>
      <c r="J187" t="str">
        <f t="shared" si="28"/>
        <v/>
      </c>
      <c r="K187" t="str">
        <f t="shared" si="30"/>
        <v/>
      </c>
    </row>
    <row r="188" spans="7:11" x14ac:dyDescent="0.2">
      <c r="G188">
        <f t="shared" si="26"/>
        <v>93</v>
      </c>
      <c r="H188" t="e" cm="1">
        <f t="array" ref="H188">INDEX(_Symbol2B,G188,0)</f>
        <v>#REF!</v>
      </c>
      <c r="I188" t="str">
        <f t="shared" si="27"/>
        <v/>
      </c>
      <c r="J188" t="str">
        <f t="shared" si="28"/>
        <v/>
      </c>
      <c r="K188" t="str">
        <f t="shared" si="29"/>
        <v/>
      </c>
    </row>
    <row r="189" spans="7:11" x14ac:dyDescent="0.2">
      <c r="G189">
        <f t="shared" si="26"/>
        <v>93</v>
      </c>
      <c r="H189" t="e" cm="1">
        <f t="array" ref="H189">INDEX(_Symbol2B,G189,0)</f>
        <v>#REF!</v>
      </c>
      <c r="I189" t="str">
        <f t="shared" si="27"/>
        <v/>
      </c>
      <c r="J189" t="str">
        <f t="shared" si="28"/>
        <v/>
      </c>
      <c r="K189" t="str">
        <f t="shared" si="30"/>
        <v/>
      </c>
    </row>
    <row r="190" spans="7:11" x14ac:dyDescent="0.2">
      <c r="G190">
        <f t="shared" si="26"/>
        <v>94</v>
      </c>
      <c r="H190" t="e" cm="1">
        <f t="array" ref="H190">INDEX(_Symbol2B,G190,0)</f>
        <v>#REF!</v>
      </c>
      <c r="I190" t="str">
        <f t="shared" si="27"/>
        <v/>
      </c>
      <c r="J190" t="str">
        <f t="shared" si="28"/>
        <v/>
      </c>
      <c r="K190" t="str">
        <f t="shared" si="29"/>
        <v/>
      </c>
    </row>
    <row r="191" spans="7:11" x14ac:dyDescent="0.2">
      <c r="G191">
        <f t="shared" si="26"/>
        <v>94</v>
      </c>
      <c r="H191" t="e" cm="1">
        <f t="array" ref="H191">INDEX(_Symbol2B,G191,0)</f>
        <v>#REF!</v>
      </c>
      <c r="I191" t="str">
        <f t="shared" si="27"/>
        <v/>
      </c>
      <c r="J191" t="str">
        <f t="shared" si="28"/>
        <v/>
      </c>
      <c r="K191" t="str">
        <f t="shared" si="30"/>
        <v/>
      </c>
    </row>
    <row r="192" spans="7:11" x14ac:dyDescent="0.2">
      <c r="G192">
        <f t="shared" si="26"/>
        <v>95</v>
      </c>
      <c r="H192" t="e" cm="1">
        <f t="array" ref="H192">INDEX(_Symbol2B,G192,0)</f>
        <v>#REF!</v>
      </c>
      <c r="I192" t="str">
        <f t="shared" si="27"/>
        <v/>
      </c>
      <c r="J192" t="str">
        <f t="shared" si="28"/>
        <v/>
      </c>
      <c r="K192" t="str">
        <f t="shared" si="29"/>
        <v/>
      </c>
    </row>
    <row r="193" spans="7:11" x14ac:dyDescent="0.2">
      <c r="G193">
        <f t="shared" si="26"/>
        <v>95</v>
      </c>
      <c r="H193" t="e" cm="1">
        <f t="array" ref="H193">INDEX(_Symbol2B,G193,0)</f>
        <v>#REF!</v>
      </c>
      <c r="I193" t="str">
        <f t="shared" si="27"/>
        <v/>
      </c>
      <c r="J193" t="str">
        <f t="shared" si="28"/>
        <v/>
      </c>
      <c r="K193" t="str">
        <f t="shared" si="30"/>
        <v/>
      </c>
    </row>
    <row r="194" spans="7:11" x14ac:dyDescent="0.2">
      <c r="G194">
        <f t="shared" si="26"/>
        <v>96</v>
      </c>
      <c r="H194" t="e" cm="1">
        <f t="array" ref="H194">INDEX(_Symbol2B,G194,0)</f>
        <v>#REF!</v>
      </c>
      <c r="I194" t="str">
        <f t="shared" si="27"/>
        <v/>
      </c>
      <c r="J194" t="str">
        <f t="shared" si="28"/>
        <v/>
      </c>
      <c r="K194" t="str">
        <f t="shared" si="29"/>
        <v/>
      </c>
    </row>
    <row r="195" spans="7:11" x14ac:dyDescent="0.2">
      <c r="G195">
        <f t="shared" si="26"/>
        <v>96</v>
      </c>
      <c r="H195" t="e" cm="1">
        <f t="array" ref="H195">INDEX(_Symbol2B,G195,0)</f>
        <v>#REF!</v>
      </c>
      <c r="I195" t="str">
        <f t="shared" si="27"/>
        <v/>
      </c>
      <c r="J195" t="str">
        <f t="shared" si="28"/>
        <v/>
      </c>
      <c r="K195" t="str">
        <f t="shared" si="30"/>
        <v/>
      </c>
    </row>
    <row r="196" spans="7:11" x14ac:dyDescent="0.2">
      <c r="G196">
        <f t="shared" si="26"/>
        <v>97</v>
      </c>
      <c r="H196" t="e" cm="1">
        <f t="array" ref="H196">INDEX(_Symbol2B,G196,0)</f>
        <v>#REF!</v>
      </c>
      <c r="I196" t="str">
        <f t="shared" si="27"/>
        <v/>
      </c>
      <c r="J196" t="str">
        <f t="shared" si="28"/>
        <v/>
      </c>
      <c r="K196" t="str">
        <f t="shared" si="29"/>
        <v/>
      </c>
    </row>
    <row r="197" spans="7:11" x14ac:dyDescent="0.2">
      <c r="G197">
        <f t="shared" si="26"/>
        <v>97</v>
      </c>
      <c r="H197" t="e" cm="1">
        <f t="array" ref="H197">INDEX(_Symbol2B,G197,0)</f>
        <v>#REF!</v>
      </c>
      <c r="I197" t="str">
        <f t="shared" si="27"/>
        <v/>
      </c>
      <c r="J197" t="str">
        <f t="shared" si="28"/>
        <v/>
      </c>
      <c r="K197" t="str">
        <f t="shared" si="30"/>
        <v/>
      </c>
    </row>
    <row r="198" spans="7:11" x14ac:dyDescent="0.2">
      <c r="G198">
        <f t="shared" si="26"/>
        <v>98</v>
      </c>
      <c r="H198" t="e" cm="1">
        <f t="array" ref="H198">INDEX(_Symbol2B,G198,0)</f>
        <v>#REF!</v>
      </c>
      <c r="I198" t="str">
        <f t="shared" si="27"/>
        <v/>
      </c>
      <c r="J198" t="str">
        <f t="shared" si="28"/>
        <v/>
      </c>
      <c r="K198" t="str">
        <f t="shared" si="29"/>
        <v/>
      </c>
    </row>
    <row r="199" spans="7:11" x14ac:dyDescent="0.2">
      <c r="G199">
        <f t="shared" si="26"/>
        <v>98</v>
      </c>
      <c r="H199" t="e" cm="1">
        <f t="array" ref="H199">INDEX(_Symbol2B,G199,0)</f>
        <v>#REF!</v>
      </c>
      <c r="I199" t="str">
        <f t="shared" si="27"/>
        <v/>
      </c>
      <c r="J199" t="str">
        <f t="shared" si="28"/>
        <v/>
      </c>
      <c r="K199" t="str">
        <f t="shared" si="30"/>
        <v/>
      </c>
    </row>
    <row r="200" spans="7:11" x14ac:dyDescent="0.2">
      <c r="G200">
        <f t="shared" ref="G200:G263" si="31">(ROW($A198)-MOD(ROW($A198),2))/2</f>
        <v>99</v>
      </c>
      <c r="H200" t="e" cm="1">
        <f t="array" ref="H200">INDEX(_Symbol2B,G200,0)</f>
        <v>#REF!</v>
      </c>
      <c r="I200" t="str">
        <f t="shared" ref="I200:I263" si="32">IF(ISERROR(H200),"",$B$7)</f>
        <v/>
      </c>
      <c r="J200" t="str">
        <f t="shared" ref="J200:J263" si="33">IF(ISERROR(H200),"",$C$7)</f>
        <v/>
      </c>
      <c r="K200" t="str">
        <f t="shared" si="29"/>
        <v/>
      </c>
    </row>
    <row r="201" spans="7:11" x14ac:dyDescent="0.2">
      <c r="G201">
        <f t="shared" si="31"/>
        <v>99</v>
      </c>
      <c r="H201" t="e" cm="1">
        <f t="array" ref="H201">INDEX(_Symbol2B,G201,0)</f>
        <v>#REF!</v>
      </c>
      <c r="I201" t="str">
        <f t="shared" si="32"/>
        <v/>
      </c>
      <c r="J201" t="str">
        <f t="shared" si="33"/>
        <v/>
      </c>
      <c r="K201" t="str">
        <f t="shared" si="30"/>
        <v/>
      </c>
    </row>
    <row r="202" spans="7:11" x14ac:dyDescent="0.2">
      <c r="G202">
        <f t="shared" si="31"/>
        <v>100</v>
      </c>
      <c r="H202" t="e" cm="1">
        <f t="array" ref="H202">INDEX(_Symbol2B,G202,0)</f>
        <v>#REF!</v>
      </c>
      <c r="I202" t="str">
        <f t="shared" si="32"/>
        <v/>
      </c>
      <c r="J202" t="str">
        <f t="shared" si="33"/>
        <v/>
      </c>
      <c r="K202" t="str">
        <f t="shared" si="29"/>
        <v/>
      </c>
    </row>
    <row r="203" spans="7:11" x14ac:dyDescent="0.2">
      <c r="G203">
        <f t="shared" si="31"/>
        <v>100</v>
      </c>
      <c r="H203" t="e" cm="1">
        <f t="array" ref="H203">INDEX(_Symbol2B,G203,0)</f>
        <v>#REF!</v>
      </c>
      <c r="I203" t="str">
        <f t="shared" si="32"/>
        <v/>
      </c>
      <c r="J203" t="str">
        <f t="shared" si="33"/>
        <v/>
      </c>
      <c r="K203" t="str">
        <f t="shared" si="30"/>
        <v/>
      </c>
    </row>
    <row r="204" spans="7:11" x14ac:dyDescent="0.2">
      <c r="G204">
        <f t="shared" si="31"/>
        <v>101</v>
      </c>
      <c r="H204" t="e" cm="1">
        <f t="array" ref="H204">INDEX(_Symbol2B,G204,0)</f>
        <v>#REF!</v>
      </c>
      <c r="I204" t="str">
        <f t="shared" si="32"/>
        <v/>
      </c>
      <c r="J204" t="str">
        <f t="shared" si="33"/>
        <v/>
      </c>
      <c r="K204" t="str">
        <f t="shared" si="29"/>
        <v/>
      </c>
    </row>
    <row r="205" spans="7:11" x14ac:dyDescent="0.2">
      <c r="G205">
        <f t="shared" si="31"/>
        <v>101</v>
      </c>
      <c r="H205" t="e" cm="1">
        <f t="array" ref="H205">INDEX(_Symbol2B,G205,0)</f>
        <v>#REF!</v>
      </c>
      <c r="I205" t="str">
        <f t="shared" si="32"/>
        <v/>
      </c>
      <c r="J205" t="str">
        <f t="shared" si="33"/>
        <v/>
      </c>
      <c r="K205" t="str">
        <f t="shared" si="30"/>
        <v/>
      </c>
    </row>
    <row r="206" spans="7:11" x14ac:dyDescent="0.2">
      <c r="G206">
        <f t="shared" si="31"/>
        <v>102</v>
      </c>
      <c r="H206" t="e" cm="1">
        <f t="array" ref="H206">INDEX(_Symbol2B,G206,0)</f>
        <v>#REF!</v>
      </c>
      <c r="I206" t="str">
        <f t="shared" si="32"/>
        <v/>
      </c>
      <c r="J206" t="str">
        <f t="shared" si="33"/>
        <v/>
      </c>
      <c r="K206" t="str">
        <f t="shared" si="29"/>
        <v/>
      </c>
    </row>
    <row r="207" spans="7:11" x14ac:dyDescent="0.2">
      <c r="G207">
        <f t="shared" si="31"/>
        <v>102</v>
      </c>
      <c r="H207" t="e" cm="1">
        <f t="array" ref="H207">INDEX(_Symbol2B,G207,0)</f>
        <v>#REF!</v>
      </c>
      <c r="I207" t="str">
        <f t="shared" si="32"/>
        <v/>
      </c>
      <c r="J207" t="str">
        <f t="shared" si="33"/>
        <v/>
      </c>
      <c r="K207" t="str">
        <f t="shared" si="30"/>
        <v/>
      </c>
    </row>
    <row r="208" spans="7:11" x14ac:dyDescent="0.2">
      <c r="G208">
        <f t="shared" si="31"/>
        <v>103</v>
      </c>
      <c r="H208" t="e" cm="1">
        <f t="array" ref="H208">INDEX(_Symbol2B,G208,0)</f>
        <v>#REF!</v>
      </c>
      <c r="I208" t="str">
        <f t="shared" si="32"/>
        <v/>
      </c>
      <c r="J208" t="str">
        <f t="shared" si="33"/>
        <v/>
      </c>
      <c r="K208" t="str">
        <f t="shared" si="29"/>
        <v/>
      </c>
    </row>
    <row r="209" spans="7:11" x14ac:dyDescent="0.2">
      <c r="G209">
        <f t="shared" si="31"/>
        <v>103</v>
      </c>
      <c r="H209" t="e" cm="1">
        <f t="array" ref="H209">INDEX(_Symbol2B,G209,0)</f>
        <v>#REF!</v>
      </c>
      <c r="I209" t="str">
        <f t="shared" si="32"/>
        <v/>
      </c>
      <c r="J209" t="str">
        <f t="shared" si="33"/>
        <v/>
      </c>
      <c r="K209" t="str">
        <f t="shared" si="30"/>
        <v/>
      </c>
    </row>
    <row r="210" spans="7:11" x14ac:dyDescent="0.2">
      <c r="G210">
        <f t="shared" si="31"/>
        <v>104</v>
      </c>
      <c r="H210" t="e" cm="1">
        <f t="array" ref="H210">INDEX(_Symbol2B,G210,0)</f>
        <v>#REF!</v>
      </c>
      <c r="I210" t="str">
        <f t="shared" si="32"/>
        <v/>
      </c>
      <c r="J210" t="str">
        <f t="shared" si="33"/>
        <v/>
      </c>
      <c r="K210" t="str">
        <f t="shared" si="29"/>
        <v/>
      </c>
    </row>
    <row r="211" spans="7:11" x14ac:dyDescent="0.2">
      <c r="G211">
        <f t="shared" si="31"/>
        <v>104</v>
      </c>
      <c r="H211" t="e" cm="1">
        <f t="array" ref="H211">INDEX(_Symbol2B,G211,0)</f>
        <v>#REF!</v>
      </c>
      <c r="I211" t="str">
        <f t="shared" si="32"/>
        <v/>
      </c>
      <c r="J211" t="str">
        <f t="shared" si="33"/>
        <v/>
      </c>
      <c r="K211" t="str">
        <f t="shared" si="30"/>
        <v/>
      </c>
    </row>
    <row r="212" spans="7:11" x14ac:dyDescent="0.2">
      <c r="G212">
        <f t="shared" si="31"/>
        <v>105</v>
      </c>
      <c r="H212" t="e" cm="1">
        <f t="array" ref="H212">INDEX(_Symbol2B,G212,0)</f>
        <v>#REF!</v>
      </c>
      <c r="I212" t="str">
        <f t="shared" si="32"/>
        <v/>
      </c>
      <c r="J212" t="str">
        <f t="shared" si="33"/>
        <v/>
      </c>
      <c r="K212" t="str">
        <f t="shared" si="29"/>
        <v/>
      </c>
    </row>
    <row r="213" spans="7:11" x14ac:dyDescent="0.2">
      <c r="G213">
        <f t="shared" si="31"/>
        <v>105</v>
      </c>
      <c r="H213" t="e" cm="1">
        <f t="array" ref="H213">INDEX(_Symbol2B,G213,0)</f>
        <v>#REF!</v>
      </c>
      <c r="I213" t="str">
        <f t="shared" si="32"/>
        <v/>
      </c>
      <c r="J213" t="str">
        <f t="shared" si="33"/>
        <v/>
      </c>
      <c r="K213" t="str">
        <f t="shared" si="30"/>
        <v/>
      </c>
    </row>
    <row r="214" spans="7:11" x14ac:dyDescent="0.2">
      <c r="G214">
        <f t="shared" si="31"/>
        <v>106</v>
      </c>
      <c r="H214" t="e" cm="1">
        <f t="array" ref="H214">INDEX(_Symbol2B,G214,0)</f>
        <v>#REF!</v>
      </c>
      <c r="I214" t="str">
        <f t="shared" si="32"/>
        <v/>
      </c>
      <c r="J214" t="str">
        <f t="shared" si="33"/>
        <v/>
      </c>
      <c r="K214" t="str">
        <f t="shared" si="29"/>
        <v/>
      </c>
    </row>
    <row r="215" spans="7:11" x14ac:dyDescent="0.2">
      <c r="G215">
        <f t="shared" si="31"/>
        <v>106</v>
      </c>
      <c r="H215" t="e" cm="1">
        <f t="array" ref="H215">INDEX(_Symbol2B,G215,0)</f>
        <v>#REF!</v>
      </c>
      <c r="I215" t="str">
        <f t="shared" si="32"/>
        <v/>
      </c>
      <c r="J215" t="str">
        <f t="shared" si="33"/>
        <v/>
      </c>
      <c r="K215" t="str">
        <f t="shared" si="30"/>
        <v/>
      </c>
    </row>
    <row r="216" spans="7:11" x14ac:dyDescent="0.2">
      <c r="G216">
        <f t="shared" si="31"/>
        <v>107</v>
      </c>
      <c r="H216" t="e" cm="1">
        <f t="array" ref="H216">INDEX(_Symbol2B,G216,0)</f>
        <v>#REF!</v>
      </c>
      <c r="I216" t="str">
        <f t="shared" si="32"/>
        <v/>
      </c>
      <c r="J216" t="str">
        <f t="shared" si="33"/>
        <v/>
      </c>
      <c r="K216" t="str">
        <f t="shared" ref="K216:K278" si="34">IF(ISERROR(H216),"",IF($O$5="","",$O$5))</f>
        <v/>
      </c>
    </row>
    <row r="217" spans="7:11" x14ac:dyDescent="0.2">
      <c r="G217">
        <f t="shared" si="31"/>
        <v>107</v>
      </c>
      <c r="H217" t="e" cm="1">
        <f t="array" ref="H217">INDEX(_Symbol2B,G217,0)</f>
        <v>#REF!</v>
      </c>
      <c r="I217" t="str">
        <f t="shared" si="32"/>
        <v/>
      </c>
      <c r="J217" t="str">
        <f t="shared" si="33"/>
        <v/>
      </c>
      <c r="K217" t="str">
        <f t="shared" ref="K217:K279" si="35">IF(ISERROR(H217),"",IF($O$6="","",$O$6))</f>
        <v/>
      </c>
    </row>
    <row r="218" spans="7:11" x14ac:dyDescent="0.2">
      <c r="G218">
        <f t="shared" si="31"/>
        <v>108</v>
      </c>
      <c r="H218" t="e" cm="1">
        <f t="array" ref="H218">INDEX(_Symbol2B,G218,0)</f>
        <v>#REF!</v>
      </c>
      <c r="I218" t="str">
        <f t="shared" si="32"/>
        <v/>
      </c>
      <c r="J218" t="str">
        <f t="shared" si="33"/>
        <v/>
      </c>
      <c r="K218" t="str">
        <f t="shared" si="34"/>
        <v/>
      </c>
    </row>
    <row r="219" spans="7:11" x14ac:dyDescent="0.2">
      <c r="G219">
        <f t="shared" si="31"/>
        <v>108</v>
      </c>
      <c r="H219" t="e" cm="1">
        <f t="array" ref="H219">INDEX(_Symbol2B,G219,0)</f>
        <v>#REF!</v>
      </c>
      <c r="I219" t="str">
        <f t="shared" si="32"/>
        <v/>
      </c>
      <c r="J219" t="str">
        <f t="shared" si="33"/>
        <v/>
      </c>
      <c r="K219" t="str">
        <f t="shared" si="35"/>
        <v/>
      </c>
    </row>
    <row r="220" spans="7:11" x14ac:dyDescent="0.2">
      <c r="G220">
        <f t="shared" si="31"/>
        <v>109</v>
      </c>
      <c r="H220" t="e" cm="1">
        <f t="array" ref="H220">INDEX(_Symbol2B,G220,0)</f>
        <v>#REF!</v>
      </c>
      <c r="I220" t="str">
        <f t="shared" si="32"/>
        <v/>
      </c>
      <c r="J220" t="str">
        <f t="shared" si="33"/>
        <v/>
      </c>
      <c r="K220" t="str">
        <f t="shared" si="34"/>
        <v/>
      </c>
    </row>
    <row r="221" spans="7:11" x14ac:dyDescent="0.2">
      <c r="G221">
        <f t="shared" si="31"/>
        <v>109</v>
      </c>
      <c r="H221" t="e" cm="1">
        <f t="array" ref="H221">INDEX(_Symbol2B,G221,0)</f>
        <v>#REF!</v>
      </c>
      <c r="I221" t="str">
        <f t="shared" si="32"/>
        <v/>
      </c>
      <c r="J221" t="str">
        <f t="shared" si="33"/>
        <v/>
      </c>
      <c r="K221" t="str">
        <f t="shared" si="35"/>
        <v/>
      </c>
    </row>
    <row r="222" spans="7:11" x14ac:dyDescent="0.2">
      <c r="G222">
        <f t="shared" si="31"/>
        <v>110</v>
      </c>
      <c r="H222" t="e" cm="1">
        <f t="array" ref="H222">INDEX(_Symbol2B,G222,0)</f>
        <v>#REF!</v>
      </c>
      <c r="I222" t="str">
        <f t="shared" si="32"/>
        <v/>
      </c>
      <c r="J222" t="str">
        <f t="shared" si="33"/>
        <v/>
      </c>
      <c r="K222" t="str">
        <f t="shared" si="34"/>
        <v/>
      </c>
    </row>
    <row r="223" spans="7:11" x14ac:dyDescent="0.2">
      <c r="G223">
        <f t="shared" si="31"/>
        <v>110</v>
      </c>
      <c r="H223" t="e" cm="1">
        <f t="array" ref="H223">INDEX(_Symbol2B,G223,0)</f>
        <v>#REF!</v>
      </c>
      <c r="I223" t="str">
        <f t="shared" si="32"/>
        <v/>
      </c>
      <c r="J223" t="str">
        <f t="shared" si="33"/>
        <v/>
      </c>
      <c r="K223" t="str">
        <f t="shared" si="35"/>
        <v/>
      </c>
    </row>
    <row r="224" spans="7:11" x14ac:dyDescent="0.2">
      <c r="G224">
        <f t="shared" si="31"/>
        <v>111</v>
      </c>
      <c r="H224" t="e" cm="1">
        <f t="array" ref="H224">INDEX(_Symbol2B,G224,0)</f>
        <v>#REF!</v>
      </c>
      <c r="I224" t="str">
        <f t="shared" si="32"/>
        <v/>
      </c>
      <c r="J224" t="str">
        <f t="shared" si="33"/>
        <v/>
      </c>
      <c r="K224" t="str">
        <f t="shared" si="34"/>
        <v/>
      </c>
    </row>
    <row r="225" spans="7:11" x14ac:dyDescent="0.2">
      <c r="G225">
        <f t="shared" si="31"/>
        <v>111</v>
      </c>
      <c r="H225" t="e" cm="1">
        <f t="array" ref="H225">INDEX(_Symbol2B,G225,0)</f>
        <v>#REF!</v>
      </c>
      <c r="I225" t="str">
        <f t="shared" si="32"/>
        <v/>
      </c>
      <c r="J225" t="str">
        <f t="shared" si="33"/>
        <v/>
      </c>
      <c r="K225" t="str">
        <f t="shared" si="35"/>
        <v/>
      </c>
    </row>
    <row r="226" spans="7:11" x14ac:dyDescent="0.2">
      <c r="G226">
        <f t="shared" si="31"/>
        <v>112</v>
      </c>
      <c r="H226" t="e" cm="1">
        <f t="array" ref="H226">INDEX(_Symbol2B,G226,0)</f>
        <v>#REF!</v>
      </c>
      <c r="I226" t="str">
        <f t="shared" si="32"/>
        <v/>
      </c>
      <c r="J226" t="str">
        <f t="shared" si="33"/>
        <v/>
      </c>
      <c r="K226" t="str">
        <f t="shared" si="34"/>
        <v/>
      </c>
    </row>
    <row r="227" spans="7:11" x14ac:dyDescent="0.2">
      <c r="G227">
        <f t="shared" si="31"/>
        <v>112</v>
      </c>
      <c r="H227" t="e" cm="1">
        <f t="array" ref="H227">INDEX(_Symbol2B,G227,0)</f>
        <v>#REF!</v>
      </c>
      <c r="I227" t="str">
        <f t="shared" si="32"/>
        <v/>
      </c>
      <c r="J227" t="str">
        <f t="shared" si="33"/>
        <v/>
      </c>
      <c r="K227" t="str">
        <f t="shared" si="35"/>
        <v/>
      </c>
    </row>
    <row r="228" spans="7:11" x14ac:dyDescent="0.2">
      <c r="G228">
        <f t="shared" si="31"/>
        <v>113</v>
      </c>
      <c r="H228" t="e" cm="1">
        <f t="array" ref="H228">INDEX(_Symbol2B,G228,0)</f>
        <v>#REF!</v>
      </c>
      <c r="I228" t="str">
        <f t="shared" si="32"/>
        <v/>
      </c>
      <c r="J228" t="str">
        <f t="shared" si="33"/>
        <v/>
      </c>
      <c r="K228" t="str">
        <f t="shared" si="34"/>
        <v/>
      </c>
    </row>
    <row r="229" spans="7:11" x14ac:dyDescent="0.2">
      <c r="G229">
        <f t="shared" si="31"/>
        <v>113</v>
      </c>
      <c r="H229" t="e" cm="1">
        <f t="array" ref="H229">INDEX(_Symbol2B,G229,0)</f>
        <v>#REF!</v>
      </c>
      <c r="I229" t="str">
        <f t="shared" si="32"/>
        <v/>
      </c>
      <c r="J229" t="str">
        <f t="shared" si="33"/>
        <v/>
      </c>
      <c r="K229" t="str">
        <f t="shared" si="35"/>
        <v/>
      </c>
    </row>
    <row r="230" spans="7:11" x14ac:dyDescent="0.2">
      <c r="G230">
        <f t="shared" si="31"/>
        <v>114</v>
      </c>
      <c r="H230" t="e" cm="1">
        <f t="array" ref="H230">INDEX(_Symbol2B,G230,0)</f>
        <v>#REF!</v>
      </c>
      <c r="I230" t="str">
        <f t="shared" si="32"/>
        <v/>
      </c>
      <c r="J230" t="str">
        <f t="shared" si="33"/>
        <v/>
      </c>
      <c r="K230" t="str">
        <f t="shared" si="34"/>
        <v/>
      </c>
    </row>
    <row r="231" spans="7:11" x14ac:dyDescent="0.2">
      <c r="G231">
        <f t="shared" si="31"/>
        <v>114</v>
      </c>
      <c r="H231" t="e" cm="1">
        <f t="array" ref="H231">INDEX(_Symbol2B,G231,0)</f>
        <v>#REF!</v>
      </c>
      <c r="I231" t="str">
        <f t="shared" si="32"/>
        <v/>
      </c>
      <c r="J231" t="str">
        <f t="shared" si="33"/>
        <v/>
      </c>
      <c r="K231" t="str">
        <f t="shared" si="35"/>
        <v/>
      </c>
    </row>
    <row r="232" spans="7:11" x14ac:dyDescent="0.2">
      <c r="G232">
        <f t="shared" si="31"/>
        <v>115</v>
      </c>
      <c r="H232" t="e" cm="1">
        <f t="array" ref="H232">INDEX(_Symbol2B,G232,0)</f>
        <v>#REF!</v>
      </c>
      <c r="I232" t="str">
        <f t="shared" si="32"/>
        <v/>
      </c>
      <c r="J232" t="str">
        <f t="shared" si="33"/>
        <v/>
      </c>
      <c r="K232" t="str">
        <f t="shared" si="34"/>
        <v/>
      </c>
    </row>
    <row r="233" spans="7:11" x14ac:dyDescent="0.2">
      <c r="G233">
        <f t="shared" si="31"/>
        <v>115</v>
      </c>
      <c r="H233" t="e" cm="1">
        <f t="array" ref="H233">INDEX(_Symbol2B,G233,0)</f>
        <v>#REF!</v>
      </c>
      <c r="I233" t="str">
        <f t="shared" si="32"/>
        <v/>
      </c>
      <c r="J233" t="str">
        <f t="shared" si="33"/>
        <v/>
      </c>
      <c r="K233" t="str">
        <f t="shared" si="35"/>
        <v/>
      </c>
    </row>
    <row r="234" spans="7:11" x14ac:dyDescent="0.2">
      <c r="G234">
        <f t="shared" si="31"/>
        <v>116</v>
      </c>
      <c r="H234" t="e" cm="1">
        <f t="array" ref="H234">INDEX(_Symbol2B,G234,0)</f>
        <v>#REF!</v>
      </c>
      <c r="I234" t="str">
        <f t="shared" si="32"/>
        <v/>
      </c>
      <c r="J234" t="str">
        <f t="shared" si="33"/>
        <v/>
      </c>
      <c r="K234" t="str">
        <f t="shared" si="34"/>
        <v/>
      </c>
    </row>
    <row r="235" spans="7:11" x14ac:dyDescent="0.2">
      <c r="G235">
        <f t="shared" si="31"/>
        <v>116</v>
      </c>
      <c r="H235" t="e" cm="1">
        <f t="array" ref="H235">INDEX(_Symbol2B,G235,0)</f>
        <v>#REF!</v>
      </c>
      <c r="I235" t="str">
        <f t="shared" si="32"/>
        <v/>
      </c>
      <c r="J235" t="str">
        <f t="shared" si="33"/>
        <v/>
      </c>
      <c r="K235" t="str">
        <f t="shared" si="35"/>
        <v/>
      </c>
    </row>
    <row r="236" spans="7:11" x14ac:dyDescent="0.2">
      <c r="G236">
        <f t="shared" si="31"/>
        <v>117</v>
      </c>
      <c r="H236" t="e" cm="1">
        <f t="array" ref="H236">INDEX(_Symbol2B,G236,0)</f>
        <v>#REF!</v>
      </c>
      <c r="I236" t="str">
        <f t="shared" si="32"/>
        <v/>
      </c>
      <c r="J236" t="str">
        <f t="shared" si="33"/>
        <v/>
      </c>
      <c r="K236" t="str">
        <f t="shared" si="34"/>
        <v/>
      </c>
    </row>
    <row r="237" spans="7:11" x14ac:dyDescent="0.2">
      <c r="G237">
        <f t="shared" si="31"/>
        <v>117</v>
      </c>
      <c r="H237" t="e" cm="1">
        <f t="array" ref="H237">INDEX(_Symbol2B,G237,0)</f>
        <v>#REF!</v>
      </c>
      <c r="I237" t="str">
        <f t="shared" si="32"/>
        <v/>
      </c>
      <c r="J237" t="str">
        <f t="shared" si="33"/>
        <v/>
      </c>
      <c r="K237" t="str">
        <f t="shared" si="35"/>
        <v/>
      </c>
    </row>
    <row r="238" spans="7:11" x14ac:dyDescent="0.2">
      <c r="G238">
        <f t="shared" si="31"/>
        <v>118</v>
      </c>
      <c r="H238" t="e" cm="1">
        <f t="array" ref="H238">INDEX(_Symbol2B,G238,0)</f>
        <v>#REF!</v>
      </c>
      <c r="I238" t="str">
        <f t="shared" si="32"/>
        <v/>
      </c>
      <c r="J238" t="str">
        <f t="shared" si="33"/>
        <v/>
      </c>
      <c r="K238" t="str">
        <f t="shared" si="34"/>
        <v/>
      </c>
    </row>
    <row r="239" spans="7:11" x14ac:dyDescent="0.2">
      <c r="G239">
        <f t="shared" si="31"/>
        <v>118</v>
      </c>
      <c r="H239" t="e" cm="1">
        <f t="array" ref="H239">INDEX(_Symbol2B,G239,0)</f>
        <v>#REF!</v>
      </c>
      <c r="I239" t="str">
        <f t="shared" si="32"/>
        <v/>
      </c>
      <c r="J239" t="str">
        <f t="shared" si="33"/>
        <v/>
      </c>
      <c r="K239" t="str">
        <f t="shared" si="35"/>
        <v/>
      </c>
    </row>
    <row r="240" spans="7:11" x14ac:dyDescent="0.2">
      <c r="G240">
        <f t="shared" si="31"/>
        <v>119</v>
      </c>
      <c r="H240" t="e" cm="1">
        <f t="array" ref="H240">INDEX(_Symbol2B,G240,0)</f>
        <v>#REF!</v>
      </c>
      <c r="I240" t="str">
        <f t="shared" si="32"/>
        <v/>
      </c>
      <c r="J240" t="str">
        <f t="shared" si="33"/>
        <v/>
      </c>
      <c r="K240" t="str">
        <f t="shared" si="34"/>
        <v/>
      </c>
    </row>
    <row r="241" spans="7:11" x14ac:dyDescent="0.2">
      <c r="G241">
        <f t="shared" si="31"/>
        <v>119</v>
      </c>
      <c r="H241" t="e" cm="1">
        <f t="array" ref="H241">INDEX(_Symbol2B,G241,0)</f>
        <v>#REF!</v>
      </c>
      <c r="I241" t="str">
        <f t="shared" si="32"/>
        <v/>
      </c>
      <c r="J241" t="str">
        <f t="shared" si="33"/>
        <v/>
      </c>
      <c r="K241" t="str">
        <f t="shared" si="35"/>
        <v/>
      </c>
    </row>
    <row r="242" spans="7:11" x14ac:dyDescent="0.2">
      <c r="G242">
        <f t="shared" si="31"/>
        <v>120</v>
      </c>
      <c r="H242" t="e" cm="1">
        <f t="array" ref="H242">INDEX(_Symbol2B,G242,0)</f>
        <v>#REF!</v>
      </c>
      <c r="I242" t="str">
        <f t="shared" si="32"/>
        <v/>
      </c>
      <c r="J242" t="str">
        <f t="shared" si="33"/>
        <v/>
      </c>
      <c r="K242" t="str">
        <f t="shared" si="34"/>
        <v/>
      </c>
    </row>
    <row r="243" spans="7:11" x14ac:dyDescent="0.2">
      <c r="G243">
        <f t="shared" si="31"/>
        <v>120</v>
      </c>
      <c r="H243" t="e" cm="1">
        <f t="array" ref="H243">INDEX(_Symbol2B,G243,0)</f>
        <v>#REF!</v>
      </c>
      <c r="I243" t="str">
        <f t="shared" si="32"/>
        <v/>
      </c>
      <c r="J243" t="str">
        <f t="shared" si="33"/>
        <v/>
      </c>
      <c r="K243" t="str">
        <f t="shared" si="35"/>
        <v/>
      </c>
    </row>
    <row r="244" spans="7:11" x14ac:dyDescent="0.2">
      <c r="G244">
        <f t="shared" si="31"/>
        <v>121</v>
      </c>
      <c r="H244" t="e" cm="1">
        <f t="array" ref="H244">INDEX(_Symbol2B,G244,0)</f>
        <v>#REF!</v>
      </c>
      <c r="I244" t="str">
        <f t="shared" si="32"/>
        <v/>
      </c>
      <c r="J244" t="str">
        <f t="shared" si="33"/>
        <v/>
      </c>
      <c r="K244" t="str">
        <f t="shared" si="34"/>
        <v/>
      </c>
    </row>
    <row r="245" spans="7:11" x14ac:dyDescent="0.2">
      <c r="G245">
        <f t="shared" si="31"/>
        <v>121</v>
      </c>
      <c r="H245" t="e" cm="1">
        <f t="array" ref="H245">INDEX(_Symbol2B,G245,0)</f>
        <v>#REF!</v>
      </c>
      <c r="I245" t="str">
        <f t="shared" si="32"/>
        <v/>
      </c>
      <c r="J245" t="str">
        <f t="shared" si="33"/>
        <v/>
      </c>
      <c r="K245" t="str">
        <f t="shared" si="35"/>
        <v/>
      </c>
    </row>
    <row r="246" spans="7:11" x14ac:dyDescent="0.2">
      <c r="G246">
        <f t="shared" si="31"/>
        <v>122</v>
      </c>
      <c r="H246" t="e" cm="1">
        <f t="array" ref="H246">INDEX(_Symbol2B,G246,0)</f>
        <v>#REF!</v>
      </c>
      <c r="I246" t="str">
        <f t="shared" si="32"/>
        <v/>
      </c>
      <c r="J246" t="str">
        <f t="shared" si="33"/>
        <v/>
      </c>
      <c r="K246" t="str">
        <f t="shared" si="34"/>
        <v/>
      </c>
    </row>
    <row r="247" spans="7:11" x14ac:dyDescent="0.2">
      <c r="G247">
        <f t="shared" si="31"/>
        <v>122</v>
      </c>
      <c r="H247" t="e" cm="1">
        <f t="array" ref="H247">INDEX(_Symbol2B,G247,0)</f>
        <v>#REF!</v>
      </c>
      <c r="I247" t="str">
        <f t="shared" si="32"/>
        <v/>
      </c>
      <c r="J247" t="str">
        <f t="shared" si="33"/>
        <v/>
      </c>
      <c r="K247" t="str">
        <f t="shared" si="35"/>
        <v/>
      </c>
    </row>
    <row r="248" spans="7:11" x14ac:dyDescent="0.2">
      <c r="G248">
        <f t="shared" si="31"/>
        <v>123</v>
      </c>
      <c r="H248" t="e" cm="1">
        <f t="array" ref="H248">INDEX(_Symbol2B,G248,0)</f>
        <v>#REF!</v>
      </c>
      <c r="I248" t="str">
        <f t="shared" si="32"/>
        <v/>
      </c>
      <c r="J248" t="str">
        <f t="shared" si="33"/>
        <v/>
      </c>
      <c r="K248" t="str">
        <f t="shared" si="34"/>
        <v/>
      </c>
    </row>
    <row r="249" spans="7:11" x14ac:dyDescent="0.2">
      <c r="G249">
        <f t="shared" si="31"/>
        <v>123</v>
      </c>
      <c r="H249" t="e" cm="1">
        <f t="array" ref="H249">INDEX(_Symbol2B,G249,0)</f>
        <v>#REF!</v>
      </c>
      <c r="I249" t="str">
        <f t="shared" si="32"/>
        <v/>
      </c>
      <c r="J249" t="str">
        <f t="shared" si="33"/>
        <v/>
      </c>
      <c r="K249" t="str">
        <f t="shared" si="35"/>
        <v/>
      </c>
    </row>
    <row r="250" spans="7:11" x14ac:dyDescent="0.2">
      <c r="G250">
        <f t="shared" si="31"/>
        <v>124</v>
      </c>
      <c r="H250" t="e" cm="1">
        <f t="array" ref="H250">INDEX(_Symbol2B,G250,0)</f>
        <v>#REF!</v>
      </c>
      <c r="I250" t="str">
        <f t="shared" si="32"/>
        <v/>
      </c>
      <c r="J250" t="str">
        <f t="shared" si="33"/>
        <v/>
      </c>
      <c r="K250" t="str">
        <f t="shared" si="34"/>
        <v/>
      </c>
    </row>
    <row r="251" spans="7:11" x14ac:dyDescent="0.2">
      <c r="G251">
        <f t="shared" si="31"/>
        <v>124</v>
      </c>
      <c r="H251" t="e" cm="1">
        <f t="array" ref="H251">INDEX(_Symbol2B,G251,0)</f>
        <v>#REF!</v>
      </c>
      <c r="I251" t="str">
        <f t="shared" si="32"/>
        <v/>
      </c>
      <c r="J251" t="str">
        <f t="shared" si="33"/>
        <v/>
      </c>
      <c r="K251" t="str">
        <f t="shared" si="35"/>
        <v/>
      </c>
    </row>
    <row r="252" spans="7:11" x14ac:dyDescent="0.2">
      <c r="G252">
        <f t="shared" si="31"/>
        <v>125</v>
      </c>
      <c r="H252" t="e" cm="1">
        <f t="array" ref="H252">INDEX(_Symbol2B,G252,0)</f>
        <v>#REF!</v>
      </c>
      <c r="I252" t="str">
        <f t="shared" si="32"/>
        <v/>
      </c>
      <c r="J252" t="str">
        <f t="shared" si="33"/>
        <v/>
      </c>
      <c r="K252" t="str">
        <f t="shared" si="34"/>
        <v/>
      </c>
    </row>
    <row r="253" spans="7:11" x14ac:dyDescent="0.2">
      <c r="G253">
        <f t="shared" si="31"/>
        <v>125</v>
      </c>
      <c r="H253" t="e" cm="1">
        <f t="array" ref="H253">INDEX(_Symbol2B,G253,0)</f>
        <v>#REF!</v>
      </c>
      <c r="I253" t="str">
        <f t="shared" si="32"/>
        <v/>
      </c>
      <c r="J253" t="str">
        <f t="shared" si="33"/>
        <v/>
      </c>
      <c r="K253" t="str">
        <f t="shared" si="35"/>
        <v/>
      </c>
    </row>
    <row r="254" spans="7:11" x14ac:dyDescent="0.2">
      <c r="G254">
        <f t="shared" si="31"/>
        <v>126</v>
      </c>
      <c r="H254" t="e" cm="1">
        <f t="array" ref="H254">INDEX(_Symbol2B,G254,0)</f>
        <v>#REF!</v>
      </c>
      <c r="I254" t="str">
        <f t="shared" si="32"/>
        <v/>
      </c>
      <c r="J254" t="str">
        <f t="shared" si="33"/>
        <v/>
      </c>
      <c r="K254" t="str">
        <f t="shared" si="34"/>
        <v/>
      </c>
    </row>
    <row r="255" spans="7:11" x14ac:dyDescent="0.2">
      <c r="G255">
        <f t="shared" si="31"/>
        <v>126</v>
      </c>
      <c r="H255" t="e" cm="1">
        <f t="array" ref="H255">INDEX(_Symbol2B,G255,0)</f>
        <v>#REF!</v>
      </c>
      <c r="I255" t="str">
        <f t="shared" si="32"/>
        <v/>
      </c>
      <c r="J255" t="str">
        <f t="shared" si="33"/>
        <v/>
      </c>
      <c r="K255" t="str">
        <f t="shared" si="35"/>
        <v/>
      </c>
    </row>
    <row r="256" spans="7:11" x14ac:dyDescent="0.2">
      <c r="G256">
        <f t="shared" si="31"/>
        <v>127</v>
      </c>
      <c r="H256" t="e" cm="1">
        <f t="array" ref="H256">INDEX(_Symbol2B,G256,0)</f>
        <v>#REF!</v>
      </c>
      <c r="I256" t="str">
        <f t="shared" si="32"/>
        <v/>
      </c>
      <c r="J256" t="str">
        <f t="shared" si="33"/>
        <v/>
      </c>
      <c r="K256" t="str">
        <f t="shared" si="34"/>
        <v/>
      </c>
    </row>
    <row r="257" spans="7:11" x14ac:dyDescent="0.2">
      <c r="G257">
        <f t="shared" si="31"/>
        <v>127</v>
      </c>
      <c r="H257" t="e" cm="1">
        <f t="array" ref="H257">INDEX(_Symbol2B,G257,0)</f>
        <v>#REF!</v>
      </c>
      <c r="I257" t="str">
        <f t="shared" si="32"/>
        <v/>
      </c>
      <c r="J257" t="str">
        <f t="shared" si="33"/>
        <v/>
      </c>
      <c r="K257" t="str">
        <f t="shared" si="35"/>
        <v/>
      </c>
    </row>
    <row r="258" spans="7:11" x14ac:dyDescent="0.2">
      <c r="G258">
        <f t="shared" si="31"/>
        <v>128</v>
      </c>
      <c r="H258" t="e" cm="1">
        <f t="array" ref="H258">INDEX(_Symbol2B,G258,0)</f>
        <v>#REF!</v>
      </c>
      <c r="I258" t="str">
        <f t="shared" si="32"/>
        <v/>
      </c>
      <c r="J258" t="str">
        <f t="shared" si="33"/>
        <v/>
      </c>
      <c r="K258" t="str">
        <f t="shared" si="34"/>
        <v/>
      </c>
    </row>
    <row r="259" spans="7:11" x14ac:dyDescent="0.2">
      <c r="G259">
        <f t="shared" si="31"/>
        <v>128</v>
      </c>
      <c r="H259" t="e" cm="1">
        <f t="array" ref="H259">INDEX(_Symbol2B,G259,0)</f>
        <v>#REF!</v>
      </c>
      <c r="I259" t="str">
        <f t="shared" si="32"/>
        <v/>
      </c>
      <c r="J259" t="str">
        <f t="shared" si="33"/>
        <v/>
      </c>
      <c r="K259" t="str">
        <f t="shared" si="35"/>
        <v/>
      </c>
    </row>
    <row r="260" spans="7:11" x14ac:dyDescent="0.2">
      <c r="G260">
        <f t="shared" si="31"/>
        <v>129</v>
      </c>
      <c r="H260" t="e" cm="1">
        <f t="array" ref="H260">INDEX(_Symbol2B,G260,0)</f>
        <v>#REF!</v>
      </c>
      <c r="I260" t="str">
        <f t="shared" si="32"/>
        <v/>
      </c>
      <c r="J260" t="str">
        <f t="shared" si="33"/>
        <v/>
      </c>
      <c r="K260" t="str">
        <f t="shared" si="34"/>
        <v/>
      </c>
    </row>
    <row r="261" spans="7:11" x14ac:dyDescent="0.2">
      <c r="G261">
        <f t="shared" si="31"/>
        <v>129</v>
      </c>
      <c r="H261" t="e" cm="1">
        <f t="array" ref="H261">INDEX(_Symbol2B,G261,0)</f>
        <v>#REF!</v>
      </c>
      <c r="I261" t="str">
        <f t="shared" si="32"/>
        <v/>
      </c>
      <c r="J261" t="str">
        <f t="shared" si="33"/>
        <v/>
      </c>
      <c r="K261" t="str">
        <f t="shared" si="35"/>
        <v/>
      </c>
    </row>
    <row r="262" spans="7:11" x14ac:dyDescent="0.2">
      <c r="G262">
        <f t="shared" si="31"/>
        <v>130</v>
      </c>
      <c r="H262" t="e" cm="1">
        <f t="array" ref="H262">INDEX(_Symbol2B,G262,0)</f>
        <v>#REF!</v>
      </c>
      <c r="I262" t="str">
        <f t="shared" si="32"/>
        <v/>
      </c>
      <c r="J262" t="str">
        <f t="shared" si="33"/>
        <v/>
      </c>
      <c r="K262" t="str">
        <f t="shared" si="34"/>
        <v/>
      </c>
    </row>
    <row r="263" spans="7:11" x14ac:dyDescent="0.2">
      <c r="G263">
        <f t="shared" si="31"/>
        <v>130</v>
      </c>
      <c r="H263" t="e" cm="1">
        <f t="array" ref="H263">INDEX(_Symbol2B,G263,0)</f>
        <v>#REF!</v>
      </c>
      <c r="I263" t="str">
        <f t="shared" si="32"/>
        <v/>
      </c>
      <c r="J263" t="str">
        <f t="shared" si="33"/>
        <v/>
      </c>
      <c r="K263" t="str">
        <f t="shared" si="35"/>
        <v/>
      </c>
    </row>
    <row r="264" spans="7:11" x14ac:dyDescent="0.2">
      <c r="G264">
        <f t="shared" ref="G264:G327" si="36">(ROW($A262)-MOD(ROW($A262),2))/2</f>
        <v>131</v>
      </c>
      <c r="H264" t="e" cm="1">
        <f t="array" ref="H264">INDEX(_Symbol2B,G264,0)</f>
        <v>#REF!</v>
      </c>
      <c r="I264" t="str">
        <f t="shared" ref="I264:I327" si="37">IF(ISERROR(H264),"",$B$7)</f>
        <v/>
      </c>
      <c r="J264" t="str">
        <f t="shared" ref="J264:J327" si="38">IF(ISERROR(H264),"",$C$7)</f>
        <v/>
      </c>
      <c r="K264" t="str">
        <f t="shared" si="34"/>
        <v/>
      </c>
    </row>
    <row r="265" spans="7:11" x14ac:dyDescent="0.2">
      <c r="G265">
        <f t="shared" si="36"/>
        <v>131</v>
      </c>
      <c r="H265" t="e" cm="1">
        <f t="array" ref="H265">INDEX(_Symbol2B,G265,0)</f>
        <v>#REF!</v>
      </c>
      <c r="I265" t="str">
        <f t="shared" si="37"/>
        <v/>
      </c>
      <c r="J265" t="str">
        <f t="shared" si="38"/>
        <v/>
      </c>
      <c r="K265" t="str">
        <f t="shared" si="35"/>
        <v/>
      </c>
    </row>
    <row r="266" spans="7:11" x14ac:dyDescent="0.2">
      <c r="G266">
        <f t="shared" si="36"/>
        <v>132</v>
      </c>
      <c r="H266" t="e" cm="1">
        <f t="array" ref="H266">INDEX(_Symbol2B,G266,0)</f>
        <v>#REF!</v>
      </c>
      <c r="I266" t="str">
        <f t="shared" si="37"/>
        <v/>
      </c>
      <c r="J266" t="str">
        <f t="shared" si="38"/>
        <v/>
      </c>
      <c r="K266" t="str">
        <f t="shared" si="34"/>
        <v/>
      </c>
    </row>
    <row r="267" spans="7:11" x14ac:dyDescent="0.2">
      <c r="G267">
        <f t="shared" si="36"/>
        <v>132</v>
      </c>
      <c r="H267" t="e" cm="1">
        <f t="array" ref="H267">INDEX(_Symbol2B,G267,0)</f>
        <v>#REF!</v>
      </c>
      <c r="I267" t="str">
        <f t="shared" si="37"/>
        <v/>
      </c>
      <c r="J267" t="str">
        <f t="shared" si="38"/>
        <v/>
      </c>
      <c r="K267" t="str">
        <f t="shared" si="35"/>
        <v/>
      </c>
    </row>
    <row r="268" spans="7:11" x14ac:dyDescent="0.2">
      <c r="G268">
        <f t="shared" si="36"/>
        <v>133</v>
      </c>
      <c r="H268" t="e" cm="1">
        <f t="array" ref="H268">INDEX(_Symbol2B,G268,0)</f>
        <v>#REF!</v>
      </c>
      <c r="I268" t="str">
        <f t="shared" si="37"/>
        <v/>
      </c>
      <c r="J268" t="str">
        <f t="shared" si="38"/>
        <v/>
      </c>
      <c r="K268" t="str">
        <f t="shared" si="34"/>
        <v/>
      </c>
    </row>
    <row r="269" spans="7:11" x14ac:dyDescent="0.2">
      <c r="G269">
        <f t="shared" si="36"/>
        <v>133</v>
      </c>
      <c r="H269" t="e" cm="1">
        <f t="array" ref="H269">INDEX(_Symbol2B,G269,0)</f>
        <v>#REF!</v>
      </c>
      <c r="I269" t="str">
        <f t="shared" si="37"/>
        <v/>
      </c>
      <c r="J269" t="str">
        <f t="shared" si="38"/>
        <v/>
      </c>
      <c r="K269" t="str">
        <f t="shared" si="35"/>
        <v/>
      </c>
    </row>
    <row r="270" spans="7:11" x14ac:dyDescent="0.2">
      <c r="G270">
        <f t="shared" si="36"/>
        <v>134</v>
      </c>
      <c r="H270" t="e" cm="1">
        <f t="array" ref="H270">INDEX(_Symbol2B,G270,0)</f>
        <v>#REF!</v>
      </c>
      <c r="I270" t="str">
        <f t="shared" si="37"/>
        <v/>
      </c>
      <c r="J270" t="str">
        <f t="shared" si="38"/>
        <v/>
      </c>
      <c r="K270" t="str">
        <f t="shared" si="34"/>
        <v/>
      </c>
    </row>
    <row r="271" spans="7:11" x14ac:dyDescent="0.2">
      <c r="G271">
        <f t="shared" si="36"/>
        <v>134</v>
      </c>
      <c r="H271" t="e" cm="1">
        <f t="array" ref="H271">INDEX(_Symbol2B,G271,0)</f>
        <v>#REF!</v>
      </c>
      <c r="I271" t="str">
        <f t="shared" si="37"/>
        <v/>
      </c>
      <c r="J271" t="str">
        <f t="shared" si="38"/>
        <v/>
      </c>
      <c r="K271" t="str">
        <f t="shared" si="35"/>
        <v/>
      </c>
    </row>
    <row r="272" spans="7:11" x14ac:dyDescent="0.2">
      <c r="G272">
        <f t="shared" si="36"/>
        <v>135</v>
      </c>
      <c r="H272" t="e" cm="1">
        <f t="array" ref="H272">INDEX(_Symbol2B,G272,0)</f>
        <v>#REF!</v>
      </c>
      <c r="I272" t="str">
        <f t="shared" si="37"/>
        <v/>
      </c>
      <c r="J272" t="str">
        <f t="shared" si="38"/>
        <v/>
      </c>
      <c r="K272" t="str">
        <f t="shared" si="34"/>
        <v/>
      </c>
    </row>
    <row r="273" spans="7:11" x14ac:dyDescent="0.2">
      <c r="G273">
        <f t="shared" si="36"/>
        <v>135</v>
      </c>
      <c r="H273" t="e" cm="1">
        <f t="array" ref="H273">INDEX(_Symbol2B,G273,0)</f>
        <v>#REF!</v>
      </c>
      <c r="I273" t="str">
        <f t="shared" si="37"/>
        <v/>
      </c>
      <c r="J273" t="str">
        <f t="shared" si="38"/>
        <v/>
      </c>
      <c r="K273" t="str">
        <f t="shared" si="35"/>
        <v/>
      </c>
    </row>
    <row r="274" spans="7:11" x14ac:dyDescent="0.2">
      <c r="G274">
        <f t="shared" si="36"/>
        <v>136</v>
      </c>
      <c r="H274" t="e" cm="1">
        <f t="array" ref="H274">INDEX(_Symbol2B,G274,0)</f>
        <v>#REF!</v>
      </c>
      <c r="I274" t="str">
        <f t="shared" si="37"/>
        <v/>
      </c>
      <c r="J274" t="str">
        <f t="shared" si="38"/>
        <v/>
      </c>
      <c r="K274" t="str">
        <f t="shared" si="34"/>
        <v/>
      </c>
    </row>
    <row r="275" spans="7:11" x14ac:dyDescent="0.2">
      <c r="G275">
        <f t="shared" si="36"/>
        <v>136</v>
      </c>
      <c r="H275" t="e" cm="1">
        <f t="array" ref="H275">INDEX(_Symbol2B,G275,0)</f>
        <v>#REF!</v>
      </c>
      <c r="I275" t="str">
        <f t="shared" si="37"/>
        <v/>
      </c>
      <c r="J275" t="str">
        <f t="shared" si="38"/>
        <v/>
      </c>
      <c r="K275" t="str">
        <f t="shared" si="35"/>
        <v/>
      </c>
    </row>
    <row r="276" spans="7:11" x14ac:dyDescent="0.2">
      <c r="G276">
        <f t="shared" si="36"/>
        <v>137</v>
      </c>
      <c r="H276" t="e" cm="1">
        <f t="array" ref="H276">INDEX(_Symbol2B,G276,0)</f>
        <v>#REF!</v>
      </c>
      <c r="I276" t="str">
        <f t="shared" si="37"/>
        <v/>
      </c>
      <c r="J276" t="str">
        <f t="shared" si="38"/>
        <v/>
      </c>
      <c r="K276" t="str">
        <f t="shared" si="34"/>
        <v/>
      </c>
    </row>
    <row r="277" spans="7:11" x14ac:dyDescent="0.2">
      <c r="G277">
        <f t="shared" si="36"/>
        <v>137</v>
      </c>
      <c r="H277" t="e" cm="1">
        <f t="array" ref="H277">INDEX(_Symbol2B,G277,0)</f>
        <v>#REF!</v>
      </c>
      <c r="I277" t="str">
        <f t="shared" si="37"/>
        <v/>
      </c>
      <c r="J277" t="str">
        <f t="shared" si="38"/>
        <v/>
      </c>
      <c r="K277" t="str">
        <f t="shared" si="35"/>
        <v/>
      </c>
    </row>
    <row r="278" spans="7:11" x14ac:dyDescent="0.2">
      <c r="G278">
        <f t="shared" si="36"/>
        <v>138</v>
      </c>
      <c r="H278" t="e" cm="1">
        <f t="array" ref="H278">INDEX(_Symbol2B,G278,0)</f>
        <v>#REF!</v>
      </c>
      <c r="I278" t="str">
        <f t="shared" si="37"/>
        <v/>
      </c>
      <c r="J278" t="str">
        <f t="shared" si="38"/>
        <v/>
      </c>
      <c r="K278" t="str">
        <f t="shared" si="34"/>
        <v/>
      </c>
    </row>
    <row r="279" spans="7:11" x14ac:dyDescent="0.2">
      <c r="G279">
        <f t="shared" si="36"/>
        <v>138</v>
      </c>
      <c r="H279" t="e" cm="1">
        <f t="array" ref="H279">INDEX(_Symbol2B,G279,0)</f>
        <v>#REF!</v>
      </c>
      <c r="I279" t="str">
        <f t="shared" si="37"/>
        <v/>
      </c>
      <c r="J279" t="str">
        <f t="shared" si="38"/>
        <v/>
      </c>
      <c r="K279" t="str">
        <f t="shared" si="35"/>
        <v/>
      </c>
    </row>
    <row r="280" spans="7:11" x14ac:dyDescent="0.2">
      <c r="G280">
        <f t="shared" si="36"/>
        <v>139</v>
      </c>
      <c r="H280" t="e" cm="1">
        <f t="array" ref="H280">INDEX(_Symbol2B,G280,0)</f>
        <v>#REF!</v>
      </c>
      <c r="I280" t="str">
        <f t="shared" si="37"/>
        <v/>
      </c>
      <c r="J280" t="str">
        <f t="shared" si="38"/>
        <v/>
      </c>
      <c r="K280" t="str">
        <f t="shared" ref="K280:K342" si="39">IF(ISERROR(H280),"",IF($O$5="","",$O$5))</f>
        <v/>
      </c>
    </row>
    <row r="281" spans="7:11" x14ac:dyDescent="0.2">
      <c r="G281">
        <f t="shared" si="36"/>
        <v>139</v>
      </c>
      <c r="H281" t="e" cm="1">
        <f t="array" ref="H281">INDEX(_Symbol2B,G281,0)</f>
        <v>#REF!</v>
      </c>
      <c r="I281" t="str">
        <f t="shared" si="37"/>
        <v/>
      </c>
      <c r="J281" t="str">
        <f t="shared" si="38"/>
        <v/>
      </c>
      <c r="K281" t="str">
        <f t="shared" ref="K281:K343" si="40">IF(ISERROR(H281),"",IF($O$6="","",$O$6))</f>
        <v/>
      </c>
    </row>
    <row r="282" spans="7:11" x14ac:dyDescent="0.2">
      <c r="G282">
        <f t="shared" si="36"/>
        <v>140</v>
      </c>
      <c r="H282" t="e" cm="1">
        <f t="array" ref="H282">INDEX(_Symbol2B,G282,0)</f>
        <v>#REF!</v>
      </c>
      <c r="I282" t="str">
        <f t="shared" si="37"/>
        <v/>
      </c>
      <c r="J282" t="str">
        <f t="shared" si="38"/>
        <v/>
      </c>
      <c r="K282" t="str">
        <f t="shared" si="39"/>
        <v/>
      </c>
    </row>
    <row r="283" spans="7:11" x14ac:dyDescent="0.2">
      <c r="G283">
        <f t="shared" si="36"/>
        <v>140</v>
      </c>
      <c r="H283" t="e" cm="1">
        <f t="array" ref="H283">INDEX(_Symbol2B,G283,0)</f>
        <v>#REF!</v>
      </c>
      <c r="I283" t="str">
        <f t="shared" si="37"/>
        <v/>
      </c>
      <c r="J283" t="str">
        <f t="shared" si="38"/>
        <v/>
      </c>
      <c r="K283" t="str">
        <f t="shared" si="40"/>
        <v/>
      </c>
    </row>
    <row r="284" spans="7:11" x14ac:dyDescent="0.2">
      <c r="G284">
        <f t="shared" si="36"/>
        <v>141</v>
      </c>
      <c r="H284" t="e" cm="1">
        <f t="array" ref="H284">INDEX(_Symbol2B,G284,0)</f>
        <v>#REF!</v>
      </c>
      <c r="I284" t="str">
        <f t="shared" si="37"/>
        <v/>
      </c>
      <c r="J284" t="str">
        <f t="shared" si="38"/>
        <v/>
      </c>
      <c r="K284" t="str">
        <f t="shared" si="39"/>
        <v/>
      </c>
    </row>
    <row r="285" spans="7:11" x14ac:dyDescent="0.2">
      <c r="G285">
        <f t="shared" si="36"/>
        <v>141</v>
      </c>
      <c r="H285" t="e" cm="1">
        <f t="array" ref="H285">INDEX(_Symbol2B,G285,0)</f>
        <v>#REF!</v>
      </c>
      <c r="I285" t="str">
        <f t="shared" si="37"/>
        <v/>
      </c>
      <c r="J285" t="str">
        <f t="shared" si="38"/>
        <v/>
      </c>
      <c r="K285" t="str">
        <f t="shared" si="40"/>
        <v/>
      </c>
    </row>
    <row r="286" spans="7:11" x14ac:dyDescent="0.2">
      <c r="G286">
        <f t="shared" si="36"/>
        <v>142</v>
      </c>
      <c r="H286" t="e" cm="1">
        <f t="array" ref="H286">INDEX(_Symbol2B,G286,0)</f>
        <v>#REF!</v>
      </c>
      <c r="I286" t="str">
        <f t="shared" si="37"/>
        <v/>
      </c>
      <c r="J286" t="str">
        <f t="shared" si="38"/>
        <v/>
      </c>
      <c r="K286" t="str">
        <f t="shared" si="39"/>
        <v/>
      </c>
    </row>
    <row r="287" spans="7:11" x14ac:dyDescent="0.2">
      <c r="G287">
        <f t="shared" si="36"/>
        <v>142</v>
      </c>
      <c r="H287" t="e" cm="1">
        <f t="array" ref="H287">INDEX(_Symbol2B,G287,0)</f>
        <v>#REF!</v>
      </c>
      <c r="I287" t="str">
        <f t="shared" si="37"/>
        <v/>
      </c>
      <c r="J287" t="str">
        <f t="shared" si="38"/>
        <v/>
      </c>
      <c r="K287" t="str">
        <f t="shared" si="40"/>
        <v/>
      </c>
    </row>
    <row r="288" spans="7:11" x14ac:dyDescent="0.2">
      <c r="G288">
        <f t="shared" si="36"/>
        <v>143</v>
      </c>
      <c r="H288" t="e" cm="1">
        <f t="array" ref="H288">INDEX(_Symbol2B,G288,0)</f>
        <v>#REF!</v>
      </c>
      <c r="I288" t="str">
        <f t="shared" si="37"/>
        <v/>
      </c>
      <c r="J288" t="str">
        <f t="shared" si="38"/>
        <v/>
      </c>
      <c r="K288" t="str">
        <f t="shared" si="39"/>
        <v/>
      </c>
    </row>
    <row r="289" spans="7:11" x14ac:dyDescent="0.2">
      <c r="G289">
        <f t="shared" si="36"/>
        <v>143</v>
      </c>
      <c r="H289" t="e" cm="1">
        <f t="array" ref="H289">INDEX(_Symbol2B,G289,0)</f>
        <v>#REF!</v>
      </c>
      <c r="I289" t="str">
        <f t="shared" si="37"/>
        <v/>
      </c>
      <c r="J289" t="str">
        <f t="shared" si="38"/>
        <v/>
      </c>
      <c r="K289" t="str">
        <f t="shared" si="40"/>
        <v/>
      </c>
    </row>
    <row r="290" spans="7:11" x14ac:dyDescent="0.2">
      <c r="G290">
        <f t="shared" si="36"/>
        <v>144</v>
      </c>
      <c r="H290" t="e" cm="1">
        <f t="array" ref="H290">INDEX(_Symbol2B,G290,0)</f>
        <v>#REF!</v>
      </c>
      <c r="I290" t="str">
        <f t="shared" si="37"/>
        <v/>
      </c>
      <c r="J290" t="str">
        <f t="shared" si="38"/>
        <v/>
      </c>
      <c r="K290" t="str">
        <f t="shared" si="39"/>
        <v/>
      </c>
    </row>
    <row r="291" spans="7:11" x14ac:dyDescent="0.2">
      <c r="G291">
        <f t="shared" si="36"/>
        <v>144</v>
      </c>
      <c r="H291" t="e" cm="1">
        <f t="array" ref="H291">INDEX(_Symbol2B,G291,0)</f>
        <v>#REF!</v>
      </c>
      <c r="I291" t="str">
        <f t="shared" si="37"/>
        <v/>
      </c>
      <c r="J291" t="str">
        <f t="shared" si="38"/>
        <v/>
      </c>
      <c r="K291" t="str">
        <f t="shared" si="40"/>
        <v/>
      </c>
    </row>
    <row r="292" spans="7:11" x14ac:dyDescent="0.2">
      <c r="G292">
        <f t="shared" si="36"/>
        <v>145</v>
      </c>
      <c r="H292" t="e" cm="1">
        <f t="array" ref="H292">INDEX(_Symbol2B,G292,0)</f>
        <v>#REF!</v>
      </c>
      <c r="I292" t="str">
        <f t="shared" si="37"/>
        <v/>
      </c>
      <c r="J292" t="str">
        <f t="shared" si="38"/>
        <v/>
      </c>
      <c r="K292" t="str">
        <f t="shared" si="39"/>
        <v/>
      </c>
    </row>
    <row r="293" spans="7:11" x14ac:dyDescent="0.2">
      <c r="G293">
        <f t="shared" si="36"/>
        <v>145</v>
      </c>
      <c r="H293" t="e" cm="1">
        <f t="array" ref="H293">INDEX(_Symbol2B,G293,0)</f>
        <v>#REF!</v>
      </c>
      <c r="I293" t="str">
        <f t="shared" si="37"/>
        <v/>
      </c>
      <c r="J293" t="str">
        <f t="shared" si="38"/>
        <v/>
      </c>
      <c r="K293" t="str">
        <f t="shared" si="40"/>
        <v/>
      </c>
    </row>
    <row r="294" spans="7:11" x14ac:dyDescent="0.2">
      <c r="G294">
        <f t="shared" si="36"/>
        <v>146</v>
      </c>
      <c r="H294" t="e" cm="1">
        <f t="array" ref="H294">INDEX(_Symbol2B,G294,0)</f>
        <v>#REF!</v>
      </c>
      <c r="I294" t="str">
        <f t="shared" si="37"/>
        <v/>
      </c>
      <c r="J294" t="str">
        <f t="shared" si="38"/>
        <v/>
      </c>
      <c r="K294" t="str">
        <f t="shared" si="39"/>
        <v/>
      </c>
    </row>
    <row r="295" spans="7:11" x14ac:dyDescent="0.2">
      <c r="G295">
        <f t="shared" si="36"/>
        <v>146</v>
      </c>
      <c r="H295" t="e" cm="1">
        <f t="array" ref="H295">INDEX(_Symbol2B,G295,0)</f>
        <v>#REF!</v>
      </c>
      <c r="I295" t="str">
        <f t="shared" si="37"/>
        <v/>
      </c>
      <c r="J295" t="str">
        <f t="shared" si="38"/>
        <v/>
      </c>
      <c r="K295" t="str">
        <f t="shared" si="40"/>
        <v/>
      </c>
    </row>
    <row r="296" spans="7:11" x14ac:dyDescent="0.2">
      <c r="G296">
        <f t="shared" si="36"/>
        <v>147</v>
      </c>
      <c r="H296" t="e" cm="1">
        <f t="array" ref="H296">INDEX(_Symbol2B,G296,0)</f>
        <v>#REF!</v>
      </c>
      <c r="I296" t="str">
        <f t="shared" si="37"/>
        <v/>
      </c>
      <c r="J296" t="str">
        <f t="shared" si="38"/>
        <v/>
      </c>
      <c r="K296" t="str">
        <f t="shared" si="39"/>
        <v/>
      </c>
    </row>
    <row r="297" spans="7:11" x14ac:dyDescent="0.2">
      <c r="G297">
        <f t="shared" si="36"/>
        <v>147</v>
      </c>
      <c r="H297" t="e" cm="1">
        <f t="array" ref="H297">INDEX(_Symbol2B,G297,0)</f>
        <v>#REF!</v>
      </c>
      <c r="I297" t="str">
        <f t="shared" si="37"/>
        <v/>
      </c>
      <c r="J297" t="str">
        <f t="shared" si="38"/>
        <v/>
      </c>
      <c r="K297" t="str">
        <f t="shared" si="40"/>
        <v/>
      </c>
    </row>
    <row r="298" spans="7:11" x14ac:dyDescent="0.2">
      <c r="G298">
        <f t="shared" si="36"/>
        <v>148</v>
      </c>
      <c r="H298" t="e" cm="1">
        <f t="array" ref="H298">INDEX(_Symbol2B,G298,0)</f>
        <v>#REF!</v>
      </c>
      <c r="I298" t="str">
        <f t="shared" si="37"/>
        <v/>
      </c>
      <c r="J298" t="str">
        <f t="shared" si="38"/>
        <v/>
      </c>
      <c r="K298" t="str">
        <f t="shared" si="39"/>
        <v/>
      </c>
    </row>
    <row r="299" spans="7:11" x14ac:dyDescent="0.2">
      <c r="G299">
        <f t="shared" si="36"/>
        <v>148</v>
      </c>
      <c r="H299" t="e" cm="1">
        <f t="array" ref="H299">INDEX(_Symbol2B,G299,0)</f>
        <v>#REF!</v>
      </c>
      <c r="I299" t="str">
        <f t="shared" si="37"/>
        <v/>
      </c>
      <c r="J299" t="str">
        <f t="shared" si="38"/>
        <v/>
      </c>
      <c r="K299" t="str">
        <f t="shared" si="40"/>
        <v/>
      </c>
    </row>
    <row r="300" spans="7:11" x14ac:dyDescent="0.2">
      <c r="G300">
        <f t="shared" si="36"/>
        <v>149</v>
      </c>
      <c r="H300" t="e" cm="1">
        <f t="array" ref="H300">INDEX(_Symbol2B,G300,0)</f>
        <v>#REF!</v>
      </c>
      <c r="I300" t="str">
        <f t="shared" si="37"/>
        <v/>
      </c>
      <c r="J300" t="str">
        <f t="shared" si="38"/>
        <v/>
      </c>
      <c r="K300" t="str">
        <f t="shared" si="39"/>
        <v/>
      </c>
    </row>
    <row r="301" spans="7:11" x14ac:dyDescent="0.2">
      <c r="G301">
        <f t="shared" si="36"/>
        <v>149</v>
      </c>
      <c r="H301" t="e" cm="1">
        <f t="array" ref="H301">INDEX(_Symbol2B,G301,0)</f>
        <v>#REF!</v>
      </c>
      <c r="I301" t="str">
        <f t="shared" si="37"/>
        <v/>
      </c>
      <c r="J301" t="str">
        <f t="shared" si="38"/>
        <v/>
      </c>
      <c r="K301" t="str">
        <f t="shared" si="40"/>
        <v/>
      </c>
    </row>
    <row r="302" spans="7:11" x14ac:dyDescent="0.2">
      <c r="G302">
        <f t="shared" si="36"/>
        <v>150</v>
      </c>
      <c r="H302" t="e" cm="1">
        <f t="array" ref="H302">INDEX(_Symbol2B,G302,0)</f>
        <v>#REF!</v>
      </c>
      <c r="I302" t="str">
        <f t="shared" si="37"/>
        <v/>
      </c>
      <c r="J302" t="str">
        <f t="shared" si="38"/>
        <v/>
      </c>
      <c r="K302" t="str">
        <f t="shared" si="39"/>
        <v/>
      </c>
    </row>
    <row r="303" spans="7:11" x14ac:dyDescent="0.2">
      <c r="G303">
        <f t="shared" si="36"/>
        <v>150</v>
      </c>
      <c r="H303" t="e" cm="1">
        <f t="array" ref="H303">INDEX(_Symbol2B,G303,0)</f>
        <v>#REF!</v>
      </c>
      <c r="I303" t="str">
        <f t="shared" si="37"/>
        <v/>
      </c>
      <c r="J303" t="str">
        <f t="shared" si="38"/>
        <v/>
      </c>
      <c r="K303" t="str">
        <f t="shared" si="40"/>
        <v/>
      </c>
    </row>
    <row r="304" spans="7:11" x14ac:dyDescent="0.2">
      <c r="G304">
        <f t="shared" si="36"/>
        <v>151</v>
      </c>
      <c r="H304" t="e" cm="1">
        <f t="array" ref="H304">INDEX(_Symbol2B,G304,0)</f>
        <v>#REF!</v>
      </c>
      <c r="I304" t="str">
        <f t="shared" si="37"/>
        <v/>
      </c>
      <c r="J304" t="str">
        <f t="shared" si="38"/>
        <v/>
      </c>
      <c r="K304" t="str">
        <f t="shared" si="39"/>
        <v/>
      </c>
    </row>
    <row r="305" spans="7:11" x14ac:dyDescent="0.2">
      <c r="G305">
        <f t="shared" si="36"/>
        <v>151</v>
      </c>
      <c r="H305" t="e" cm="1">
        <f t="array" ref="H305">INDEX(_Symbol2B,G305,0)</f>
        <v>#REF!</v>
      </c>
      <c r="I305" t="str">
        <f t="shared" si="37"/>
        <v/>
      </c>
      <c r="J305" t="str">
        <f t="shared" si="38"/>
        <v/>
      </c>
      <c r="K305" t="str">
        <f t="shared" si="40"/>
        <v/>
      </c>
    </row>
    <row r="306" spans="7:11" x14ac:dyDescent="0.2">
      <c r="G306">
        <f t="shared" si="36"/>
        <v>152</v>
      </c>
      <c r="H306" t="e" cm="1">
        <f t="array" ref="H306">INDEX(_Symbol2B,G306,0)</f>
        <v>#REF!</v>
      </c>
      <c r="I306" t="str">
        <f t="shared" si="37"/>
        <v/>
      </c>
      <c r="J306" t="str">
        <f t="shared" si="38"/>
        <v/>
      </c>
      <c r="K306" t="str">
        <f t="shared" si="39"/>
        <v/>
      </c>
    </row>
    <row r="307" spans="7:11" x14ac:dyDescent="0.2">
      <c r="G307">
        <f t="shared" si="36"/>
        <v>152</v>
      </c>
      <c r="H307" t="e" cm="1">
        <f t="array" ref="H307">INDEX(_Symbol2B,G307,0)</f>
        <v>#REF!</v>
      </c>
      <c r="I307" t="str">
        <f t="shared" si="37"/>
        <v/>
      </c>
      <c r="J307" t="str">
        <f t="shared" si="38"/>
        <v/>
      </c>
      <c r="K307" t="str">
        <f t="shared" si="40"/>
        <v/>
      </c>
    </row>
    <row r="308" spans="7:11" x14ac:dyDescent="0.2">
      <c r="G308">
        <f t="shared" si="36"/>
        <v>153</v>
      </c>
      <c r="H308" t="e" cm="1">
        <f t="array" ref="H308">INDEX(_Symbol2B,G308,0)</f>
        <v>#REF!</v>
      </c>
      <c r="I308" t="str">
        <f t="shared" si="37"/>
        <v/>
      </c>
      <c r="J308" t="str">
        <f t="shared" si="38"/>
        <v/>
      </c>
      <c r="K308" t="str">
        <f t="shared" si="39"/>
        <v/>
      </c>
    </row>
    <row r="309" spans="7:11" x14ac:dyDescent="0.2">
      <c r="G309">
        <f t="shared" si="36"/>
        <v>153</v>
      </c>
      <c r="H309" t="e" cm="1">
        <f t="array" ref="H309">INDEX(_Symbol2B,G309,0)</f>
        <v>#REF!</v>
      </c>
      <c r="I309" t="str">
        <f t="shared" si="37"/>
        <v/>
      </c>
      <c r="J309" t="str">
        <f t="shared" si="38"/>
        <v/>
      </c>
      <c r="K309" t="str">
        <f t="shared" si="40"/>
        <v/>
      </c>
    </row>
    <row r="310" spans="7:11" x14ac:dyDescent="0.2">
      <c r="G310">
        <f t="shared" si="36"/>
        <v>154</v>
      </c>
      <c r="H310" t="e" cm="1">
        <f t="array" ref="H310">INDEX(_Symbol2B,G310,0)</f>
        <v>#REF!</v>
      </c>
      <c r="I310" t="str">
        <f t="shared" si="37"/>
        <v/>
      </c>
      <c r="J310" t="str">
        <f t="shared" si="38"/>
        <v/>
      </c>
      <c r="K310" t="str">
        <f t="shared" si="39"/>
        <v/>
      </c>
    </row>
    <row r="311" spans="7:11" x14ac:dyDescent="0.2">
      <c r="G311">
        <f t="shared" si="36"/>
        <v>154</v>
      </c>
      <c r="H311" t="e" cm="1">
        <f t="array" ref="H311">INDEX(_Symbol2B,G311,0)</f>
        <v>#REF!</v>
      </c>
      <c r="I311" t="str">
        <f t="shared" si="37"/>
        <v/>
      </c>
      <c r="J311" t="str">
        <f t="shared" si="38"/>
        <v/>
      </c>
      <c r="K311" t="str">
        <f t="shared" si="40"/>
        <v/>
      </c>
    </row>
    <row r="312" spans="7:11" x14ac:dyDescent="0.2">
      <c r="G312">
        <f t="shared" si="36"/>
        <v>155</v>
      </c>
      <c r="H312" t="e" cm="1">
        <f t="array" ref="H312">INDEX(_Symbol2B,G312,0)</f>
        <v>#REF!</v>
      </c>
      <c r="I312" t="str">
        <f t="shared" si="37"/>
        <v/>
      </c>
      <c r="J312" t="str">
        <f t="shared" si="38"/>
        <v/>
      </c>
      <c r="K312" t="str">
        <f t="shared" si="39"/>
        <v/>
      </c>
    </row>
    <row r="313" spans="7:11" x14ac:dyDescent="0.2">
      <c r="G313">
        <f t="shared" si="36"/>
        <v>155</v>
      </c>
      <c r="H313" t="e" cm="1">
        <f t="array" ref="H313">INDEX(_Symbol2B,G313,0)</f>
        <v>#REF!</v>
      </c>
      <c r="I313" t="str">
        <f t="shared" si="37"/>
        <v/>
      </c>
      <c r="J313" t="str">
        <f t="shared" si="38"/>
        <v/>
      </c>
      <c r="K313" t="str">
        <f t="shared" si="40"/>
        <v/>
      </c>
    </row>
    <row r="314" spans="7:11" x14ac:dyDescent="0.2">
      <c r="G314">
        <f t="shared" si="36"/>
        <v>156</v>
      </c>
      <c r="H314" t="e" cm="1">
        <f t="array" ref="H314">INDEX(_Symbol2B,G314,0)</f>
        <v>#REF!</v>
      </c>
      <c r="I314" t="str">
        <f t="shared" si="37"/>
        <v/>
      </c>
      <c r="J314" t="str">
        <f t="shared" si="38"/>
        <v/>
      </c>
      <c r="K314" t="str">
        <f t="shared" si="39"/>
        <v/>
      </c>
    </row>
    <row r="315" spans="7:11" x14ac:dyDescent="0.2">
      <c r="G315">
        <f t="shared" si="36"/>
        <v>156</v>
      </c>
      <c r="H315" t="e" cm="1">
        <f t="array" ref="H315">INDEX(_Symbol2B,G315,0)</f>
        <v>#REF!</v>
      </c>
      <c r="I315" t="str">
        <f t="shared" si="37"/>
        <v/>
      </c>
      <c r="J315" t="str">
        <f t="shared" si="38"/>
        <v/>
      </c>
      <c r="K315" t="str">
        <f t="shared" si="40"/>
        <v/>
      </c>
    </row>
    <row r="316" spans="7:11" x14ac:dyDescent="0.2">
      <c r="G316">
        <f t="shared" si="36"/>
        <v>157</v>
      </c>
      <c r="H316" t="e" cm="1">
        <f t="array" ref="H316">INDEX(_Symbol2B,G316,0)</f>
        <v>#REF!</v>
      </c>
      <c r="I316" t="str">
        <f t="shared" si="37"/>
        <v/>
      </c>
      <c r="J316" t="str">
        <f t="shared" si="38"/>
        <v/>
      </c>
      <c r="K316" t="str">
        <f t="shared" si="39"/>
        <v/>
      </c>
    </row>
    <row r="317" spans="7:11" x14ac:dyDescent="0.2">
      <c r="G317">
        <f t="shared" si="36"/>
        <v>157</v>
      </c>
      <c r="H317" t="e" cm="1">
        <f t="array" ref="H317">INDEX(_Symbol2B,G317,0)</f>
        <v>#REF!</v>
      </c>
      <c r="I317" t="str">
        <f t="shared" si="37"/>
        <v/>
      </c>
      <c r="J317" t="str">
        <f t="shared" si="38"/>
        <v/>
      </c>
      <c r="K317" t="str">
        <f t="shared" si="40"/>
        <v/>
      </c>
    </row>
    <row r="318" spans="7:11" x14ac:dyDescent="0.2">
      <c r="G318">
        <f t="shared" si="36"/>
        <v>158</v>
      </c>
      <c r="H318" t="e" cm="1">
        <f t="array" ref="H318">INDEX(_Symbol2B,G318,0)</f>
        <v>#REF!</v>
      </c>
      <c r="I318" t="str">
        <f t="shared" si="37"/>
        <v/>
      </c>
      <c r="J318" t="str">
        <f t="shared" si="38"/>
        <v/>
      </c>
      <c r="K318" t="str">
        <f t="shared" si="39"/>
        <v/>
      </c>
    </row>
    <row r="319" spans="7:11" x14ac:dyDescent="0.2">
      <c r="G319">
        <f t="shared" si="36"/>
        <v>158</v>
      </c>
      <c r="H319" t="e" cm="1">
        <f t="array" ref="H319">INDEX(_Symbol2B,G319,0)</f>
        <v>#REF!</v>
      </c>
      <c r="I319" t="str">
        <f t="shared" si="37"/>
        <v/>
      </c>
      <c r="J319" t="str">
        <f t="shared" si="38"/>
        <v/>
      </c>
      <c r="K319" t="str">
        <f t="shared" si="40"/>
        <v/>
      </c>
    </row>
    <row r="320" spans="7:11" x14ac:dyDescent="0.2">
      <c r="G320">
        <f t="shared" si="36"/>
        <v>159</v>
      </c>
      <c r="H320" t="e" cm="1">
        <f t="array" ref="H320">INDEX(_Symbol2B,G320,0)</f>
        <v>#REF!</v>
      </c>
      <c r="I320" t="str">
        <f t="shared" si="37"/>
        <v/>
      </c>
      <c r="J320" t="str">
        <f t="shared" si="38"/>
        <v/>
      </c>
      <c r="K320" t="str">
        <f t="shared" si="39"/>
        <v/>
      </c>
    </row>
    <row r="321" spans="7:11" x14ac:dyDescent="0.2">
      <c r="G321">
        <f t="shared" si="36"/>
        <v>159</v>
      </c>
      <c r="H321" t="e" cm="1">
        <f t="array" ref="H321">INDEX(_Symbol2B,G321,0)</f>
        <v>#REF!</v>
      </c>
      <c r="I321" t="str">
        <f t="shared" si="37"/>
        <v/>
      </c>
      <c r="J321" t="str">
        <f t="shared" si="38"/>
        <v/>
      </c>
      <c r="K321" t="str">
        <f t="shared" si="40"/>
        <v/>
      </c>
    </row>
    <row r="322" spans="7:11" x14ac:dyDescent="0.2">
      <c r="G322">
        <f t="shared" si="36"/>
        <v>160</v>
      </c>
      <c r="H322" t="e" cm="1">
        <f t="array" ref="H322">INDEX(_Symbol2B,G322,0)</f>
        <v>#REF!</v>
      </c>
      <c r="I322" t="str">
        <f t="shared" si="37"/>
        <v/>
      </c>
      <c r="J322" t="str">
        <f t="shared" si="38"/>
        <v/>
      </c>
      <c r="K322" t="str">
        <f t="shared" si="39"/>
        <v/>
      </c>
    </row>
    <row r="323" spans="7:11" x14ac:dyDescent="0.2">
      <c r="G323">
        <f t="shared" si="36"/>
        <v>160</v>
      </c>
      <c r="H323" t="e" cm="1">
        <f t="array" ref="H323">INDEX(_Symbol2B,G323,0)</f>
        <v>#REF!</v>
      </c>
      <c r="I323" t="str">
        <f t="shared" si="37"/>
        <v/>
      </c>
      <c r="J323" t="str">
        <f t="shared" si="38"/>
        <v/>
      </c>
      <c r="K323" t="str">
        <f t="shared" si="40"/>
        <v/>
      </c>
    </row>
    <row r="324" spans="7:11" x14ac:dyDescent="0.2">
      <c r="G324">
        <f t="shared" si="36"/>
        <v>161</v>
      </c>
      <c r="H324" t="e" cm="1">
        <f t="array" ref="H324">INDEX(_Symbol2B,G324,0)</f>
        <v>#REF!</v>
      </c>
      <c r="I324" t="str">
        <f t="shared" si="37"/>
        <v/>
      </c>
      <c r="J324" t="str">
        <f t="shared" si="38"/>
        <v/>
      </c>
      <c r="K324" t="str">
        <f t="shared" si="39"/>
        <v/>
      </c>
    </row>
    <row r="325" spans="7:11" x14ac:dyDescent="0.2">
      <c r="G325">
        <f t="shared" si="36"/>
        <v>161</v>
      </c>
      <c r="H325" t="e" cm="1">
        <f t="array" ref="H325">INDEX(_Symbol2B,G325,0)</f>
        <v>#REF!</v>
      </c>
      <c r="I325" t="str">
        <f t="shared" si="37"/>
        <v/>
      </c>
      <c r="J325" t="str">
        <f t="shared" si="38"/>
        <v/>
      </c>
      <c r="K325" t="str">
        <f t="shared" si="40"/>
        <v/>
      </c>
    </row>
    <row r="326" spans="7:11" x14ac:dyDescent="0.2">
      <c r="G326">
        <f t="shared" si="36"/>
        <v>162</v>
      </c>
      <c r="H326" t="e" cm="1">
        <f t="array" ref="H326">INDEX(_Symbol2B,G326,0)</f>
        <v>#REF!</v>
      </c>
      <c r="I326" t="str">
        <f t="shared" si="37"/>
        <v/>
      </c>
      <c r="J326" t="str">
        <f t="shared" si="38"/>
        <v/>
      </c>
      <c r="K326" t="str">
        <f t="shared" si="39"/>
        <v/>
      </c>
    </row>
    <row r="327" spans="7:11" x14ac:dyDescent="0.2">
      <c r="G327">
        <f t="shared" si="36"/>
        <v>162</v>
      </c>
      <c r="H327" t="e" cm="1">
        <f t="array" ref="H327">INDEX(_Symbol2B,G327,0)</f>
        <v>#REF!</v>
      </c>
      <c r="I327" t="str">
        <f t="shared" si="37"/>
        <v/>
      </c>
      <c r="J327" t="str">
        <f t="shared" si="38"/>
        <v/>
      </c>
      <c r="K327" t="str">
        <f t="shared" si="40"/>
        <v/>
      </c>
    </row>
    <row r="328" spans="7:11" x14ac:dyDescent="0.2">
      <c r="G328">
        <f t="shared" ref="G328:G391" si="41">(ROW($A326)-MOD(ROW($A326),2))/2</f>
        <v>163</v>
      </c>
      <c r="H328" t="e" cm="1">
        <f t="array" ref="H328">INDEX(_Symbol2B,G328,0)</f>
        <v>#REF!</v>
      </c>
      <c r="I328" t="str">
        <f t="shared" ref="I328:I391" si="42">IF(ISERROR(H328),"",$B$7)</f>
        <v/>
      </c>
      <c r="J328" t="str">
        <f t="shared" ref="J328:J391" si="43">IF(ISERROR(H328),"",$C$7)</f>
        <v/>
      </c>
      <c r="K328" t="str">
        <f t="shared" si="39"/>
        <v/>
      </c>
    </row>
    <row r="329" spans="7:11" x14ac:dyDescent="0.2">
      <c r="G329">
        <f t="shared" si="41"/>
        <v>163</v>
      </c>
      <c r="H329" t="e" cm="1">
        <f t="array" ref="H329">INDEX(_Symbol2B,G329,0)</f>
        <v>#REF!</v>
      </c>
      <c r="I329" t="str">
        <f t="shared" si="42"/>
        <v/>
      </c>
      <c r="J329" t="str">
        <f t="shared" si="43"/>
        <v/>
      </c>
      <c r="K329" t="str">
        <f t="shared" si="40"/>
        <v/>
      </c>
    </row>
    <row r="330" spans="7:11" x14ac:dyDescent="0.2">
      <c r="G330">
        <f t="shared" si="41"/>
        <v>164</v>
      </c>
      <c r="H330" t="e" cm="1">
        <f t="array" ref="H330">INDEX(_Symbol2B,G330,0)</f>
        <v>#REF!</v>
      </c>
      <c r="I330" t="str">
        <f t="shared" si="42"/>
        <v/>
      </c>
      <c r="J330" t="str">
        <f t="shared" si="43"/>
        <v/>
      </c>
      <c r="K330" t="str">
        <f t="shared" si="39"/>
        <v/>
      </c>
    </row>
    <row r="331" spans="7:11" x14ac:dyDescent="0.2">
      <c r="G331">
        <f t="shared" si="41"/>
        <v>164</v>
      </c>
      <c r="H331" t="e" cm="1">
        <f t="array" ref="H331">INDEX(_Symbol2B,G331,0)</f>
        <v>#REF!</v>
      </c>
      <c r="I331" t="str">
        <f t="shared" si="42"/>
        <v/>
      </c>
      <c r="J331" t="str">
        <f t="shared" si="43"/>
        <v/>
      </c>
      <c r="K331" t="str">
        <f t="shared" si="40"/>
        <v/>
      </c>
    </row>
    <row r="332" spans="7:11" x14ac:dyDescent="0.2">
      <c r="G332">
        <f t="shared" si="41"/>
        <v>165</v>
      </c>
      <c r="H332" t="e" cm="1">
        <f t="array" ref="H332">INDEX(_Symbol2B,G332,0)</f>
        <v>#REF!</v>
      </c>
      <c r="I332" t="str">
        <f t="shared" si="42"/>
        <v/>
      </c>
      <c r="J332" t="str">
        <f t="shared" si="43"/>
        <v/>
      </c>
      <c r="K332" t="str">
        <f t="shared" si="39"/>
        <v/>
      </c>
    </row>
    <row r="333" spans="7:11" x14ac:dyDescent="0.2">
      <c r="G333">
        <f t="shared" si="41"/>
        <v>165</v>
      </c>
      <c r="H333" t="e" cm="1">
        <f t="array" ref="H333">INDEX(_Symbol2B,G333,0)</f>
        <v>#REF!</v>
      </c>
      <c r="I333" t="str">
        <f t="shared" si="42"/>
        <v/>
      </c>
      <c r="J333" t="str">
        <f t="shared" si="43"/>
        <v/>
      </c>
      <c r="K333" t="str">
        <f t="shared" si="40"/>
        <v/>
      </c>
    </row>
    <row r="334" spans="7:11" x14ac:dyDescent="0.2">
      <c r="G334">
        <f t="shared" si="41"/>
        <v>166</v>
      </c>
      <c r="H334" t="e" cm="1">
        <f t="array" ref="H334">INDEX(_Symbol2B,G334,0)</f>
        <v>#REF!</v>
      </c>
      <c r="I334" t="str">
        <f t="shared" si="42"/>
        <v/>
      </c>
      <c r="J334" t="str">
        <f t="shared" si="43"/>
        <v/>
      </c>
      <c r="K334" t="str">
        <f t="shared" si="39"/>
        <v/>
      </c>
    </row>
    <row r="335" spans="7:11" x14ac:dyDescent="0.2">
      <c r="G335">
        <f t="shared" si="41"/>
        <v>166</v>
      </c>
      <c r="H335" t="e" cm="1">
        <f t="array" ref="H335">INDEX(_Symbol2B,G335,0)</f>
        <v>#REF!</v>
      </c>
      <c r="I335" t="str">
        <f t="shared" si="42"/>
        <v/>
      </c>
      <c r="J335" t="str">
        <f t="shared" si="43"/>
        <v/>
      </c>
      <c r="K335" t="str">
        <f t="shared" si="40"/>
        <v/>
      </c>
    </row>
    <row r="336" spans="7:11" x14ac:dyDescent="0.2">
      <c r="G336">
        <f t="shared" si="41"/>
        <v>167</v>
      </c>
      <c r="H336" t="e" cm="1">
        <f t="array" ref="H336">INDEX(_Symbol2B,G336,0)</f>
        <v>#REF!</v>
      </c>
      <c r="I336" t="str">
        <f t="shared" si="42"/>
        <v/>
      </c>
      <c r="J336" t="str">
        <f t="shared" si="43"/>
        <v/>
      </c>
      <c r="K336" t="str">
        <f t="shared" si="39"/>
        <v/>
      </c>
    </row>
    <row r="337" spans="7:11" x14ac:dyDescent="0.2">
      <c r="G337">
        <f t="shared" si="41"/>
        <v>167</v>
      </c>
      <c r="H337" t="e" cm="1">
        <f t="array" ref="H337">INDEX(_Symbol2B,G337,0)</f>
        <v>#REF!</v>
      </c>
      <c r="I337" t="str">
        <f t="shared" si="42"/>
        <v/>
      </c>
      <c r="J337" t="str">
        <f t="shared" si="43"/>
        <v/>
      </c>
      <c r="K337" t="str">
        <f t="shared" si="40"/>
        <v/>
      </c>
    </row>
    <row r="338" spans="7:11" x14ac:dyDescent="0.2">
      <c r="G338">
        <f t="shared" si="41"/>
        <v>168</v>
      </c>
      <c r="H338" t="e" cm="1">
        <f t="array" ref="H338">INDEX(_Symbol2B,G338,0)</f>
        <v>#REF!</v>
      </c>
      <c r="I338" t="str">
        <f t="shared" si="42"/>
        <v/>
      </c>
      <c r="J338" t="str">
        <f t="shared" si="43"/>
        <v/>
      </c>
      <c r="K338" t="str">
        <f t="shared" si="39"/>
        <v/>
      </c>
    </row>
    <row r="339" spans="7:11" x14ac:dyDescent="0.2">
      <c r="G339">
        <f t="shared" si="41"/>
        <v>168</v>
      </c>
      <c r="H339" t="e" cm="1">
        <f t="array" ref="H339">INDEX(_Symbol2B,G339,0)</f>
        <v>#REF!</v>
      </c>
      <c r="I339" t="str">
        <f t="shared" si="42"/>
        <v/>
      </c>
      <c r="J339" t="str">
        <f t="shared" si="43"/>
        <v/>
      </c>
      <c r="K339" t="str">
        <f t="shared" si="40"/>
        <v/>
      </c>
    </row>
    <row r="340" spans="7:11" x14ac:dyDescent="0.2">
      <c r="G340">
        <f t="shared" si="41"/>
        <v>169</v>
      </c>
      <c r="H340" t="e" cm="1">
        <f t="array" ref="H340">INDEX(_Symbol2B,G340,0)</f>
        <v>#REF!</v>
      </c>
      <c r="I340" t="str">
        <f t="shared" si="42"/>
        <v/>
      </c>
      <c r="J340" t="str">
        <f t="shared" si="43"/>
        <v/>
      </c>
      <c r="K340" t="str">
        <f t="shared" si="39"/>
        <v/>
      </c>
    </row>
    <row r="341" spans="7:11" x14ac:dyDescent="0.2">
      <c r="G341">
        <f t="shared" si="41"/>
        <v>169</v>
      </c>
      <c r="H341" t="e" cm="1">
        <f t="array" ref="H341">INDEX(_Symbol2B,G341,0)</f>
        <v>#REF!</v>
      </c>
      <c r="I341" t="str">
        <f t="shared" si="42"/>
        <v/>
      </c>
      <c r="J341" t="str">
        <f t="shared" si="43"/>
        <v/>
      </c>
      <c r="K341" t="str">
        <f t="shared" si="40"/>
        <v/>
      </c>
    </row>
    <row r="342" spans="7:11" x14ac:dyDescent="0.2">
      <c r="G342">
        <f t="shared" si="41"/>
        <v>170</v>
      </c>
      <c r="H342" t="e" cm="1">
        <f t="array" ref="H342">INDEX(_Symbol2B,G342,0)</f>
        <v>#REF!</v>
      </c>
      <c r="I342" t="str">
        <f t="shared" si="42"/>
        <v/>
      </c>
      <c r="J342" t="str">
        <f t="shared" si="43"/>
        <v/>
      </c>
      <c r="K342" t="str">
        <f t="shared" si="39"/>
        <v/>
      </c>
    </row>
    <row r="343" spans="7:11" x14ac:dyDescent="0.2">
      <c r="G343">
        <f t="shared" si="41"/>
        <v>170</v>
      </c>
      <c r="H343" t="e" cm="1">
        <f t="array" ref="H343">INDEX(_Symbol2B,G343,0)</f>
        <v>#REF!</v>
      </c>
      <c r="I343" t="str">
        <f t="shared" si="42"/>
        <v/>
      </c>
      <c r="J343" t="str">
        <f t="shared" si="43"/>
        <v/>
      </c>
      <c r="K343" t="str">
        <f t="shared" si="40"/>
        <v/>
      </c>
    </row>
    <row r="344" spans="7:11" x14ac:dyDescent="0.2">
      <c r="G344">
        <f t="shared" si="41"/>
        <v>171</v>
      </c>
      <c r="H344" t="e" cm="1">
        <f t="array" ref="H344">INDEX(_Symbol2B,G344,0)</f>
        <v>#REF!</v>
      </c>
      <c r="I344" t="str">
        <f t="shared" si="42"/>
        <v/>
      </c>
      <c r="J344" t="str">
        <f t="shared" si="43"/>
        <v/>
      </c>
      <c r="K344" t="str">
        <f t="shared" ref="K344:K406" si="44">IF(ISERROR(H344),"",IF($O$5="","",$O$5))</f>
        <v/>
      </c>
    </row>
    <row r="345" spans="7:11" x14ac:dyDescent="0.2">
      <c r="G345">
        <f t="shared" si="41"/>
        <v>171</v>
      </c>
      <c r="H345" t="e" cm="1">
        <f t="array" ref="H345">INDEX(_Symbol2B,G345,0)</f>
        <v>#REF!</v>
      </c>
      <c r="I345" t="str">
        <f t="shared" si="42"/>
        <v/>
      </c>
      <c r="J345" t="str">
        <f t="shared" si="43"/>
        <v/>
      </c>
      <c r="K345" t="str">
        <f t="shared" ref="K345:K407" si="45">IF(ISERROR(H345),"",IF($O$6="","",$O$6))</f>
        <v/>
      </c>
    </row>
    <row r="346" spans="7:11" x14ac:dyDescent="0.2">
      <c r="G346">
        <f t="shared" si="41"/>
        <v>172</v>
      </c>
      <c r="H346" t="e" cm="1">
        <f t="array" ref="H346">INDEX(_Symbol2B,G346,0)</f>
        <v>#REF!</v>
      </c>
      <c r="I346" t="str">
        <f t="shared" si="42"/>
        <v/>
      </c>
      <c r="J346" t="str">
        <f t="shared" si="43"/>
        <v/>
      </c>
      <c r="K346" t="str">
        <f t="shared" si="44"/>
        <v/>
      </c>
    </row>
    <row r="347" spans="7:11" x14ac:dyDescent="0.2">
      <c r="G347">
        <f t="shared" si="41"/>
        <v>172</v>
      </c>
      <c r="H347" t="e" cm="1">
        <f t="array" ref="H347">INDEX(_Symbol2B,G347,0)</f>
        <v>#REF!</v>
      </c>
      <c r="I347" t="str">
        <f t="shared" si="42"/>
        <v/>
      </c>
      <c r="J347" t="str">
        <f t="shared" si="43"/>
        <v/>
      </c>
      <c r="K347" t="str">
        <f t="shared" si="45"/>
        <v/>
      </c>
    </row>
    <row r="348" spans="7:11" x14ac:dyDescent="0.2">
      <c r="G348">
        <f t="shared" si="41"/>
        <v>173</v>
      </c>
      <c r="H348" t="e" cm="1">
        <f t="array" ref="H348">INDEX(_Symbol2B,G348,0)</f>
        <v>#REF!</v>
      </c>
      <c r="I348" t="str">
        <f t="shared" si="42"/>
        <v/>
      </c>
      <c r="J348" t="str">
        <f t="shared" si="43"/>
        <v/>
      </c>
      <c r="K348" t="str">
        <f t="shared" si="44"/>
        <v/>
      </c>
    </row>
    <row r="349" spans="7:11" x14ac:dyDescent="0.2">
      <c r="G349">
        <f t="shared" si="41"/>
        <v>173</v>
      </c>
      <c r="H349" t="e" cm="1">
        <f t="array" ref="H349">INDEX(_Symbol2B,G349,0)</f>
        <v>#REF!</v>
      </c>
      <c r="I349" t="str">
        <f t="shared" si="42"/>
        <v/>
      </c>
      <c r="J349" t="str">
        <f t="shared" si="43"/>
        <v/>
      </c>
      <c r="K349" t="str">
        <f t="shared" si="45"/>
        <v/>
      </c>
    </row>
    <row r="350" spans="7:11" x14ac:dyDescent="0.2">
      <c r="G350">
        <f t="shared" si="41"/>
        <v>174</v>
      </c>
      <c r="H350" t="e" cm="1">
        <f t="array" ref="H350">INDEX(_Symbol2B,G350,0)</f>
        <v>#REF!</v>
      </c>
      <c r="I350" t="str">
        <f t="shared" si="42"/>
        <v/>
      </c>
      <c r="J350" t="str">
        <f t="shared" si="43"/>
        <v/>
      </c>
      <c r="K350" t="str">
        <f t="shared" si="44"/>
        <v/>
      </c>
    </row>
    <row r="351" spans="7:11" x14ac:dyDescent="0.2">
      <c r="G351">
        <f t="shared" si="41"/>
        <v>174</v>
      </c>
      <c r="H351" t="e" cm="1">
        <f t="array" ref="H351">INDEX(_Symbol2B,G351,0)</f>
        <v>#REF!</v>
      </c>
      <c r="I351" t="str">
        <f t="shared" si="42"/>
        <v/>
      </c>
      <c r="J351" t="str">
        <f t="shared" si="43"/>
        <v/>
      </c>
      <c r="K351" t="str">
        <f t="shared" si="45"/>
        <v/>
      </c>
    </row>
    <row r="352" spans="7:11" x14ac:dyDescent="0.2">
      <c r="G352">
        <f t="shared" si="41"/>
        <v>175</v>
      </c>
      <c r="H352" t="e" cm="1">
        <f t="array" ref="H352">INDEX(_Symbol2B,G352,0)</f>
        <v>#REF!</v>
      </c>
      <c r="I352" t="str">
        <f t="shared" si="42"/>
        <v/>
      </c>
      <c r="J352" t="str">
        <f t="shared" si="43"/>
        <v/>
      </c>
      <c r="K352" t="str">
        <f t="shared" si="44"/>
        <v/>
      </c>
    </row>
    <row r="353" spans="7:11" x14ac:dyDescent="0.2">
      <c r="G353">
        <f t="shared" si="41"/>
        <v>175</v>
      </c>
      <c r="H353" t="e" cm="1">
        <f t="array" ref="H353">INDEX(_Symbol2B,G353,0)</f>
        <v>#REF!</v>
      </c>
      <c r="I353" t="str">
        <f t="shared" si="42"/>
        <v/>
      </c>
      <c r="J353" t="str">
        <f t="shared" si="43"/>
        <v/>
      </c>
      <c r="K353" t="str">
        <f t="shared" si="45"/>
        <v/>
      </c>
    </row>
    <row r="354" spans="7:11" x14ac:dyDescent="0.2">
      <c r="G354">
        <f t="shared" si="41"/>
        <v>176</v>
      </c>
      <c r="H354" t="e" cm="1">
        <f t="array" ref="H354">INDEX(_Symbol2B,G354,0)</f>
        <v>#REF!</v>
      </c>
      <c r="I354" t="str">
        <f t="shared" si="42"/>
        <v/>
      </c>
      <c r="J354" t="str">
        <f t="shared" si="43"/>
        <v/>
      </c>
      <c r="K354" t="str">
        <f t="shared" si="44"/>
        <v/>
      </c>
    </row>
    <row r="355" spans="7:11" x14ac:dyDescent="0.2">
      <c r="G355">
        <f t="shared" si="41"/>
        <v>176</v>
      </c>
      <c r="H355" t="e" cm="1">
        <f t="array" ref="H355">INDEX(_Symbol2B,G355,0)</f>
        <v>#REF!</v>
      </c>
      <c r="I355" t="str">
        <f t="shared" si="42"/>
        <v/>
      </c>
      <c r="J355" t="str">
        <f t="shared" si="43"/>
        <v/>
      </c>
      <c r="K355" t="str">
        <f t="shared" si="45"/>
        <v/>
      </c>
    </row>
    <row r="356" spans="7:11" x14ac:dyDescent="0.2">
      <c r="G356">
        <f t="shared" si="41"/>
        <v>177</v>
      </c>
      <c r="H356" t="e" cm="1">
        <f t="array" ref="H356">INDEX(_Symbol2B,G356,0)</f>
        <v>#REF!</v>
      </c>
      <c r="I356" t="str">
        <f t="shared" si="42"/>
        <v/>
      </c>
      <c r="J356" t="str">
        <f t="shared" si="43"/>
        <v/>
      </c>
      <c r="K356" t="str">
        <f t="shared" si="44"/>
        <v/>
      </c>
    </row>
    <row r="357" spans="7:11" x14ac:dyDescent="0.2">
      <c r="G357">
        <f t="shared" si="41"/>
        <v>177</v>
      </c>
      <c r="H357" t="e" cm="1">
        <f t="array" ref="H357">INDEX(_Symbol2B,G357,0)</f>
        <v>#REF!</v>
      </c>
      <c r="I357" t="str">
        <f t="shared" si="42"/>
        <v/>
      </c>
      <c r="J357" t="str">
        <f t="shared" si="43"/>
        <v/>
      </c>
      <c r="K357" t="str">
        <f t="shared" si="45"/>
        <v/>
      </c>
    </row>
    <row r="358" spans="7:11" x14ac:dyDescent="0.2">
      <c r="G358">
        <f t="shared" si="41"/>
        <v>178</v>
      </c>
      <c r="H358" t="e" cm="1">
        <f t="array" ref="H358">INDEX(_Symbol2B,G358,0)</f>
        <v>#REF!</v>
      </c>
      <c r="I358" t="str">
        <f t="shared" si="42"/>
        <v/>
      </c>
      <c r="J358" t="str">
        <f t="shared" si="43"/>
        <v/>
      </c>
      <c r="K358" t="str">
        <f t="shared" si="44"/>
        <v/>
      </c>
    </row>
    <row r="359" spans="7:11" x14ac:dyDescent="0.2">
      <c r="G359">
        <f t="shared" si="41"/>
        <v>178</v>
      </c>
      <c r="H359" t="e" cm="1">
        <f t="array" ref="H359">INDEX(_Symbol2B,G359,0)</f>
        <v>#REF!</v>
      </c>
      <c r="I359" t="str">
        <f t="shared" si="42"/>
        <v/>
      </c>
      <c r="J359" t="str">
        <f t="shared" si="43"/>
        <v/>
      </c>
      <c r="K359" t="str">
        <f t="shared" si="45"/>
        <v/>
      </c>
    </row>
    <row r="360" spans="7:11" x14ac:dyDescent="0.2">
      <c r="G360">
        <f t="shared" si="41"/>
        <v>179</v>
      </c>
      <c r="H360" t="e" cm="1">
        <f t="array" ref="H360">INDEX(_Symbol2B,G360,0)</f>
        <v>#REF!</v>
      </c>
      <c r="I360" t="str">
        <f t="shared" si="42"/>
        <v/>
      </c>
      <c r="J360" t="str">
        <f t="shared" si="43"/>
        <v/>
      </c>
      <c r="K360" t="str">
        <f t="shared" si="44"/>
        <v/>
      </c>
    </row>
    <row r="361" spans="7:11" x14ac:dyDescent="0.2">
      <c r="G361">
        <f t="shared" si="41"/>
        <v>179</v>
      </c>
      <c r="H361" t="e" cm="1">
        <f t="array" ref="H361">INDEX(_Symbol2B,G361,0)</f>
        <v>#REF!</v>
      </c>
      <c r="I361" t="str">
        <f t="shared" si="42"/>
        <v/>
      </c>
      <c r="J361" t="str">
        <f t="shared" si="43"/>
        <v/>
      </c>
      <c r="K361" t="str">
        <f t="shared" si="45"/>
        <v/>
      </c>
    </row>
    <row r="362" spans="7:11" x14ac:dyDescent="0.2">
      <c r="G362">
        <f t="shared" si="41"/>
        <v>180</v>
      </c>
      <c r="H362" t="e" cm="1">
        <f t="array" ref="H362">INDEX(_Symbol2B,G362,0)</f>
        <v>#REF!</v>
      </c>
      <c r="I362" t="str">
        <f t="shared" si="42"/>
        <v/>
      </c>
      <c r="J362" t="str">
        <f t="shared" si="43"/>
        <v/>
      </c>
      <c r="K362" t="str">
        <f t="shared" si="44"/>
        <v/>
      </c>
    </row>
    <row r="363" spans="7:11" x14ac:dyDescent="0.2">
      <c r="G363">
        <f t="shared" si="41"/>
        <v>180</v>
      </c>
      <c r="H363" t="e" cm="1">
        <f t="array" ref="H363">INDEX(_Symbol2B,G363,0)</f>
        <v>#REF!</v>
      </c>
      <c r="I363" t="str">
        <f t="shared" si="42"/>
        <v/>
      </c>
      <c r="J363" t="str">
        <f t="shared" si="43"/>
        <v/>
      </c>
      <c r="K363" t="str">
        <f t="shared" si="45"/>
        <v/>
      </c>
    </row>
    <row r="364" spans="7:11" x14ac:dyDescent="0.2">
      <c r="G364">
        <f t="shared" si="41"/>
        <v>181</v>
      </c>
      <c r="H364" t="e" cm="1">
        <f t="array" ref="H364">INDEX(_Symbol2B,G364,0)</f>
        <v>#REF!</v>
      </c>
      <c r="I364" t="str">
        <f t="shared" si="42"/>
        <v/>
      </c>
      <c r="J364" t="str">
        <f t="shared" si="43"/>
        <v/>
      </c>
      <c r="K364" t="str">
        <f t="shared" si="44"/>
        <v/>
      </c>
    </row>
    <row r="365" spans="7:11" x14ac:dyDescent="0.2">
      <c r="G365">
        <f t="shared" si="41"/>
        <v>181</v>
      </c>
      <c r="H365" t="e" cm="1">
        <f t="array" ref="H365">INDEX(_Symbol2B,G365,0)</f>
        <v>#REF!</v>
      </c>
      <c r="I365" t="str">
        <f t="shared" si="42"/>
        <v/>
      </c>
      <c r="J365" t="str">
        <f t="shared" si="43"/>
        <v/>
      </c>
      <c r="K365" t="str">
        <f t="shared" si="45"/>
        <v/>
      </c>
    </row>
    <row r="366" spans="7:11" x14ac:dyDescent="0.2">
      <c r="G366">
        <f t="shared" si="41"/>
        <v>182</v>
      </c>
      <c r="H366" t="e" cm="1">
        <f t="array" ref="H366">INDEX(_Symbol2B,G366,0)</f>
        <v>#REF!</v>
      </c>
      <c r="I366" t="str">
        <f t="shared" si="42"/>
        <v/>
      </c>
      <c r="J366" t="str">
        <f t="shared" si="43"/>
        <v/>
      </c>
      <c r="K366" t="str">
        <f t="shared" si="44"/>
        <v/>
      </c>
    </row>
    <row r="367" spans="7:11" x14ac:dyDescent="0.2">
      <c r="G367">
        <f t="shared" si="41"/>
        <v>182</v>
      </c>
      <c r="H367" t="e" cm="1">
        <f t="array" ref="H367">INDEX(_Symbol2B,G367,0)</f>
        <v>#REF!</v>
      </c>
      <c r="I367" t="str">
        <f t="shared" si="42"/>
        <v/>
      </c>
      <c r="J367" t="str">
        <f t="shared" si="43"/>
        <v/>
      </c>
      <c r="K367" t="str">
        <f t="shared" si="45"/>
        <v/>
      </c>
    </row>
    <row r="368" spans="7:11" x14ac:dyDescent="0.2">
      <c r="G368">
        <f t="shared" si="41"/>
        <v>183</v>
      </c>
      <c r="H368" t="e" cm="1">
        <f t="array" ref="H368">INDEX(_Symbol2B,G368,0)</f>
        <v>#REF!</v>
      </c>
      <c r="I368" t="str">
        <f t="shared" si="42"/>
        <v/>
      </c>
      <c r="J368" t="str">
        <f t="shared" si="43"/>
        <v/>
      </c>
      <c r="K368" t="str">
        <f t="shared" si="44"/>
        <v/>
      </c>
    </row>
    <row r="369" spans="7:11" x14ac:dyDescent="0.2">
      <c r="G369">
        <f t="shared" si="41"/>
        <v>183</v>
      </c>
      <c r="H369" t="e" cm="1">
        <f t="array" ref="H369">INDEX(_Symbol2B,G369,0)</f>
        <v>#REF!</v>
      </c>
      <c r="I369" t="str">
        <f t="shared" si="42"/>
        <v/>
      </c>
      <c r="J369" t="str">
        <f t="shared" si="43"/>
        <v/>
      </c>
      <c r="K369" t="str">
        <f t="shared" si="45"/>
        <v/>
      </c>
    </row>
    <row r="370" spans="7:11" x14ac:dyDescent="0.2">
      <c r="G370">
        <f t="shared" si="41"/>
        <v>184</v>
      </c>
      <c r="H370" t="e" cm="1">
        <f t="array" ref="H370">INDEX(_Symbol2B,G370,0)</f>
        <v>#REF!</v>
      </c>
      <c r="I370" t="str">
        <f t="shared" si="42"/>
        <v/>
      </c>
      <c r="J370" t="str">
        <f t="shared" si="43"/>
        <v/>
      </c>
      <c r="K370" t="str">
        <f t="shared" si="44"/>
        <v/>
      </c>
    </row>
    <row r="371" spans="7:11" x14ac:dyDescent="0.2">
      <c r="G371">
        <f t="shared" si="41"/>
        <v>184</v>
      </c>
      <c r="H371" t="e" cm="1">
        <f t="array" ref="H371">INDEX(_Symbol2B,G371,0)</f>
        <v>#REF!</v>
      </c>
      <c r="I371" t="str">
        <f t="shared" si="42"/>
        <v/>
      </c>
      <c r="J371" t="str">
        <f t="shared" si="43"/>
        <v/>
      </c>
      <c r="K371" t="str">
        <f t="shared" si="45"/>
        <v/>
      </c>
    </row>
    <row r="372" spans="7:11" x14ac:dyDescent="0.2">
      <c r="G372">
        <f t="shared" si="41"/>
        <v>185</v>
      </c>
      <c r="H372" t="e" cm="1">
        <f t="array" ref="H372">INDEX(_Symbol2B,G372,0)</f>
        <v>#REF!</v>
      </c>
      <c r="I372" t="str">
        <f t="shared" si="42"/>
        <v/>
      </c>
      <c r="J372" t="str">
        <f t="shared" si="43"/>
        <v/>
      </c>
      <c r="K372" t="str">
        <f t="shared" si="44"/>
        <v/>
      </c>
    </row>
    <row r="373" spans="7:11" x14ac:dyDescent="0.2">
      <c r="G373">
        <f t="shared" si="41"/>
        <v>185</v>
      </c>
      <c r="H373" t="e" cm="1">
        <f t="array" ref="H373">INDEX(_Symbol2B,G373,0)</f>
        <v>#REF!</v>
      </c>
      <c r="I373" t="str">
        <f t="shared" si="42"/>
        <v/>
      </c>
      <c r="J373" t="str">
        <f t="shared" si="43"/>
        <v/>
      </c>
      <c r="K373" t="str">
        <f t="shared" si="45"/>
        <v/>
      </c>
    </row>
    <row r="374" spans="7:11" x14ac:dyDescent="0.2">
      <c r="G374">
        <f t="shared" si="41"/>
        <v>186</v>
      </c>
      <c r="H374" t="e" cm="1">
        <f t="array" ref="H374">INDEX(_Symbol2B,G374,0)</f>
        <v>#REF!</v>
      </c>
      <c r="I374" t="str">
        <f t="shared" si="42"/>
        <v/>
      </c>
      <c r="J374" t="str">
        <f t="shared" si="43"/>
        <v/>
      </c>
      <c r="K374" t="str">
        <f t="shared" si="44"/>
        <v/>
      </c>
    </row>
    <row r="375" spans="7:11" x14ac:dyDescent="0.2">
      <c r="G375">
        <f t="shared" si="41"/>
        <v>186</v>
      </c>
      <c r="H375" t="e" cm="1">
        <f t="array" ref="H375">INDEX(_Symbol2B,G375,0)</f>
        <v>#REF!</v>
      </c>
      <c r="I375" t="str">
        <f t="shared" si="42"/>
        <v/>
      </c>
      <c r="J375" t="str">
        <f t="shared" si="43"/>
        <v/>
      </c>
      <c r="K375" t="str">
        <f t="shared" si="45"/>
        <v/>
      </c>
    </row>
    <row r="376" spans="7:11" x14ac:dyDescent="0.2">
      <c r="G376">
        <f t="shared" si="41"/>
        <v>187</v>
      </c>
      <c r="H376" t="e" cm="1">
        <f t="array" ref="H376">INDEX(_Symbol2B,G376,0)</f>
        <v>#REF!</v>
      </c>
      <c r="I376" t="str">
        <f t="shared" si="42"/>
        <v/>
      </c>
      <c r="J376" t="str">
        <f t="shared" si="43"/>
        <v/>
      </c>
      <c r="K376" t="str">
        <f t="shared" si="44"/>
        <v/>
      </c>
    </row>
    <row r="377" spans="7:11" x14ac:dyDescent="0.2">
      <c r="G377">
        <f t="shared" si="41"/>
        <v>187</v>
      </c>
      <c r="H377" t="e" cm="1">
        <f t="array" ref="H377">INDEX(_Symbol2B,G377,0)</f>
        <v>#REF!</v>
      </c>
      <c r="I377" t="str">
        <f t="shared" si="42"/>
        <v/>
      </c>
      <c r="J377" t="str">
        <f t="shared" si="43"/>
        <v/>
      </c>
      <c r="K377" t="str">
        <f t="shared" si="45"/>
        <v/>
      </c>
    </row>
    <row r="378" spans="7:11" x14ac:dyDescent="0.2">
      <c r="G378">
        <f t="shared" si="41"/>
        <v>188</v>
      </c>
      <c r="H378" t="e" cm="1">
        <f t="array" ref="H378">INDEX(_Symbol2B,G378,0)</f>
        <v>#REF!</v>
      </c>
      <c r="I378" t="str">
        <f t="shared" si="42"/>
        <v/>
      </c>
      <c r="J378" t="str">
        <f t="shared" si="43"/>
        <v/>
      </c>
      <c r="K378" t="str">
        <f t="shared" si="44"/>
        <v/>
      </c>
    </row>
    <row r="379" spans="7:11" x14ac:dyDescent="0.2">
      <c r="G379">
        <f t="shared" si="41"/>
        <v>188</v>
      </c>
      <c r="H379" t="e" cm="1">
        <f t="array" ref="H379">INDEX(_Symbol2B,G379,0)</f>
        <v>#REF!</v>
      </c>
      <c r="I379" t="str">
        <f t="shared" si="42"/>
        <v/>
      </c>
      <c r="J379" t="str">
        <f t="shared" si="43"/>
        <v/>
      </c>
      <c r="K379" t="str">
        <f t="shared" si="45"/>
        <v/>
      </c>
    </row>
    <row r="380" spans="7:11" x14ac:dyDescent="0.2">
      <c r="G380">
        <f t="shared" si="41"/>
        <v>189</v>
      </c>
      <c r="H380" t="e" cm="1">
        <f t="array" ref="H380">INDEX(_Symbol2B,G380,0)</f>
        <v>#REF!</v>
      </c>
      <c r="I380" t="str">
        <f t="shared" si="42"/>
        <v/>
      </c>
      <c r="J380" t="str">
        <f t="shared" si="43"/>
        <v/>
      </c>
      <c r="K380" t="str">
        <f t="shared" si="44"/>
        <v/>
      </c>
    </row>
    <row r="381" spans="7:11" x14ac:dyDescent="0.2">
      <c r="G381">
        <f t="shared" si="41"/>
        <v>189</v>
      </c>
      <c r="H381" t="e" cm="1">
        <f t="array" ref="H381">INDEX(_Symbol2B,G381,0)</f>
        <v>#REF!</v>
      </c>
      <c r="I381" t="str">
        <f t="shared" si="42"/>
        <v/>
      </c>
      <c r="J381" t="str">
        <f t="shared" si="43"/>
        <v/>
      </c>
      <c r="K381" t="str">
        <f t="shared" si="45"/>
        <v/>
      </c>
    </row>
    <row r="382" spans="7:11" x14ac:dyDescent="0.2">
      <c r="G382">
        <f t="shared" si="41"/>
        <v>190</v>
      </c>
      <c r="H382" t="e" cm="1">
        <f t="array" ref="H382">INDEX(_Symbol2B,G382,0)</f>
        <v>#REF!</v>
      </c>
      <c r="I382" t="str">
        <f t="shared" si="42"/>
        <v/>
      </c>
      <c r="J382" t="str">
        <f t="shared" si="43"/>
        <v/>
      </c>
      <c r="K382" t="str">
        <f t="shared" si="44"/>
        <v/>
      </c>
    </row>
    <row r="383" spans="7:11" x14ac:dyDescent="0.2">
      <c r="G383">
        <f t="shared" si="41"/>
        <v>190</v>
      </c>
      <c r="H383" t="e" cm="1">
        <f t="array" ref="H383">INDEX(_Symbol2B,G383,0)</f>
        <v>#REF!</v>
      </c>
      <c r="I383" t="str">
        <f t="shared" si="42"/>
        <v/>
      </c>
      <c r="J383" t="str">
        <f t="shared" si="43"/>
        <v/>
      </c>
      <c r="K383" t="str">
        <f t="shared" si="45"/>
        <v/>
      </c>
    </row>
    <row r="384" spans="7:11" x14ac:dyDescent="0.2">
      <c r="G384">
        <f t="shared" si="41"/>
        <v>191</v>
      </c>
      <c r="H384" t="e" cm="1">
        <f t="array" ref="H384">INDEX(_Symbol2B,G384,0)</f>
        <v>#REF!</v>
      </c>
      <c r="I384" t="str">
        <f t="shared" si="42"/>
        <v/>
      </c>
      <c r="J384" t="str">
        <f t="shared" si="43"/>
        <v/>
      </c>
      <c r="K384" t="str">
        <f t="shared" si="44"/>
        <v/>
      </c>
    </row>
    <row r="385" spans="7:11" x14ac:dyDescent="0.2">
      <c r="G385">
        <f t="shared" si="41"/>
        <v>191</v>
      </c>
      <c r="H385" t="e" cm="1">
        <f t="array" ref="H385">INDEX(_Symbol2B,G385,0)</f>
        <v>#REF!</v>
      </c>
      <c r="I385" t="str">
        <f t="shared" si="42"/>
        <v/>
      </c>
      <c r="J385" t="str">
        <f t="shared" si="43"/>
        <v/>
      </c>
      <c r="K385" t="str">
        <f t="shared" si="45"/>
        <v/>
      </c>
    </row>
    <row r="386" spans="7:11" x14ac:dyDescent="0.2">
      <c r="G386">
        <f t="shared" si="41"/>
        <v>192</v>
      </c>
      <c r="H386" t="e" cm="1">
        <f t="array" ref="H386">INDEX(_Symbol2B,G386,0)</f>
        <v>#REF!</v>
      </c>
      <c r="I386" t="str">
        <f t="shared" si="42"/>
        <v/>
      </c>
      <c r="J386" t="str">
        <f t="shared" si="43"/>
        <v/>
      </c>
      <c r="K386" t="str">
        <f t="shared" si="44"/>
        <v/>
      </c>
    </row>
    <row r="387" spans="7:11" x14ac:dyDescent="0.2">
      <c r="G387">
        <f t="shared" si="41"/>
        <v>192</v>
      </c>
      <c r="H387" t="e" cm="1">
        <f t="array" ref="H387">INDEX(_Symbol2B,G387,0)</f>
        <v>#REF!</v>
      </c>
      <c r="I387" t="str">
        <f t="shared" si="42"/>
        <v/>
      </c>
      <c r="J387" t="str">
        <f t="shared" si="43"/>
        <v/>
      </c>
      <c r="K387" t="str">
        <f t="shared" si="45"/>
        <v/>
      </c>
    </row>
    <row r="388" spans="7:11" x14ac:dyDescent="0.2">
      <c r="G388">
        <f t="shared" si="41"/>
        <v>193</v>
      </c>
      <c r="H388" t="e" cm="1">
        <f t="array" ref="H388">INDEX(_Symbol2B,G388,0)</f>
        <v>#REF!</v>
      </c>
      <c r="I388" t="str">
        <f t="shared" si="42"/>
        <v/>
      </c>
      <c r="J388" t="str">
        <f t="shared" si="43"/>
        <v/>
      </c>
      <c r="K388" t="str">
        <f t="shared" si="44"/>
        <v/>
      </c>
    </row>
    <row r="389" spans="7:11" x14ac:dyDescent="0.2">
      <c r="G389">
        <f t="shared" si="41"/>
        <v>193</v>
      </c>
      <c r="H389" t="e" cm="1">
        <f t="array" ref="H389">INDEX(_Symbol2B,G389,0)</f>
        <v>#REF!</v>
      </c>
      <c r="I389" t="str">
        <f t="shared" si="42"/>
        <v/>
      </c>
      <c r="J389" t="str">
        <f t="shared" si="43"/>
        <v/>
      </c>
      <c r="K389" t="str">
        <f t="shared" si="45"/>
        <v/>
      </c>
    </row>
    <row r="390" spans="7:11" x14ac:dyDescent="0.2">
      <c r="G390">
        <f t="shared" si="41"/>
        <v>194</v>
      </c>
      <c r="H390" t="e" cm="1">
        <f t="array" ref="H390">INDEX(_Symbol2B,G390,0)</f>
        <v>#REF!</v>
      </c>
      <c r="I390" t="str">
        <f t="shared" si="42"/>
        <v/>
      </c>
      <c r="J390" t="str">
        <f t="shared" si="43"/>
        <v/>
      </c>
      <c r="K390" t="str">
        <f t="shared" si="44"/>
        <v/>
      </c>
    </row>
    <row r="391" spans="7:11" x14ac:dyDescent="0.2">
      <c r="G391">
        <f t="shared" si="41"/>
        <v>194</v>
      </c>
      <c r="H391" t="e" cm="1">
        <f t="array" ref="H391">INDEX(_Symbol2B,G391,0)</f>
        <v>#REF!</v>
      </c>
      <c r="I391" t="str">
        <f t="shared" si="42"/>
        <v/>
      </c>
      <c r="J391" t="str">
        <f t="shared" si="43"/>
        <v/>
      </c>
      <c r="K391" t="str">
        <f t="shared" si="45"/>
        <v/>
      </c>
    </row>
    <row r="392" spans="7:11" x14ac:dyDescent="0.2">
      <c r="G392">
        <f t="shared" ref="G392:G455" si="46">(ROW($A390)-MOD(ROW($A390),2))/2</f>
        <v>195</v>
      </c>
      <c r="H392" t="e" cm="1">
        <f t="array" ref="H392">INDEX(_Symbol2B,G392,0)</f>
        <v>#REF!</v>
      </c>
      <c r="I392" t="str">
        <f t="shared" ref="I392:I455" si="47">IF(ISERROR(H392),"",$B$7)</f>
        <v/>
      </c>
      <c r="J392" t="str">
        <f t="shared" ref="J392:J455" si="48">IF(ISERROR(H392),"",$C$7)</f>
        <v/>
      </c>
      <c r="K392" t="str">
        <f t="shared" si="44"/>
        <v/>
      </c>
    </row>
    <row r="393" spans="7:11" x14ac:dyDescent="0.2">
      <c r="G393">
        <f t="shared" si="46"/>
        <v>195</v>
      </c>
      <c r="H393" t="e" cm="1">
        <f t="array" ref="H393">INDEX(_Symbol2B,G393,0)</f>
        <v>#REF!</v>
      </c>
      <c r="I393" t="str">
        <f t="shared" si="47"/>
        <v/>
      </c>
      <c r="J393" t="str">
        <f t="shared" si="48"/>
        <v/>
      </c>
      <c r="K393" t="str">
        <f t="shared" si="45"/>
        <v/>
      </c>
    </row>
    <row r="394" spans="7:11" x14ac:dyDescent="0.2">
      <c r="G394">
        <f t="shared" si="46"/>
        <v>196</v>
      </c>
      <c r="H394" t="e" cm="1">
        <f t="array" ref="H394">INDEX(_Symbol2B,G394,0)</f>
        <v>#REF!</v>
      </c>
      <c r="I394" t="str">
        <f t="shared" si="47"/>
        <v/>
      </c>
      <c r="J394" t="str">
        <f t="shared" si="48"/>
        <v/>
      </c>
      <c r="K394" t="str">
        <f t="shared" si="44"/>
        <v/>
      </c>
    </row>
    <row r="395" spans="7:11" x14ac:dyDescent="0.2">
      <c r="G395">
        <f t="shared" si="46"/>
        <v>196</v>
      </c>
      <c r="H395" t="e" cm="1">
        <f t="array" ref="H395">INDEX(_Symbol2B,G395,0)</f>
        <v>#REF!</v>
      </c>
      <c r="I395" t="str">
        <f t="shared" si="47"/>
        <v/>
      </c>
      <c r="J395" t="str">
        <f t="shared" si="48"/>
        <v/>
      </c>
      <c r="K395" t="str">
        <f t="shared" si="45"/>
        <v/>
      </c>
    </row>
    <row r="396" spans="7:11" x14ac:dyDescent="0.2">
      <c r="G396">
        <f t="shared" si="46"/>
        <v>197</v>
      </c>
      <c r="H396" t="e" cm="1">
        <f t="array" ref="H396">INDEX(_Symbol2B,G396,0)</f>
        <v>#REF!</v>
      </c>
      <c r="I396" t="str">
        <f t="shared" si="47"/>
        <v/>
      </c>
      <c r="J396" t="str">
        <f t="shared" si="48"/>
        <v/>
      </c>
      <c r="K396" t="str">
        <f t="shared" si="44"/>
        <v/>
      </c>
    </row>
    <row r="397" spans="7:11" x14ac:dyDescent="0.2">
      <c r="G397">
        <f t="shared" si="46"/>
        <v>197</v>
      </c>
      <c r="H397" t="e" cm="1">
        <f t="array" ref="H397">INDEX(_Symbol2B,G397,0)</f>
        <v>#REF!</v>
      </c>
      <c r="I397" t="str">
        <f t="shared" si="47"/>
        <v/>
      </c>
      <c r="J397" t="str">
        <f t="shared" si="48"/>
        <v/>
      </c>
      <c r="K397" t="str">
        <f t="shared" si="45"/>
        <v/>
      </c>
    </row>
    <row r="398" spans="7:11" x14ac:dyDescent="0.2">
      <c r="G398">
        <f t="shared" si="46"/>
        <v>198</v>
      </c>
      <c r="H398" t="e" cm="1">
        <f t="array" ref="H398">INDEX(_Symbol2B,G398,0)</f>
        <v>#REF!</v>
      </c>
      <c r="I398" t="str">
        <f t="shared" si="47"/>
        <v/>
      </c>
      <c r="J398" t="str">
        <f t="shared" si="48"/>
        <v/>
      </c>
      <c r="K398" t="str">
        <f t="shared" si="44"/>
        <v/>
      </c>
    </row>
    <row r="399" spans="7:11" x14ac:dyDescent="0.2">
      <c r="G399">
        <f t="shared" si="46"/>
        <v>198</v>
      </c>
      <c r="H399" t="e" cm="1">
        <f t="array" ref="H399">INDEX(_Symbol2B,G399,0)</f>
        <v>#REF!</v>
      </c>
      <c r="I399" t="str">
        <f t="shared" si="47"/>
        <v/>
      </c>
      <c r="J399" t="str">
        <f t="shared" si="48"/>
        <v/>
      </c>
      <c r="K399" t="str">
        <f t="shared" si="45"/>
        <v/>
      </c>
    </row>
    <row r="400" spans="7:11" x14ac:dyDescent="0.2">
      <c r="G400">
        <f t="shared" si="46"/>
        <v>199</v>
      </c>
      <c r="H400" t="e" cm="1">
        <f t="array" ref="H400">INDEX(_Symbol2B,G400,0)</f>
        <v>#REF!</v>
      </c>
      <c r="I400" t="str">
        <f t="shared" si="47"/>
        <v/>
      </c>
      <c r="J400" t="str">
        <f t="shared" si="48"/>
        <v/>
      </c>
      <c r="K400" t="str">
        <f t="shared" si="44"/>
        <v/>
      </c>
    </row>
    <row r="401" spans="7:11" x14ac:dyDescent="0.2">
      <c r="G401">
        <f t="shared" si="46"/>
        <v>199</v>
      </c>
      <c r="H401" t="e" cm="1">
        <f t="array" ref="H401">INDEX(_Symbol2B,G401,0)</f>
        <v>#REF!</v>
      </c>
      <c r="I401" t="str">
        <f t="shared" si="47"/>
        <v/>
      </c>
      <c r="J401" t="str">
        <f t="shared" si="48"/>
        <v/>
      </c>
      <c r="K401" t="str">
        <f t="shared" si="45"/>
        <v/>
      </c>
    </row>
    <row r="402" spans="7:11" x14ac:dyDescent="0.2">
      <c r="G402">
        <f t="shared" si="46"/>
        <v>200</v>
      </c>
      <c r="H402" t="e" cm="1">
        <f t="array" ref="H402">INDEX(_Symbol2B,G402,0)</f>
        <v>#REF!</v>
      </c>
      <c r="I402" t="str">
        <f t="shared" si="47"/>
        <v/>
      </c>
      <c r="J402" t="str">
        <f t="shared" si="48"/>
        <v/>
      </c>
      <c r="K402" t="str">
        <f t="shared" si="44"/>
        <v/>
      </c>
    </row>
    <row r="403" spans="7:11" x14ac:dyDescent="0.2">
      <c r="G403">
        <f t="shared" si="46"/>
        <v>200</v>
      </c>
      <c r="H403" t="e" cm="1">
        <f t="array" ref="H403">INDEX(_Symbol2B,G403,0)</f>
        <v>#REF!</v>
      </c>
      <c r="I403" t="str">
        <f t="shared" si="47"/>
        <v/>
      </c>
      <c r="J403" t="str">
        <f t="shared" si="48"/>
        <v/>
      </c>
      <c r="K403" t="str">
        <f t="shared" si="45"/>
        <v/>
      </c>
    </row>
    <row r="404" spans="7:11" x14ac:dyDescent="0.2">
      <c r="G404">
        <f t="shared" si="46"/>
        <v>201</v>
      </c>
      <c r="H404" t="e" cm="1">
        <f t="array" ref="H404">INDEX(_Symbol2B,G404,0)</f>
        <v>#REF!</v>
      </c>
      <c r="I404" t="str">
        <f t="shared" si="47"/>
        <v/>
      </c>
      <c r="J404" t="str">
        <f t="shared" si="48"/>
        <v/>
      </c>
      <c r="K404" t="str">
        <f t="shared" si="44"/>
        <v/>
      </c>
    </row>
    <row r="405" spans="7:11" x14ac:dyDescent="0.2">
      <c r="G405">
        <f t="shared" si="46"/>
        <v>201</v>
      </c>
      <c r="H405" t="e" cm="1">
        <f t="array" ref="H405">INDEX(_Symbol2B,G405,0)</f>
        <v>#REF!</v>
      </c>
      <c r="I405" t="str">
        <f t="shared" si="47"/>
        <v/>
      </c>
      <c r="J405" t="str">
        <f t="shared" si="48"/>
        <v/>
      </c>
      <c r="K405" t="str">
        <f t="shared" si="45"/>
        <v/>
      </c>
    </row>
    <row r="406" spans="7:11" x14ac:dyDescent="0.2">
      <c r="G406">
        <f t="shared" si="46"/>
        <v>202</v>
      </c>
      <c r="H406" t="e" cm="1">
        <f t="array" ref="H406">INDEX(_Symbol2B,G406,0)</f>
        <v>#REF!</v>
      </c>
      <c r="I406" t="str">
        <f t="shared" si="47"/>
        <v/>
      </c>
      <c r="J406" t="str">
        <f t="shared" si="48"/>
        <v/>
      </c>
      <c r="K406" t="str">
        <f t="shared" si="44"/>
        <v/>
      </c>
    </row>
    <row r="407" spans="7:11" x14ac:dyDescent="0.2">
      <c r="G407">
        <f t="shared" si="46"/>
        <v>202</v>
      </c>
      <c r="H407" t="e" cm="1">
        <f t="array" ref="H407">INDEX(_Symbol2B,G407,0)</f>
        <v>#REF!</v>
      </c>
      <c r="I407" t="str">
        <f t="shared" si="47"/>
        <v/>
      </c>
      <c r="J407" t="str">
        <f t="shared" si="48"/>
        <v/>
      </c>
      <c r="K407" t="str">
        <f t="shared" si="45"/>
        <v/>
      </c>
    </row>
    <row r="408" spans="7:11" x14ac:dyDescent="0.2">
      <c r="G408">
        <f t="shared" si="46"/>
        <v>203</v>
      </c>
      <c r="H408" t="e" cm="1">
        <f t="array" ref="H408">INDEX(_Symbol2B,G408,0)</f>
        <v>#REF!</v>
      </c>
      <c r="I408" t="str">
        <f t="shared" si="47"/>
        <v/>
      </c>
      <c r="J408" t="str">
        <f t="shared" si="48"/>
        <v/>
      </c>
      <c r="K408" t="str">
        <f t="shared" ref="K408:K470" si="49">IF(ISERROR(H408),"",IF($O$5="","",$O$5))</f>
        <v/>
      </c>
    </row>
    <row r="409" spans="7:11" x14ac:dyDescent="0.2">
      <c r="G409">
        <f t="shared" si="46"/>
        <v>203</v>
      </c>
      <c r="H409" t="e" cm="1">
        <f t="array" ref="H409">INDEX(_Symbol2B,G409,0)</f>
        <v>#REF!</v>
      </c>
      <c r="I409" t="str">
        <f t="shared" si="47"/>
        <v/>
      </c>
      <c r="J409" t="str">
        <f t="shared" si="48"/>
        <v/>
      </c>
      <c r="K409" t="str">
        <f t="shared" ref="K409:K471" si="50">IF(ISERROR(H409),"",IF($O$6="","",$O$6))</f>
        <v/>
      </c>
    </row>
    <row r="410" spans="7:11" x14ac:dyDescent="0.2">
      <c r="G410">
        <f t="shared" si="46"/>
        <v>204</v>
      </c>
      <c r="H410" t="e" cm="1">
        <f t="array" ref="H410">INDEX(_Symbol2B,G410,0)</f>
        <v>#REF!</v>
      </c>
      <c r="I410" t="str">
        <f t="shared" si="47"/>
        <v/>
      </c>
      <c r="J410" t="str">
        <f t="shared" si="48"/>
        <v/>
      </c>
      <c r="K410" t="str">
        <f t="shared" si="49"/>
        <v/>
      </c>
    </row>
    <row r="411" spans="7:11" x14ac:dyDescent="0.2">
      <c r="G411">
        <f t="shared" si="46"/>
        <v>204</v>
      </c>
      <c r="H411" t="e" cm="1">
        <f t="array" ref="H411">INDEX(_Symbol2B,G411,0)</f>
        <v>#REF!</v>
      </c>
      <c r="I411" t="str">
        <f t="shared" si="47"/>
        <v/>
      </c>
      <c r="J411" t="str">
        <f t="shared" si="48"/>
        <v/>
      </c>
      <c r="K411" t="str">
        <f t="shared" si="50"/>
        <v/>
      </c>
    </row>
    <row r="412" spans="7:11" x14ac:dyDescent="0.2">
      <c r="G412">
        <f t="shared" si="46"/>
        <v>205</v>
      </c>
      <c r="H412" t="e" cm="1">
        <f t="array" ref="H412">INDEX(_Symbol2B,G412,0)</f>
        <v>#REF!</v>
      </c>
      <c r="I412" t="str">
        <f t="shared" si="47"/>
        <v/>
      </c>
      <c r="J412" t="str">
        <f t="shared" si="48"/>
        <v/>
      </c>
      <c r="K412" t="str">
        <f t="shared" si="49"/>
        <v/>
      </c>
    </row>
    <row r="413" spans="7:11" x14ac:dyDescent="0.2">
      <c r="G413">
        <f t="shared" si="46"/>
        <v>205</v>
      </c>
      <c r="H413" t="e" cm="1">
        <f t="array" ref="H413">INDEX(_Symbol2B,G413,0)</f>
        <v>#REF!</v>
      </c>
      <c r="I413" t="str">
        <f t="shared" si="47"/>
        <v/>
      </c>
      <c r="J413" t="str">
        <f t="shared" si="48"/>
        <v/>
      </c>
      <c r="K413" t="str">
        <f t="shared" si="50"/>
        <v/>
      </c>
    </row>
    <row r="414" spans="7:11" x14ac:dyDescent="0.2">
      <c r="G414">
        <f t="shared" si="46"/>
        <v>206</v>
      </c>
      <c r="H414" t="e" cm="1">
        <f t="array" ref="H414">INDEX(_Symbol2B,G414,0)</f>
        <v>#REF!</v>
      </c>
      <c r="I414" t="str">
        <f t="shared" si="47"/>
        <v/>
      </c>
      <c r="J414" t="str">
        <f t="shared" si="48"/>
        <v/>
      </c>
      <c r="K414" t="str">
        <f t="shared" si="49"/>
        <v/>
      </c>
    </row>
    <row r="415" spans="7:11" x14ac:dyDescent="0.2">
      <c r="G415">
        <f t="shared" si="46"/>
        <v>206</v>
      </c>
      <c r="H415" t="e" cm="1">
        <f t="array" ref="H415">INDEX(_Symbol2B,G415,0)</f>
        <v>#REF!</v>
      </c>
      <c r="I415" t="str">
        <f t="shared" si="47"/>
        <v/>
      </c>
      <c r="J415" t="str">
        <f t="shared" si="48"/>
        <v/>
      </c>
      <c r="K415" t="str">
        <f t="shared" si="50"/>
        <v/>
      </c>
    </row>
    <row r="416" spans="7:11" x14ac:dyDescent="0.2">
      <c r="G416">
        <f t="shared" si="46"/>
        <v>207</v>
      </c>
      <c r="H416" t="e" cm="1">
        <f t="array" ref="H416">INDEX(_Symbol2B,G416,0)</f>
        <v>#REF!</v>
      </c>
      <c r="I416" t="str">
        <f t="shared" si="47"/>
        <v/>
      </c>
      <c r="J416" t="str">
        <f t="shared" si="48"/>
        <v/>
      </c>
      <c r="K416" t="str">
        <f t="shared" si="49"/>
        <v/>
      </c>
    </row>
    <row r="417" spans="7:11" x14ac:dyDescent="0.2">
      <c r="G417">
        <f t="shared" si="46"/>
        <v>207</v>
      </c>
      <c r="H417" t="e" cm="1">
        <f t="array" ref="H417">INDEX(_Symbol2B,G417,0)</f>
        <v>#REF!</v>
      </c>
      <c r="I417" t="str">
        <f t="shared" si="47"/>
        <v/>
      </c>
      <c r="J417" t="str">
        <f t="shared" si="48"/>
        <v/>
      </c>
      <c r="K417" t="str">
        <f t="shared" si="50"/>
        <v/>
      </c>
    </row>
    <row r="418" spans="7:11" x14ac:dyDescent="0.2">
      <c r="G418">
        <f t="shared" si="46"/>
        <v>208</v>
      </c>
      <c r="H418" t="e" cm="1">
        <f t="array" ref="H418">INDEX(_Symbol2B,G418,0)</f>
        <v>#REF!</v>
      </c>
      <c r="I418" t="str">
        <f t="shared" si="47"/>
        <v/>
      </c>
      <c r="J418" t="str">
        <f t="shared" si="48"/>
        <v/>
      </c>
      <c r="K418" t="str">
        <f t="shared" si="49"/>
        <v/>
      </c>
    </row>
    <row r="419" spans="7:11" x14ac:dyDescent="0.2">
      <c r="G419">
        <f t="shared" si="46"/>
        <v>208</v>
      </c>
      <c r="H419" t="e" cm="1">
        <f t="array" ref="H419">INDEX(_Symbol2B,G419,0)</f>
        <v>#REF!</v>
      </c>
      <c r="I419" t="str">
        <f t="shared" si="47"/>
        <v/>
      </c>
      <c r="J419" t="str">
        <f t="shared" si="48"/>
        <v/>
      </c>
      <c r="K419" t="str">
        <f t="shared" si="50"/>
        <v/>
      </c>
    </row>
    <row r="420" spans="7:11" x14ac:dyDescent="0.2">
      <c r="G420">
        <f t="shared" si="46"/>
        <v>209</v>
      </c>
      <c r="H420" t="e" cm="1">
        <f t="array" ref="H420">INDEX(_Symbol2B,G420,0)</f>
        <v>#REF!</v>
      </c>
      <c r="I420" t="str">
        <f t="shared" si="47"/>
        <v/>
      </c>
      <c r="J420" t="str">
        <f t="shared" si="48"/>
        <v/>
      </c>
      <c r="K420" t="str">
        <f t="shared" si="49"/>
        <v/>
      </c>
    </row>
    <row r="421" spans="7:11" x14ac:dyDescent="0.2">
      <c r="G421">
        <f t="shared" si="46"/>
        <v>209</v>
      </c>
      <c r="H421" t="e" cm="1">
        <f t="array" ref="H421">INDEX(_Symbol2B,G421,0)</f>
        <v>#REF!</v>
      </c>
      <c r="I421" t="str">
        <f t="shared" si="47"/>
        <v/>
      </c>
      <c r="J421" t="str">
        <f t="shared" si="48"/>
        <v/>
      </c>
      <c r="K421" t="str">
        <f t="shared" si="50"/>
        <v/>
      </c>
    </row>
    <row r="422" spans="7:11" x14ac:dyDescent="0.2">
      <c r="G422">
        <f t="shared" si="46"/>
        <v>210</v>
      </c>
      <c r="H422" t="e" cm="1">
        <f t="array" ref="H422">INDEX(_Symbol2B,G422,0)</f>
        <v>#REF!</v>
      </c>
      <c r="I422" t="str">
        <f t="shared" si="47"/>
        <v/>
      </c>
      <c r="J422" t="str">
        <f t="shared" si="48"/>
        <v/>
      </c>
      <c r="K422" t="str">
        <f t="shared" si="49"/>
        <v/>
      </c>
    </row>
    <row r="423" spans="7:11" x14ac:dyDescent="0.2">
      <c r="G423">
        <f t="shared" si="46"/>
        <v>210</v>
      </c>
      <c r="H423" t="e" cm="1">
        <f t="array" ref="H423">INDEX(_Symbol2B,G423,0)</f>
        <v>#REF!</v>
      </c>
      <c r="I423" t="str">
        <f t="shared" si="47"/>
        <v/>
      </c>
      <c r="J423" t="str">
        <f t="shared" si="48"/>
        <v/>
      </c>
      <c r="K423" t="str">
        <f t="shared" si="50"/>
        <v/>
      </c>
    </row>
    <row r="424" spans="7:11" x14ac:dyDescent="0.2">
      <c r="G424">
        <f t="shared" si="46"/>
        <v>211</v>
      </c>
      <c r="H424" t="e" cm="1">
        <f t="array" ref="H424">INDEX(_Symbol2B,G424,0)</f>
        <v>#REF!</v>
      </c>
      <c r="I424" t="str">
        <f t="shared" si="47"/>
        <v/>
      </c>
      <c r="J424" t="str">
        <f t="shared" si="48"/>
        <v/>
      </c>
      <c r="K424" t="str">
        <f t="shared" si="49"/>
        <v/>
      </c>
    </row>
    <row r="425" spans="7:11" x14ac:dyDescent="0.2">
      <c r="G425">
        <f t="shared" si="46"/>
        <v>211</v>
      </c>
      <c r="H425" t="e" cm="1">
        <f t="array" ref="H425">INDEX(_Symbol2B,G425,0)</f>
        <v>#REF!</v>
      </c>
      <c r="I425" t="str">
        <f t="shared" si="47"/>
        <v/>
      </c>
      <c r="J425" t="str">
        <f t="shared" si="48"/>
        <v/>
      </c>
      <c r="K425" t="str">
        <f t="shared" si="50"/>
        <v/>
      </c>
    </row>
    <row r="426" spans="7:11" x14ac:dyDescent="0.2">
      <c r="G426">
        <f t="shared" si="46"/>
        <v>212</v>
      </c>
      <c r="H426" t="e" cm="1">
        <f t="array" ref="H426">INDEX(_Symbol2B,G426,0)</f>
        <v>#REF!</v>
      </c>
      <c r="I426" t="str">
        <f t="shared" si="47"/>
        <v/>
      </c>
      <c r="J426" t="str">
        <f t="shared" si="48"/>
        <v/>
      </c>
      <c r="K426" t="str">
        <f t="shared" si="49"/>
        <v/>
      </c>
    </row>
    <row r="427" spans="7:11" x14ac:dyDescent="0.2">
      <c r="G427">
        <f t="shared" si="46"/>
        <v>212</v>
      </c>
      <c r="H427" t="e" cm="1">
        <f t="array" ref="H427">INDEX(_Symbol2B,G427,0)</f>
        <v>#REF!</v>
      </c>
      <c r="I427" t="str">
        <f t="shared" si="47"/>
        <v/>
      </c>
      <c r="J427" t="str">
        <f t="shared" si="48"/>
        <v/>
      </c>
      <c r="K427" t="str">
        <f t="shared" si="50"/>
        <v/>
      </c>
    </row>
    <row r="428" spans="7:11" x14ac:dyDescent="0.2">
      <c r="G428">
        <f t="shared" si="46"/>
        <v>213</v>
      </c>
      <c r="H428" t="e" cm="1">
        <f t="array" ref="H428">INDEX(_Symbol2B,G428,0)</f>
        <v>#REF!</v>
      </c>
      <c r="I428" t="str">
        <f t="shared" si="47"/>
        <v/>
      </c>
      <c r="J428" t="str">
        <f t="shared" si="48"/>
        <v/>
      </c>
      <c r="K428" t="str">
        <f t="shared" si="49"/>
        <v/>
      </c>
    </row>
    <row r="429" spans="7:11" x14ac:dyDescent="0.2">
      <c r="G429">
        <f t="shared" si="46"/>
        <v>213</v>
      </c>
      <c r="H429" t="e" cm="1">
        <f t="array" ref="H429">INDEX(_Symbol2B,G429,0)</f>
        <v>#REF!</v>
      </c>
      <c r="I429" t="str">
        <f t="shared" si="47"/>
        <v/>
      </c>
      <c r="J429" t="str">
        <f t="shared" si="48"/>
        <v/>
      </c>
      <c r="K429" t="str">
        <f t="shared" si="50"/>
        <v/>
      </c>
    </row>
    <row r="430" spans="7:11" x14ac:dyDescent="0.2">
      <c r="G430">
        <f t="shared" si="46"/>
        <v>214</v>
      </c>
      <c r="H430" t="e" cm="1">
        <f t="array" ref="H430">INDEX(_Symbol2B,G430,0)</f>
        <v>#REF!</v>
      </c>
      <c r="I430" t="str">
        <f t="shared" si="47"/>
        <v/>
      </c>
      <c r="J430" t="str">
        <f t="shared" si="48"/>
        <v/>
      </c>
      <c r="K430" t="str">
        <f t="shared" si="49"/>
        <v/>
      </c>
    </row>
    <row r="431" spans="7:11" x14ac:dyDescent="0.2">
      <c r="G431">
        <f t="shared" si="46"/>
        <v>214</v>
      </c>
      <c r="H431" t="e" cm="1">
        <f t="array" ref="H431">INDEX(_Symbol2B,G431,0)</f>
        <v>#REF!</v>
      </c>
      <c r="I431" t="str">
        <f t="shared" si="47"/>
        <v/>
      </c>
      <c r="J431" t="str">
        <f t="shared" si="48"/>
        <v/>
      </c>
      <c r="K431" t="str">
        <f t="shared" si="50"/>
        <v/>
      </c>
    </row>
    <row r="432" spans="7:11" x14ac:dyDescent="0.2">
      <c r="G432">
        <f t="shared" si="46"/>
        <v>215</v>
      </c>
      <c r="H432" t="e" cm="1">
        <f t="array" ref="H432">INDEX(_Symbol2B,G432,0)</f>
        <v>#REF!</v>
      </c>
      <c r="I432" t="str">
        <f t="shared" si="47"/>
        <v/>
      </c>
      <c r="J432" t="str">
        <f t="shared" si="48"/>
        <v/>
      </c>
      <c r="K432" t="str">
        <f t="shared" si="49"/>
        <v/>
      </c>
    </row>
    <row r="433" spans="7:11" x14ac:dyDescent="0.2">
      <c r="G433">
        <f t="shared" si="46"/>
        <v>215</v>
      </c>
      <c r="H433" t="e" cm="1">
        <f t="array" ref="H433">INDEX(_Symbol2B,G433,0)</f>
        <v>#REF!</v>
      </c>
      <c r="I433" t="str">
        <f t="shared" si="47"/>
        <v/>
      </c>
      <c r="J433" t="str">
        <f t="shared" si="48"/>
        <v/>
      </c>
      <c r="K433" t="str">
        <f t="shared" si="50"/>
        <v/>
      </c>
    </row>
    <row r="434" spans="7:11" x14ac:dyDescent="0.2">
      <c r="G434">
        <f t="shared" si="46"/>
        <v>216</v>
      </c>
      <c r="H434" t="e" cm="1">
        <f t="array" ref="H434">INDEX(_Symbol2B,G434,0)</f>
        <v>#REF!</v>
      </c>
      <c r="I434" t="str">
        <f t="shared" si="47"/>
        <v/>
      </c>
      <c r="J434" t="str">
        <f t="shared" si="48"/>
        <v/>
      </c>
      <c r="K434" t="str">
        <f t="shared" si="49"/>
        <v/>
      </c>
    </row>
    <row r="435" spans="7:11" x14ac:dyDescent="0.2">
      <c r="G435">
        <f t="shared" si="46"/>
        <v>216</v>
      </c>
      <c r="H435" t="e" cm="1">
        <f t="array" ref="H435">INDEX(_Symbol2B,G435,0)</f>
        <v>#REF!</v>
      </c>
      <c r="I435" t="str">
        <f t="shared" si="47"/>
        <v/>
      </c>
      <c r="J435" t="str">
        <f t="shared" si="48"/>
        <v/>
      </c>
      <c r="K435" t="str">
        <f t="shared" si="50"/>
        <v/>
      </c>
    </row>
    <row r="436" spans="7:11" x14ac:dyDescent="0.2">
      <c r="G436">
        <f t="shared" si="46"/>
        <v>217</v>
      </c>
      <c r="H436" t="e" cm="1">
        <f t="array" ref="H436">INDEX(_Symbol2B,G436,0)</f>
        <v>#REF!</v>
      </c>
      <c r="I436" t="str">
        <f t="shared" si="47"/>
        <v/>
      </c>
      <c r="J436" t="str">
        <f t="shared" si="48"/>
        <v/>
      </c>
      <c r="K436" t="str">
        <f t="shared" si="49"/>
        <v/>
      </c>
    </row>
    <row r="437" spans="7:11" x14ac:dyDescent="0.2">
      <c r="G437">
        <f t="shared" si="46"/>
        <v>217</v>
      </c>
      <c r="H437" t="e" cm="1">
        <f t="array" ref="H437">INDEX(_Symbol2B,G437,0)</f>
        <v>#REF!</v>
      </c>
      <c r="I437" t="str">
        <f t="shared" si="47"/>
        <v/>
      </c>
      <c r="J437" t="str">
        <f t="shared" si="48"/>
        <v/>
      </c>
      <c r="K437" t="str">
        <f t="shared" si="50"/>
        <v/>
      </c>
    </row>
    <row r="438" spans="7:11" x14ac:dyDescent="0.2">
      <c r="G438">
        <f t="shared" si="46"/>
        <v>218</v>
      </c>
      <c r="H438" t="e" cm="1">
        <f t="array" ref="H438">INDEX(_Symbol2B,G438,0)</f>
        <v>#REF!</v>
      </c>
      <c r="I438" t="str">
        <f t="shared" si="47"/>
        <v/>
      </c>
      <c r="J438" t="str">
        <f t="shared" si="48"/>
        <v/>
      </c>
      <c r="K438" t="str">
        <f t="shared" si="49"/>
        <v/>
      </c>
    </row>
    <row r="439" spans="7:11" x14ac:dyDescent="0.2">
      <c r="G439">
        <f t="shared" si="46"/>
        <v>218</v>
      </c>
      <c r="H439" t="e" cm="1">
        <f t="array" ref="H439">INDEX(_Symbol2B,G439,0)</f>
        <v>#REF!</v>
      </c>
      <c r="I439" t="str">
        <f t="shared" si="47"/>
        <v/>
      </c>
      <c r="J439" t="str">
        <f t="shared" si="48"/>
        <v/>
      </c>
      <c r="K439" t="str">
        <f t="shared" si="50"/>
        <v/>
      </c>
    </row>
    <row r="440" spans="7:11" x14ac:dyDescent="0.2">
      <c r="G440">
        <f t="shared" si="46"/>
        <v>219</v>
      </c>
      <c r="H440" t="e" cm="1">
        <f t="array" ref="H440">INDEX(_Symbol2B,G440,0)</f>
        <v>#REF!</v>
      </c>
      <c r="I440" t="str">
        <f t="shared" si="47"/>
        <v/>
      </c>
      <c r="J440" t="str">
        <f t="shared" si="48"/>
        <v/>
      </c>
      <c r="K440" t="str">
        <f t="shared" si="49"/>
        <v/>
      </c>
    </row>
    <row r="441" spans="7:11" x14ac:dyDescent="0.2">
      <c r="G441">
        <f t="shared" si="46"/>
        <v>219</v>
      </c>
      <c r="H441" t="e" cm="1">
        <f t="array" ref="H441">INDEX(_Symbol2B,G441,0)</f>
        <v>#REF!</v>
      </c>
      <c r="I441" t="str">
        <f t="shared" si="47"/>
        <v/>
      </c>
      <c r="J441" t="str">
        <f t="shared" si="48"/>
        <v/>
      </c>
      <c r="K441" t="str">
        <f t="shared" si="50"/>
        <v/>
      </c>
    </row>
    <row r="442" spans="7:11" x14ac:dyDescent="0.2">
      <c r="G442">
        <f t="shared" si="46"/>
        <v>220</v>
      </c>
      <c r="H442" t="e" cm="1">
        <f t="array" ref="H442">INDEX(_Symbol2B,G442,0)</f>
        <v>#REF!</v>
      </c>
      <c r="I442" t="str">
        <f t="shared" si="47"/>
        <v/>
      </c>
      <c r="J442" t="str">
        <f t="shared" si="48"/>
        <v/>
      </c>
      <c r="K442" t="str">
        <f t="shared" si="49"/>
        <v/>
      </c>
    </row>
    <row r="443" spans="7:11" x14ac:dyDescent="0.2">
      <c r="G443">
        <f t="shared" si="46"/>
        <v>220</v>
      </c>
      <c r="H443" t="e" cm="1">
        <f t="array" ref="H443">INDEX(_Symbol2B,G443,0)</f>
        <v>#REF!</v>
      </c>
      <c r="I443" t="str">
        <f t="shared" si="47"/>
        <v/>
      </c>
      <c r="J443" t="str">
        <f t="shared" si="48"/>
        <v/>
      </c>
      <c r="K443" t="str">
        <f t="shared" si="50"/>
        <v/>
      </c>
    </row>
    <row r="444" spans="7:11" x14ac:dyDescent="0.2">
      <c r="G444">
        <f t="shared" si="46"/>
        <v>221</v>
      </c>
      <c r="H444" t="e" cm="1">
        <f t="array" ref="H444">INDEX(_Symbol2B,G444,0)</f>
        <v>#REF!</v>
      </c>
      <c r="I444" t="str">
        <f t="shared" si="47"/>
        <v/>
      </c>
      <c r="J444" t="str">
        <f t="shared" si="48"/>
        <v/>
      </c>
      <c r="K444" t="str">
        <f t="shared" si="49"/>
        <v/>
      </c>
    </row>
    <row r="445" spans="7:11" x14ac:dyDescent="0.2">
      <c r="G445">
        <f t="shared" si="46"/>
        <v>221</v>
      </c>
      <c r="H445" t="e" cm="1">
        <f t="array" ref="H445">INDEX(_Symbol2B,G445,0)</f>
        <v>#REF!</v>
      </c>
      <c r="I445" t="str">
        <f t="shared" si="47"/>
        <v/>
      </c>
      <c r="J445" t="str">
        <f t="shared" si="48"/>
        <v/>
      </c>
      <c r="K445" t="str">
        <f t="shared" si="50"/>
        <v/>
      </c>
    </row>
    <row r="446" spans="7:11" x14ac:dyDescent="0.2">
      <c r="G446">
        <f t="shared" si="46"/>
        <v>222</v>
      </c>
      <c r="H446" t="e" cm="1">
        <f t="array" ref="H446">INDEX(_Symbol2B,G446,0)</f>
        <v>#REF!</v>
      </c>
      <c r="I446" t="str">
        <f t="shared" si="47"/>
        <v/>
      </c>
      <c r="J446" t="str">
        <f t="shared" si="48"/>
        <v/>
      </c>
      <c r="K446" t="str">
        <f t="shared" si="49"/>
        <v/>
      </c>
    </row>
    <row r="447" spans="7:11" x14ac:dyDescent="0.2">
      <c r="G447">
        <f t="shared" si="46"/>
        <v>222</v>
      </c>
      <c r="H447" t="e" cm="1">
        <f t="array" ref="H447">INDEX(_Symbol2B,G447,0)</f>
        <v>#REF!</v>
      </c>
      <c r="I447" t="str">
        <f t="shared" si="47"/>
        <v/>
      </c>
      <c r="J447" t="str">
        <f t="shared" si="48"/>
        <v/>
      </c>
      <c r="K447" t="str">
        <f t="shared" si="50"/>
        <v/>
      </c>
    </row>
    <row r="448" spans="7:11" x14ac:dyDescent="0.2">
      <c r="G448">
        <f t="shared" si="46"/>
        <v>223</v>
      </c>
      <c r="H448" t="e" cm="1">
        <f t="array" ref="H448">INDEX(_Symbol2B,G448,0)</f>
        <v>#REF!</v>
      </c>
      <c r="I448" t="str">
        <f t="shared" si="47"/>
        <v/>
      </c>
      <c r="J448" t="str">
        <f t="shared" si="48"/>
        <v/>
      </c>
      <c r="K448" t="str">
        <f t="shared" si="49"/>
        <v/>
      </c>
    </row>
    <row r="449" spans="7:11" x14ac:dyDescent="0.2">
      <c r="G449">
        <f t="shared" si="46"/>
        <v>223</v>
      </c>
      <c r="H449" t="e" cm="1">
        <f t="array" ref="H449">INDEX(_Symbol2B,G449,0)</f>
        <v>#REF!</v>
      </c>
      <c r="I449" t="str">
        <f t="shared" si="47"/>
        <v/>
      </c>
      <c r="J449" t="str">
        <f t="shared" si="48"/>
        <v/>
      </c>
      <c r="K449" t="str">
        <f t="shared" si="50"/>
        <v/>
      </c>
    </row>
    <row r="450" spans="7:11" x14ac:dyDescent="0.2">
      <c r="G450">
        <f t="shared" si="46"/>
        <v>224</v>
      </c>
      <c r="H450" t="e" cm="1">
        <f t="array" ref="H450">INDEX(_Symbol2B,G450,0)</f>
        <v>#REF!</v>
      </c>
      <c r="I450" t="str">
        <f t="shared" si="47"/>
        <v/>
      </c>
      <c r="J450" t="str">
        <f t="shared" si="48"/>
        <v/>
      </c>
      <c r="K450" t="str">
        <f t="shared" si="49"/>
        <v/>
      </c>
    </row>
    <row r="451" spans="7:11" x14ac:dyDescent="0.2">
      <c r="G451">
        <f t="shared" si="46"/>
        <v>224</v>
      </c>
      <c r="H451" t="e" cm="1">
        <f t="array" ref="H451">INDEX(_Symbol2B,G451,0)</f>
        <v>#REF!</v>
      </c>
      <c r="I451" t="str">
        <f t="shared" si="47"/>
        <v/>
      </c>
      <c r="J451" t="str">
        <f t="shared" si="48"/>
        <v/>
      </c>
      <c r="K451" t="str">
        <f t="shared" si="50"/>
        <v/>
      </c>
    </row>
    <row r="452" spans="7:11" x14ac:dyDescent="0.2">
      <c r="G452">
        <f t="shared" si="46"/>
        <v>225</v>
      </c>
      <c r="H452" t="e" cm="1">
        <f t="array" ref="H452">INDEX(_Symbol2B,G452,0)</f>
        <v>#REF!</v>
      </c>
      <c r="I452" t="str">
        <f t="shared" si="47"/>
        <v/>
      </c>
      <c r="J452" t="str">
        <f t="shared" si="48"/>
        <v/>
      </c>
      <c r="K452" t="str">
        <f t="shared" si="49"/>
        <v/>
      </c>
    </row>
    <row r="453" spans="7:11" x14ac:dyDescent="0.2">
      <c r="G453">
        <f t="shared" si="46"/>
        <v>225</v>
      </c>
      <c r="H453" t="e" cm="1">
        <f t="array" ref="H453">INDEX(_Symbol2B,G453,0)</f>
        <v>#REF!</v>
      </c>
      <c r="I453" t="str">
        <f t="shared" si="47"/>
        <v/>
      </c>
      <c r="J453" t="str">
        <f t="shared" si="48"/>
        <v/>
      </c>
      <c r="K453" t="str">
        <f t="shared" si="50"/>
        <v/>
      </c>
    </row>
    <row r="454" spans="7:11" x14ac:dyDescent="0.2">
      <c r="G454">
        <f t="shared" si="46"/>
        <v>226</v>
      </c>
      <c r="H454" t="e" cm="1">
        <f t="array" ref="H454">INDEX(_Symbol2B,G454,0)</f>
        <v>#REF!</v>
      </c>
      <c r="I454" t="str">
        <f t="shared" si="47"/>
        <v/>
      </c>
      <c r="J454" t="str">
        <f t="shared" si="48"/>
        <v/>
      </c>
      <c r="K454" t="str">
        <f t="shared" si="49"/>
        <v/>
      </c>
    </row>
    <row r="455" spans="7:11" x14ac:dyDescent="0.2">
      <c r="G455">
        <f t="shared" si="46"/>
        <v>226</v>
      </c>
      <c r="H455" t="e" cm="1">
        <f t="array" ref="H455">INDEX(_Symbol2B,G455,0)</f>
        <v>#REF!</v>
      </c>
      <c r="I455" t="str">
        <f t="shared" si="47"/>
        <v/>
      </c>
      <c r="J455" t="str">
        <f t="shared" si="48"/>
        <v/>
      </c>
      <c r="K455" t="str">
        <f t="shared" si="50"/>
        <v/>
      </c>
    </row>
    <row r="456" spans="7:11" x14ac:dyDescent="0.2">
      <c r="G456">
        <f t="shared" ref="G456:G519" si="51">(ROW($A454)-MOD(ROW($A454),2))/2</f>
        <v>227</v>
      </c>
      <c r="H456" t="e" cm="1">
        <f t="array" ref="H456">INDEX(_Symbol2B,G456,0)</f>
        <v>#REF!</v>
      </c>
      <c r="I456" t="str">
        <f t="shared" ref="I456:I519" si="52">IF(ISERROR(H456),"",$B$7)</f>
        <v/>
      </c>
      <c r="J456" t="str">
        <f t="shared" ref="J456:J519" si="53">IF(ISERROR(H456),"",$C$7)</f>
        <v/>
      </c>
      <c r="K456" t="str">
        <f t="shared" si="49"/>
        <v/>
      </c>
    </row>
    <row r="457" spans="7:11" x14ac:dyDescent="0.2">
      <c r="G457">
        <f t="shared" si="51"/>
        <v>227</v>
      </c>
      <c r="H457" t="e" cm="1">
        <f t="array" ref="H457">INDEX(_Symbol2B,G457,0)</f>
        <v>#REF!</v>
      </c>
      <c r="I457" t="str">
        <f t="shared" si="52"/>
        <v/>
      </c>
      <c r="J457" t="str">
        <f t="shared" si="53"/>
        <v/>
      </c>
      <c r="K457" t="str">
        <f t="shared" si="50"/>
        <v/>
      </c>
    </row>
    <row r="458" spans="7:11" x14ac:dyDescent="0.2">
      <c r="G458">
        <f t="shared" si="51"/>
        <v>228</v>
      </c>
      <c r="H458" t="e" cm="1">
        <f t="array" ref="H458">INDEX(_Symbol2B,G458,0)</f>
        <v>#REF!</v>
      </c>
      <c r="I458" t="str">
        <f t="shared" si="52"/>
        <v/>
      </c>
      <c r="J458" t="str">
        <f t="shared" si="53"/>
        <v/>
      </c>
      <c r="K458" t="str">
        <f t="shared" si="49"/>
        <v/>
      </c>
    </row>
    <row r="459" spans="7:11" x14ac:dyDescent="0.2">
      <c r="G459">
        <f t="shared" si="51"/>
        <v>228</v>
      </c>
      <c r="H459" t="e" cm="1">
        <f t="array" ref="H459">INDEX(_Symbol2B,G459,0)</f>
        <v>#REF!</v>
      </c>
      <c r="I459" t="str">
        <f t="shared" si="52"/>
        <v/>
      </c>
      <c r="J459" t="str">
        <f t="shared" si="53"/>
        <v/>
      </c>
      <c r="K459" t="str">
        <f t="shared" si="50"/>
        <v/>
      </c>
    </row>
    <row r="460" spans="7:11" x14ac:dyDescent="0.2">
      <c r="G460">
        <f t="shared" si="51"/>
        <v>229</v>
      </c>
      <c r="H460" t="e" cm="1">
        <f t="array" ref="H460">INDEX(_Symbol2B,G460,0)</f>
        <v>#REF!</v>
      </c>
      <c r="I460" t="str">
        <f t="shared" si="52"/>
        <v/>
      </c>
      <c r="J460" t="str">
        <f t="shared" si="53"/>
        <v/>
      </c>
      <c r="K460" t="str">
        <f t="shared" si="49"/>
        <v/>
      </c>
    </row>
    <row r="461" spans="7:11" x14ac:dyDescent="0.2">
      <c r="G461">
        <f t="shared" si="51"/>
        <v>229</v>
      </c>
      <c r="H461" t="e" cm="1">
        <f t="array" ref="H461">INDEX(_Symbol2B,G461,0)</f>
        <v>#REF!</v>
      </c>
      <c r="I461" t="str">
        <f t="shared" si="52"/>
        <v/>
      </c>
      <c r="J461" t="str">
        <f t="shared" si="53"/>
        <v/>
      </c>
      <c r="K461" t="str">
        <f t="shared" si="50"/>
        <v/>
      </c>
    </row>
    <row r="462" spans="7:11" x14ac:dyDescent="0.2">
      <c r="G462">
        <f t="shared" si="51"/>
        <v>230</v>
      </c>
      <c r="H462" t="e" cm="1">
        <f t="array" ref="H462">INDEX(_Symbol2B,G462,0)</f>
        <v>#REF!</v>
      </c>
      <c r="I462" t="str">
        <f t="shared" si="52"/>
        <v/>
      </c>
      <c r="J462" t="str">
        <f t="shared" si="53"/>
        <v/>
      </c>
      <c r="K462" t="str">
        <f t="shared" si="49"/>
        <v/>
      </c>
    </row>
    <row r="463" spans="7:11" x14ac:dyDescent="0.2">
      <c r="G463">
        <f t="shared" si="51"/>
        <v>230</v>
      </c>
      <c r="H463" t="e" cm="1">
        <f t="array" ref="H463">INDEX(_Symbol2B,G463,0)</f>
        <v>#REF!</v>
      </c>
      <c r="I463" t="str">
        <f t="shared" si="52"/>
        <v/>
      </c>
      <c r="J463" t="str">
        <f t="shared" si="53"/>
        <v/>
      </c>
      <c r="K463" t="str">
        <f t="shared" si="50"/>
        <v/>
      </c>
    </row>
    <row r="464" spans="7:11" x14ac:dyDescent="0.2">
      <c r="G464">
        <f t="shared" si="51"/>
        <v>231</v>
      </c>
      <c r="H464" t="e" cm="1">
        <f t="array" ref="H464">INDEX(_Symbol2B,G464,0)</f>
        <v>#REF!</v>
      </c>
      <c r="I464" t="str">
        <f t="shared" si="52"/>
        <v/>
      </c>
      <c r="J464" t="str">
        <f t="shared" si="53"/>
        <v/>
      </c>
      <c r="K464" t="str">
        <f t="shared" si="49"/>
        <v/>
      </c>
    </row>
    <row r="465" spans="7:11" x14ac:dyDescent="0.2">
      <c r="G465">
        <f t="shared" si="51"/>
        <v>231</v>
      </c>
      <c r="H465" t="e" cm="1">
        <f t="array" ref="H465">INDEX(_Symbol2B,G465,0)</f>
        <v>#REF!</v>
      </c>
      <c r="I465" t="str">
        <f t="shared" si="52"/>
        <v/>
      </c>
      <c r="J465" t="str">
        <f t="shared" si="53"/>
        <v/>
      </c>
      <c r="K465" t="str">
        <f t="shared" si="50"/>
        <v/>
      </c>
    </row>
    <row r="466" spans="7:11" x14ac:dyDescent="0.2">
      <c r="G466">
        <f t="shared" si="51"/>
        <v>232</v>
      </c>
      <c r="H466" t="e" cm="1">
        <f t="array" ref="H466">INDEX(_Symbol2B,G466,0)</f>
        <v>#REF!</v>
      </c>
      <c r="I466" t="str">
        <f t="shared" si="52"/>
        <v/>
      </c>
      <c r="J466" t="str">
        <f t="shared" si="53"/>
        <v/>
      </c>
      <c r="K466" t="str">
        <f t="shared" si="49"/>
        <v/>
      </c>
    </row>
    <row r="467" spans="7:11" x14ac:dyDescent="0.2">
      <c r="G467">
        <f t="shared" si="51"/>
        <v>232</v>
      </c>
      <c r="H467" t="e" cm="1">
        <f t="array" ref="H467">INDEX(_Symbol2B,G467,0)</f>
        <v>#REF!</v>
      </c>
      <c r="I467" t="str">
        <f t="shared" si="52"/>
        <v/>
      </c>
      <c r="J467" t="str">
        <f t="shared" si="53"/>
        <v/>
      </c>
      <c r="K467" t="str">
        <f t="shared" si="50"/>
        <v/>
      </c>
    </row>
    <row r="468" spans="7:11" x14ac:dyDescent="0.2">
      <c r="G468">
        <f t="shared" si="51"/>
        <v>233</v>
      </c>
      <c r="H468" t="e" cm="1">
        <f t="array" ref="H468">INDEX(_Symbol2B,G468,0)</f>
        <v>#REF!</v>
      </c>
      <c r="I468" t="str">
        <f t="shared" si="52"/>
        <v/>
      </c>
      <c r="J468" t="str">
        <f t="shared" si="53"/>
        <v/>
      </c>
      <c r="K468" t="str">
        <f t="shared" si="49"/>
        <v/>
      </c>
    </row>
    <row r="469" spans="7:11" x14ac:dyDescent="0.2">
      <c r="G469">
        <f t="shared" si="51"/>
        <v>233</v>
      </c>
      <c r="H469" t="e" cm="1">
        <f t="array" ref="H469">INDEX(_Symbol2B,G469,0)</f>
        <v>#REF!</v>
      </c>
      <c r="I469" t="str">
        <f t="shared" si="52"/>
        <v/>
      </c>
      <c r="J469" t="str">
        <f t="shared" si="53"/>
        <v/>
      </c>
      <c r="K469" t="str">
        <f t="shared" si="50"/>
        <v/>
      </c>
    </row>
    <row r="470" spans="7:11" x14ac:dyDescent="0.2">
      <c r="G470">
        <f t="shared" si="51"/>
        <v>234</v>
      </c>
      <c r="H470" t="e" cm="1">
        <f t="array" ref="H470">INDEX(_Symbol2B,G470,0)</f>
        <v>#REF!</v>
      </c>
      <c r="I470" t="str">
        <f t="shared" si="52"/>
        <v/>
      </c>
      <c r="J470" t="str">
        <f t="shared" si="53"/>
        <v/>
      </c>
      <c r="K470" t="str">
        <f t="shared" si="49"/>
        <v/>
      </c>
    </row>
    <row r="471" spans="7:11" x14ac:dyDescent="0.2">
      <c r="G471">
        <f t="shared" si="51"/>
        <v>234</v>
      </c>
      <c r="H471" t="e" cm="1">
        <f t="array" ref="H471">INDEX(_Symbol2B,G471,0)</f>
        <v>#REF!</v>
      </c>
      <c r="I471" t="str">
        <f t="shared" si="52"/>
        <v/>
      </c>
      <c r="J471" t="str">
        <f t="shared" si="53"/>
        <v/>
      </c>
      <c r="K471" t="str">
        <f t="shared" si="50"/>
        <v/>
      </c>
    </row>
    <row r="472" spans="7:11" x14ac:dyDescent="0.2">
      <c r="G472">
        <f t="shared" si="51"/>
        <v>235</v>
      </c>
      <c r="H472" t="e" cm="1">
        <f t="array" ref="H472">INDEX(_Symbol2B,G472,0)</f>
        <v>#REF!</v>
      </c>
      <c r="I472" t="str">
        <f t="shared" si="52"/>
        <v/>
      </c>
      <c r="J472" t="str">
        <f t="shared" si="53"/>
        <v/>
      </c>
      <c r="K472" t="str">
        <f t="shared" ref="K472:K534" si="54">IF(ISERROR(H472),"",IF($O$5="","",$O$5))</f>
        <v/>
      </c>
    </row>
    <row r="473" spans="7:11" x14ac:dyDescent="0.2">
      <c r="G473">
        <f t="shared" si="51"/>
        <v>235</v>
      </c>
      <c r="H473" t="e" cm="1">
        <f t="array" ref="H473">INDEX(_Symbol2B,G473,0)</f>
        <v>#REF!</v>
      </c>
      <c r="I473" t="str">
        <f t="shared" si="52"/>
        <v/>
      </c>
      <c r="J473" t="str">
        <f t="shared" si="53"/>
        <v/>
      </c>
      <c r="K473" t="str">
        <f t="shared" ref="K473:K535" si="55">IF(ISERROR(H473),"",IF($O$6="","",$O$6))</f>
        <v/>
      </c>
    </row>
    <row r="474" spans="7:11" x14ac:dyDescent="0.2">
      <c r="G474">
        <f t="shared" si="51"/>
        <v>236</v>
      </c>
      <c r="H474" t="e" cm="1">
        <f t="array" ref="H474">INDEX(_Symbol2B,G474,0)</f>
        <v>#REF!</v>
      </c>
      <c r="I474" t="str">
        <f t="shared" si="52"/>
        <v/>
      </c>
      <c r="J474" t="str">
        <f t="shared" si="53"/>
        <v/>
      </c>
      <c r="K474" t="str">
        <f t="shared" si="54"/>
        <v/>
      </c>
    </row>
    <row r="475" spans="7:11" x14ac:dyDescent="0.2">
      <c r="G475">
        <f t="shared" si="51"/>
        <v>236</v>
      </c>
      <c r="H475" t="e" cm="1">
        <f t="array" ref="H475">INDEX(_Symbol2B,G475,0)</f>
        <v>#REF!</v>
      </c>
      <c r="I475" t="str">
        <f t="shared" si="52"/>
        <v/>
      </c>
      <c r="J475" t="str">
        <f t="shared" si="53"/>
        <v/>
      </c>
      <c r="K475" t="str">
        <f t="shared" si="55"/>
        <v/>
      </c>
    </row>
    <row r="476" spans="7:11" x14ac:dyDescent="0.2">
      <c r="G476">
        <f t="shared" si="51"/>
        <v>237</v>
      </c>
      <c r="H476" t="e" cm="1">
        <f t="array" ref="H476">INDEX(_Symbol2B,G476,0)</f>
        <v>#REF!</v>
      </c>
      <c r="I476" t="str">
        <f t="shared" si="52"/>
        <v/>
      </c>
      <c r="J476" t="str">
        <f t="shared" si="53"/>
        <v/>
      </c>
      <c r="K476" t="str">
        <f t="shared" si="54"/>
        <v/>
      </c>
    </row>
    <row r="477" spans="7:11" x14ac:dyDescent="0.2">
      <c r="G477">
        <f t="shared" si="51"/>
        <v>237</v>
      </c>
      <c r="H477" t="e" cm="1">
        <f t="array" ref="H477">INDEX(_Symbol2B,G477,0)</f>
        <v>#REF!</v>
      </c>
      <c r="I477" t="str">
        <f t="shared" si="52"/>
        <v/>
      </c>
      <c r="J477" t="str">
        <f t="shared" si="53"/>
        <v/>
      </c>
      <c r="K477" t="str">
        <f t="shared" si="55"/>
        <v/>
      </c>
    </row>
    <row r="478" spans="7:11" x14ac:dyDescent="0.2">
      <c r="G478">
        <f t="shared" si="51"/>
        <v>238</v>
      </c>
      <c r="H478" t="e" cm="1">
        <f t="array" ref="H478">INDEX(_Symbol2B,G478,0)</f>
        <v>#REF!</v>
      </c>
      <c r="I478" t="str">
        <f t="shared" si="52"/>
        <v/>
      </c>
      <c r="J478" t="str">
        <f t="shared" si="53"/>
        <v/>
      </c>
      <c r="K478" t="str">
        <f t="shared" si="54"/>
        <v/>
      </c>
    </row>
    <row r="479" spans="7:11" x14ac:dyDescent="0.2">
      <c r="G479">
        <f t="shared" si="51"/>
        <v>238</v>
      </c>
      <c r="H479" t="e" cm="1">
        <f t="array" ref="H479">INDEX(_Symbol2B,G479,0)</f>
        <v>#REF!</v>
      </c>
      <c r="I479" t="str">
        <f t="shared" si="52"/>
        <v/>
      </c>
      <c r="J479" t="str">
        <f t="shared" si="53"/>
        <v/>
      </c>
      <c r="K479" t="str">
        <f t="shared" si="55"/>
        <v/>
      </c>
    </row>
    <row r="480" spans="7:11" x14ac:dyDescent="0.2">
      <c r="G480">
        <f t="shared" si="51"/>
        <v>239</v>
      </c>
      <c r="H480" t="e" cm="1">
        <f t="array" ref="H480">INDEX(_Symbol2B,G480,0)</f>
        <v>#REF!</v>
      </c>
      <c r="I480" t="str">
        <f t="shared" si="52"/>
        <v/>
      </c>
      <c r="J480" t="str">
        <f t="shared" si="53"/>
        <v/>
      </c>
      <c r="K480" t="str">
        <f t="shared" si="54"/>
        <v/>
      </c>
    </row>
    <row r="481" spans="7:11" x14ac:dyDescent="0.2">
      <c r="G481">
        <f t="shared" si="51"/>
        <v>239</v>
      </c>
      <c r="H481" t="e" cm="1">
        <f t="array" ref="H481">INDEX(_Symbol2B,G481,0)</f>
        <v>#REF!</v>
      </c>
      <c r="I481" t="str">
        <f t="shared" si="52"/>
        <v/>
      </c>
      <c r="J481" t="str">
        <f t="shared" si="53"/>
        <v/>
      </c>
      <c r="K481" t="str">
        <f t="shared" si="55"/>
        <v/>
      </c>
    </row>
    <row r="482" spans="7:11" x14ac:dyDescent="0.2">
      <c r="G482">
        <f t="shared" si="51"/>
        <v>240</v>
      </c>
      <c r="H482" t="e" cm="1">
        <f t="array" ref="H482">INDEX(_Symbol2B,G482,0)</f>
        <v>#REF!</v>
      </c>
      <c r="I482" t="str">
        <f t="shared" si="52"/>
        <v/>
      </c>
      <c r="J482" t="str">
        <f t="shared" si="53"/>
        <v/>
      </c>
      <c r="K482" t="str">
        <f t="shared" si="54"/>
        <v/>
      </c>
    </row>
    <row r="483" spans="7:11" x14ac:dyDescent="0.2">
      <c r="G483">
        <f t="shared" si="51"/>
        <v>240</v>
      </c>
      <c r="H483" t="e" cm="1">
        <f t="array" ref="H483">INDEX(_Symbol2B,G483,0)</f>
        <v>#REF!</v>
      </c>
      <c r="I483" t="str">
        <f t="shared" si="52"/>
        <v/>
      </c>
      <c r="J483" t="str">
        <f t="shared" si="53"/>
        <v/>
      </c>
      <c r="K483" t="str">
        <f t="shared" si="55"/>
        <v/>
      </c>
    </row>
    <row r="484" spans="7:11" x14ac:dyDescent="0.2">
      <c r="G484">
        <f t="shared" si="51"/>
        <v>241</v>
      </c>
      <c r="H484" t="e" cm="1">
        <f t="array" ref="H484">INDEX(_Symbol2B,G484,0)</f>
        <v>#REF!</v>
      </c>
      <c r="I484" t="str">
        <f t="shared" si="52"/>
        <v/>
      </c>
      <c r="J484" t="str">
        <f t="shared" si="53"/>
        <v/>
      </c>
      <c r="K484" t="str">
        <f t="shared" si="54"/>
        <v/>
      </c>
    </row>
    <row r="485" spans="7:11" x14ac:dyDescent="0.2">
      <c r="G485">
        <f t="shared" si="51"/>
        <v>241</v>
      </c>
      <c r="H485" t="e" cm="1">
        <f t="array" ref="H485">INDEX(_Symbol2B,G485,0)</f>
        <v>#REF!</v>
      </c>
      <c r="I485" t="str">
        <f t="shared" si="52"/>
        <v/>
      </c>
      <c r="J485" t="str">
        <f t="shared" si="53"/>
        <v/>
      </c>
      <c r="K485" t="str">
        <f t="shared" si="55"/>
        <v/>
      </c>
    </row>
    <row r="486" spans="7:11" x14ac:dyDescent="0.2">
      <c r="G486">
        <f t="shared" si="51"/>
        <v>242</v>
      </c>
      <c r="H486" t="e" cm="1">
        <f t="array" ref="H486">INDEX(_Symbol2B,G486,0)</f>
        <v>#REF!</v>
      </c>
      <c r="I486" t="str">
        <f t="shared" si="52"/>
        <v/>
      </c>
      <c r="J486" t="str">
        <f t="shared" si="53"/>
        <v/>
      </c>
      <c r="K486" t="str">
        <f t="shared" si="54"/>
        <v/>
      </c>
    </row>
    <row r="487" spans="7:11" x14ac:dyDescent="0.2">
      <c r="G487">
        <f t="shared" si="51"/>
        <v>242</v>
      </c>
      <c r="H487" t="e" cm="1">
        <f t="array" ref="H487">INDEX(_Symbol2B,G487,0)</f>
        <v>#REF!</v>
      </c>
      <c r="I487" t="str">
        <f t="shared" si="52"/>
        <v/>
      </c>
      <c r="J487" t="str">
        <f t="shared" si="53"/>
        <v/>
      </c>
      <c r="K487" t="str">
        <f t="shared" si="55"/>
        <v/>
      </c>
    </row>
    <row r="488" spans="7:11" x14ac:dyDescent="0.2">
      <c r="G488">
        <f t="shared" si="51"/>
        <v>243</v>
      </c>
      <c r="H488" t="e" cm="1">
        <f t="array" ref="H488">INDEX(_Symbol2B,G488,0)</f>
        <v>#REF!</v>
      </c>
      <c r="I488" t="str">
        <f t="shared" si="52"/>
        <v/>
      </c>
      <c r="J488" t="str">
        <f t="shared" si="53"/>
        <v/>
      </c>
      <c r="K488" t="str">
        <f t="shared" si="54"/>
        <v/>
      </c>
    </row>
    <row r="489" spans="7:11" x14ac:dyDescent="0.2">
      <c r="G489">
        <f t="shared" si="51"/>
        <v>243</v>
      </c>
      <c r="H489" t="e" cm="1">
        <f t="array" ref="H489">INDEX(_Symbol2B,G489,0)</f>
        <v>#REF!</v>
      </c>
      <c r="I489" t="str">
        <f t="shared" si="52"/>
        <v/>
      </c>
      <c r="J489" t="str">
        <f t="shared" si="53"/>
        <v/>
      </c>
      <c r="K489" t="str">
        <f t="shared" si="55"/>
        <v/>
      </c>
    </row>
    <row r="490" spans="7:11" x14ac:dyDescent="0.2">
      <c r="G490">
        <f t="shared" si="51"/>
        <v>244</v>
      </c>
      <c r="H490" t="e" cm="1">
        <f t="array" ref="H490">INDEX(_Symbol2B,G490,0)</f>
        <v>#REF!</v>
      </c>
      <c r="I490" t="str">
        <f t="shared" si="52"/>
        <v/>
      </c>
      <c r="J490" t="str">
        <f t="shared" si="53"/>
        <v/>
      </c>
      <c r="K490" t="str">
        <f t="shared" si="54"/>
        <v/>
      </c>
    </row>
    <row r="491" spans="7:11" x14ac:dyDescent="0.2">
      <c r="G491">
        <f t="shared" si="51"/>
        <v>244</v>
      </c>
      <c r="H491" t="e" cm="1">
        <f t="array" ref="H491">INDEX(_Symbol2B,G491,0)</f>
        <v>#REF!</v>
      </c>
      <c r="I491" t="str">
        <f t="shared" si="52"/>
        <v/>
      </c>
      <c r="J491" t="str">
        <f t="shared" si="53"/>
        <v/>
      </c>
      <c r="K491" t="str">
        <f t="shared" si="55"/>
        <v/>
      </c>
    </row>
    <row r="492" spans="7:11" x14ac:dyDescent="0.2">
      <c r="G492">
        <f t="shared" si="51"/>
        <v>245</v>
      </c>
      <c r="H492" t="e" cm="1">
        <f t="array" ref="H492">INDEX(_Symbol2B,G492,0)</f>
        <v>#REF!</v>
      </c>
      <c r="I492" t="str">
        <f t="shared" si="52"/>
        <v/>
      </c>
      <c r="J492" t="str">
        <f t="shared" si="53"/>
        <v/>
      </c>
      <c r="K492" t="str">
        <f t="shared" si="54"/>
        <v/>
      </c>
    </row>
    <row r="493" spans="7:11" x14ac:dyDescent="0.2">
      <c r="G493">
        <f t="shared" si="51"/>
        <v>245</v>
      </c>
      <c r="H493" t="e" cm="1">
        <f t="array" ref="H493">INDEX(_Symbol2B,G493,0)</f>
        <v>#REF!</v>
      </c>
      <c r="I493" t="str">
        <f t="shared" si="52"/>
        <v/>
      </c>
      <c r="J493" t="str">
        <f t="shared" si="53"/>
        <v/>
      </c>
      <c r="K493" t="str">
        <f t="shared" si="55"/>
        <v/>
      </c>
    </row>
    <row r="494" spans="7:11" x14ac:dyDescent="0.2">
      <c r="G494">
        <f t="shared" si="51"/>
        <v>246</v>
      </c>
      <c r="H494" t="e" cm="1">
        <f t="array" ref="H494">INDEX(_Symbol2B,G494,0)</f>
        <v>#REF!</v>
      </c>
      <c r="I494" t="str">
        <f t="shared" si="52"/>
        <v/>
      </c>
      <c r="J494" t="str">
        <f t="shared" si="53"/>
        <v/>
      </c>
      <c r="K494" t="str">
        <f t="shared" si="54"/>
        <v/>
      </c>
    </row>
    <row r="495" spans="7:11" x14ac:dyDescent="0.2">
      <c r="G495">
        <f t="shared" si="51"/>
        <v>246</v>
      </c>
      <c r="H495" t="e" cm="1">
        <f t="array" ref="H495">INDEX(_Symbol2B,G495,0)</f>
        <v>#REF!</v>
      </c>
      <c r="I495" t="str">
        <f t="shared" si="52"/>
        <v/>
      </c>
      <c r="J495" t="str">
        <f t="shared" si="53"/>
        <v/>
      </c>
      <c r="K495" t="str">
        <f t="shared" si="55"/>
        <v/>
      </c>
    </row>
    <row r="496" spans="7:11" x14ac:dyDescent="0.2">
      <c r="G496">
        <f t="shared" si="51"/>
        <v>247</v>
      </c>
      <c r="H496" t="e" cm="1">
        <f t="array" ref="H496">INDEX(_Symbol2B,G496,0)</f>
        <v>#REF!</v>
      </c>
      <c r="I496" t="str">
        <f t="shared" si="52"/>
        <v/>
      </c>
      <c r="J496" t="str">
        <f t="shared" si="53"/>
        <v/>
      </c>
      <c r="K496" t="str">
        <f t="shared" si="54"/>
        <v/>
      </c>
    </row>
    <row r="497" spans="7:11" x14ac:dyDescent="0.2">
      <c r="G497">
        <f t="shared" si="51"/>
        <v>247</v>
      </c>
      <c r="H497" t="e" cm="1">
        <f t="array" ref="H497">INDEX(_Symbol2B,G497,0)</f>
        <v>#REF!</v>
      </c>
      <c r="I497" t="str">
        <f t="shared" si="52"/>
        <v/>
      </c>
      <c r="J497" t="str">
        <f t="shared" si="53"/>
        <v/>
      </c>
      <c r="K497" t="str">
        <f t="shared" si="55"/>
        <v/>
      </c>
    </row>
    <row r="498" spans="7:11" x14ac:dyDescent="0.2">
      <c r="G498">
        <f t="shared" si="51"/>
        <v>248</v>
      </c>
      <c r="H498" t="e" cm="1">
        <f t="array" ref="H498">INDEX(_Symbol2B,G498,0)</f>
        <v>#REF!</v>
      </c>
      <c r="I498" t="str">
        <f t="shared" si="52"/>
        <v/>
      </c>
      <c r="J498" t="str">
        <f t="shared" si="53"/>
        <v/>
      </c>
      <c r="K498" t="str">
        <f t="shared" si="54"/>
        <v/>
      </c>
    </row>
    <row r="499" spans="7:11" x14ac:dyDescent="0.2">
      <c r="G499">
        <f t="shared" si="51"/>
        <v>248</v>
      </c>
      <c r="H499" t="e" cm="1">
        <f t="array" ref="H499">INDEX(_Symbol2B,G499,0)</f>
        <v>#REF!</v>
      </c>
      <c r="I499" t="str">
        <f t="shared" si="52"/>
        <v/>
      </c>
      <c r="J499" t="str">
        <f t="shared" si="53"/>
        <v/>
      </c>
      <c r="K499" t="str">
        <f t="shared" si="55"/>
        <v/>
      </c>
    </row>
    <row r="500" spans="7:11" x14ac:dyDescent="0.2">
      <c r="G500">
        <f t="shared" si="51"/>
        <v>249</v>
      </c>
      <c r="H500" t="e" cm="1">
        <f t="array" ref="H500">INDEX(_Symbol2B,G500,0)</f>
        <v>#REF!</v>
      </c>
      <c r="I500" t="str">
        <f t="shared" si="52"/>
        <v/>
      </c>
      <c r="J500" t="str">
        <f t="shared" si="53"/>
        <v/>
      </c>
      <c r="K500" t="str">
        <f t="shared" si="54"/>
        <v/>
      </c>
    </row>
    <row r="501" spans="7:11" x14ac:dyDescent="0.2">
      <c r="G501">
        <f t="shared" si="51"/>
        <v>249</v>
      </c>
      <c r="H501" t="e" cm="1">
        <f t="array" ref="H501">INDEX(_Symbol2B,G501,0)</f>
        <v>#REF!</v>
      </c>
      <c r="I501" t="str">
        <f t="shared" si="52"/>
        <v/>
      </c>
      <c r="J501" t="str">
        <f t="shared" si="53"/>
        <v/>
      </c>
      <c r="K501" t="str">
        <f t="shared" si="55"/>
        <v/>
      </c>
    </row>
    <row r="502" spans="7:11" x14ac:dyDescent="0.2">
      <c r="G502">
        <f t="shared" si="51"/>
        <v>250</v>
      </c>
      <c r="H502" t="e" cm="1">
        <f t="array" ref="H502">INDEX(_Symbol2B,G502,0)</f>
        <v>#REF!</v>
      </c>
      <c r="I502" t="str">
        <f t="shared" si="52"/>
        <v/>
      </c>
      <c r="J502" t="str">
        <f t="shared" si="53"/>
        <v/>
      </c>
      <c r="K502" t="str">
        <f t="shared" si="54"/>
        <v/>
      </c>
    </row>
    <row r="503" spans="7:11" x14ac:dyDescent="0.2">
      <c r="G503">
        <f t="shared" si="51"/>
        <v>250</v>
      </c>
      <c r="H503" t="e" cm="1">
        <f t="array" ref="H503">INDEX(_Symbol2B,G503,0)</f>
        <v>#REF!</v>
      </c>
      <c r="I503" t="str">
        <f t="shared" si="52"/>
        <v/>
      </c>
      <c r="J503" t="str">
        <f t="shared" si="53"/>
        <v/>
      </c>
      <c r="K503" t="str">
        <f t="shared" si="55"/>
        <v/>
      </c>
    </row>
    <row r="504" spans="7:11" x14ac:dyDescent="0.2">
      <c r="G504">
        <f t="shared" si="51"/>
        <v>251</v>
      </c>
      <c r="H504" t="e" cm="1">
        <f t="array" ref="H504">INDEX(_Symbol2B,G504,0)</f>
        <v>#REF!</v>
      </c>
      <c r="I504" t="str">
        <f t="shared" si="52"/>
        <v/>
      </c>
      <c r="J504" t="str">
        <f t="shared" si="53"/>
        <v/>
      </c>
      <c r="K504" t="str">
        <f t="shared" si="54"/>
        <v/>
      </c>
    </row>
    <row r="505" spans="7:11" x14ac:dyDescent="0.2">
      <c r="G505">
        <f t="shared" si="51"/>
        <v>251</v>
      </c>
      <c r="H505" t="e" cm="1">
        <f t="array" ref="H505">INDEX(_Symbol2B,G505,0)</f>
        <v>#REF!</v>
      </c>
      <c r="I505" t="str">
        <f t="shared" si="52"/>
        <v/>
      </c>
      <c r="J505" t="str">
        <f t="shared" si="53"/>
        <v/>
      </c>
      <c r="K505" t="str">
        <f t="shared" si="55"/>
        <v/>
      </c>
    </row>
    <row r="506" spans="7:11" x14ac:dyDescent="0.2">
      <c r="G506">
        <f t="shared" si="51"/>
        <v>252</v>
      </c>
      <c r="H506" t="e" cm="1">
        <f t="array" ref="H506">INDEX(_Symbol2B,G506,0)</f>
        <v>#REF!</v>
      </c>
      <c r="I506" t="str">
        <f t="shared" si="52"/>
        <v/>
      </c>
      <c r="J506" t="str">
        <f t="shared" si="53"/>
        <v/>
      </c>
      <c r="K506" t="str">
        <f t="shared" si="54"/>
        <v/>
      </c>
    </row>
    <row r="507" spans="7:11" x14ac:dyDescent="0.2">
      <c r="G507">
        <f t="shared" si="51"/>
        <v>252</v>
      </c>
      <c r="H507" t="e" cm="1">
        <f t="array" ref="H507">INDEX(_Symbol2B,G507,0)</f>
        <v>#REF!</v>
      </c>
      <c r="I507" t="str">
        <f t="shared" si="52"/>
        <v/>
      </c>
      <c r="J507" t="str">
        <f t="shared" si="53"/>
        <v/>
      </c>
      <c r="K507" t="str">
        <f t="shared" si="55"/>
        <v/>
      </c>
    </row>
    <row r="508" spans="7:11" x14ac:dyDescent="0.2">
      <c r="G508">
        <f t="shared" si="51"/>
        <v>253</v>
      </c>
      <c r="H508" t="e" cm="1">
        <f t="array" ref="H508">INDEX(_Symbol2B,G508,0)</f>
        <v>#REF!</v>
      </c>
      <c r="I508" t="str">
        <f t="shared" si="52"/>
        <v/>
      </c>
      <c r="J508" t="str">
        <f t="shared" si="53"/>
        <v/>
      </c>
      <c r="K508" t="str">
        <f t="shared" si="54"/>
        <v/>
      </c>
    </row>
    <row r="509" spans="7:11" x14ac:dyDescent="0.2">
      <c r="G509">
        <f t="shared" si="51"/>
        <v>253</v>
      </c>
      <c r="H509" t="e" cm="1">
        <f t="array" ref="H509">INDEX(_Symbol2B,G509,0)</f>
        <v>#REF!</v>
      </c>
      <c r="I509" t="str">
        <f t="shared" si="52"/>
        <v/>
      </c>
      <c r="J509" t="str">
        <f t="shared" si="53"/>
        <v/>
      </c>
      <c r="K509" t="str">
        <f t="shared" si="55"/>
        <v/>
      </c>
    </row>
    <row r="510" spans="7:11" x14ac:dyDescent="0.2">
      <c r="G510">
        <f t="shared" si="51"/>
        <v>254</v>
      </c>
      <c r="H510" t="e" cm="1">
        <f t="array" ref="H510">INDEX(_Symbol2B,G510,0)</f>
        <v>#REF!</v>
      </c>
      <c r="I510" t="str">
        <f t="shared" si="52"/>
        <v/>
      </c>
      <c r="J510" t="str">
        <f t="shared" si="53"/>
        <v/>
      </c>
      <c r="K510" t="str">
        <f t="shared" si="54"/>
        <v/>
      </c>
    </row>
    <row r="511" spans="7:11" x14ac:dyDescent="0.2">
      <c r="G511">
        <f t="shared" si="51"/>
        <v>254</v>
      </c>
      <c r="H511" t="e" cm="1">
        <f t="array" ref="H511">INDEX(_Symbol2B,G511,0)</f>
        <v>#REF!</v>
      </c>
      <c r="I511" t="str">
        <f t="shared" si="52"/>
        <v/>
      </c>
      <c r="J511" t="str">
        <f t="shared" si="53"/>
        <v/>
      </c>
      <c r="K511" t="str">
        <f t="shared" si="55"/>
        <v/>
      </c>
    </row>
    <row r="512" spans="7:11" x14ac:dyDescent="0.2">
      <c r="G512">
        <f t="shared" si="51"/>
        <v>255</v>
      </c>
      <c r="H512" t="e" cm="1">
        <f t="array" ref="H512">INDEX(_Symbol2B,G512,0)</f>
        <v>#REF!</v>
      </c>
      <c r="I512" t="str">
        <f t="shared" si="52"/>
        <v/>
      </c>
      <c r="J512" t="str">
        <f t="shared" si="53"/>
        <v/>
      </c>
      <c r="K512" t="str">
        <f t="shared" si="54"/>
        <v/>
      </c>
    </row>
    <row r="513" spans="7:11" x14ac:dyDescent="0.2">
      <c r="G513">
        <f t="shared" si="51"/>
        <v>255</v>
      </c>
      <c r="H513" t="e" cm="1">
        <f t="array" ref="H513">INDEX(_Symbol2B,G513,0)</f>
        <v>#REF!</v>
      </c>
      <c r="I513" t="str">
        <f t="shared" si="52"/>
        <v/>
      </c>
      <c r="J513" t="str">
        <f t="shared" si="53"/>
        <v/>
      </c>
      <c r="K513" t="str">
        <f t="shared" si="55"/>
        <v/>
      </c>
    </row>
    <row r="514" spans="7:11" x14ac:dyDescent="0.2">
      <c r="G514">
        <f t="shared" si="51"/>
        <v>256</v>
      </c>
      <c r="H514" t="e" cm="1">
        <f t="array" ref="H514">INDEX(_Symbol2B,G514,0)</f>
        <v>#REF!</v>
      </c>
      <c r="I514" t="str">
        <f t="shared" si="52"/>
        <v/>
      </c>
      <c r="J514" t="str">
        <f t="shared" si="53"/>
        <v/>
      </c>
      <c r="K514" t="str">
        <f t="shared" si="54"/>
        <v/>
      </c>
    </row>
    <row r="515" spans="7:11" x14ac:dyDescent="0.2">
      <c r="G515">
        <f t="shared" si="51"/>
        <v>256</v>
      </c>
      <c r="H515" t="e" cm="1">
        <f t="array" ref="H515">INDEX(_Symbol2B,G515,0)</f>
        <v>#REF!</v>
      </c>
      <c r="I515" t="str">
        <f t="shared" si="52"/>
        <v/>
      </c>
      <c r="J515" t="str">
        <f t="shared" si="53"/>
        <v/>
      </c>
      <c r="K515" t="str">
        <f t="shared" si="55"/>
        <v/>
      </c>
    </row>
    <row r="516" spans="7:11" x14ac:dyDescent="0.2">
      <c r="G516">
        <f t="shared" si="51"/>
        <v>257</v>
      </c>
      <c r="H516" t="e" cm="1">
        <f t="array" ref="H516">INDEX(_Symbol2B,G516,0)</f>
        <v>#REF!</v>
      </c>
      <c r="I516" t="str">
        <f t="shared" si="52"/>
        <v/>
      </c>
      <c r="J516" t="str">
        <f t="shared" si="53"/>
        <v/>
      </c>
      <c r="K516" t="str">
        <f t="shared" si="54"/>
        <v/>
      </c>
    </row>
    <row r="517" spans="7:11" x14ac:dyDescent="0.2">
      <c r="G517">
        <f t="shared" si="51"/>
        <v>257</v>
      </c>
      <c r="H517" t="e" cm="1">
        <f t="array" ref="H517">INDEX(_Symbol2B,G517,0)</f>
        <v>#REF!</v>
      </c>
      <c r="I517" t="str">
        <f t="shared" si="52"/>
        <v/>
      </c>
      <c r="J517" t="str">
        <f t="shared" si="53"/>
        <v/>
      </c>
      <c r="K517" t="str">
        <f t="shared" si="55"/>
        <v/>
      </c>
    </row>
    <row r="518" spans="7:11" x14ac:dyDescent="0.2">
      <c r="G518">
        <f t="shared" si="51"/>
        <v>258</v>
      </c>
      <c r="H518" t="e" cm="1">
        <f t="array" ref="H518">INDEX(_Symbol2B,G518,0)</f>
        <v>#REF!</v>
      </c>
      <c r="I518" t="str">
        <f t="shared" si="52"/>
        <v/>
      </c>
      <c r="J518" t="str">
        <f t="shared" si="53"/>
        <v/>
      </c>
      <c r="K518" t="str">
        <f t="shared" si="54"/>
        <v/>
      </c>
    </row>
    <row r="519" spans="7:11" x14ac:dyDescent="0.2">
      <c r="G519">
        <f t="shared" si="51"/>
        <v>258</v>
      </c>
      <c r="H519" t="e" cm="1">
        <f t="array" ref="H519">INDEX(_Symbol2B,G519,0)</f>
        <v>#REF!</v>
      </c>
      <c r="I519" t="str">
        <f t="shared" si="52"/>
        <v/>
      </c>
      <c r="J519" t="str">
        <f t="shared" si="53"/>
        <v/>
      </c>
      <c r="K519" t="str">
        <f t="shared" si="55"/>
        <v/>
      </c>
    </row>
    <row r="520" spans="7:11" x14ac:dyDescent="0.2">
      <c r="G520">
        <f t="shared" ref="G520:G583" si="56">(ROW($A518)-MOD(ROW($A518),2))/2</f>
        <v>259</v>
      </c>
      <c r="H520" t="e" cm="1">
        <f t="array" ref="H520">INDEX(_Symbol2B,G520,0)</f>
        <v>#REF!</v>
      </c>
      <c r="I520" t="str">
        <f t="shared" ref="I520:I583" si="57">IF(ISERROR(H520),"",$B$7)</f>
        <v/>
      </c>
      <c r="J520" t="str">
        <f t="shared" ref="J520:J583" si="58">IF(ISERROR(H520),"",$C$7)</f>
        <v/>
      </c>
      <c r="K520" t="str">
        <f t="shared" si="54"/>
        <v/>
      </c>
    </row>
    <row r="521" spans="7:11" x14ac:dyDescent="0.2">
      <c r="G521">
        <f t="shared" si="56"/>
        <v>259</v>
      </c>
      <c r="H521" t="e" cm="1">
        <f t="array" ref="H521">INDEX(_Symbol2B,G521,0)</f>
        <v>#REF!</v>
      </c>
      <c r="I521" t="str">
        <f t="shared" si="57"/>
        <v/>
      </c>
      <c r="J521" t="str">
        <f t="shared" si="58"/>
        <v/>
      </c>
      <c r="K521" t="str">
        <f t="shared" si="55"/>
        <v/>
      </c>
    </row>
    <row r="522" spans="7:11" x14ac:dyDescent="0.2">
      <c r="G522">
        <f t="shared" si="56"/>
        <v>260</v>
      </c>
      <c r="H522" t="e" cm="1">
        <f t="array" ref="H522">INDEX(_Symbol2B,G522,0)</f>
        <v>#REF!</v>
      </c>
      <c r="I522" t="str">
        <f t="shared" si="57"/>
        <v/>
      </c>
      <c r="J522" t="str">
        <f t="shared" si="58"/>
        <v/>
      </c>
      <c r="K522" t="str">
        <f t="shared" si="54"/>
        <v/>
      </c>
    </row>
    <row r="523" spans="7:11" x14ac:dyDescent="0.2">
      <c r="G523">
        <f t="shared" si="56"/>
        <v>260</v>
      </c>
      <c r="H523" t="e" cm="1">
        <f t="array" ref="H523">INDEX(_Symbol2B,G523,0)</f>
        <v>#REF!</v>
      </c>
      <c r="I523" t="str">
        <f t="shared" si="57"/>
        <v/>
      </c>
      <c r="J523" t="str">
        <f t="shared" si="58"/>
        <v/>
      </c>
      <c r="K523" t="str">
        <f t="shared" si="55"/>
        <v/>
      </c>
    </row>
    <row r="524" spans="7:11" x14ac:dyDescent="0.2">
      <c r="G524">
        <f t="shared" si="56"/>
        <v>261</v>
      </c>
      <c r="H524" t="e" cm="1">
        <f t="array" ref="H524">INDEX(_Symbol2B,G524,0)</f>
        <v>#REF!</v>
      </c>
      <c r="I524" t="str">
        <f t="shared" si="57"/>
        <v/>
      </c>
      <c r="J524" t="str">
        <f t="shared" si="58"/>
        <v/>
      </c>
      <c r="K524" t="str">
        <f t="shared" si="54"/>
        <v/>
      </c>
    </row>
    <row r="525" spans="7:11" x14ac:dyDescent="0.2">
      <c r="G525">
        <f t="shared" si="56"/>
        <v>261</v>
      </c>
      <c r="H525" t="e" cm="1">
        <f t="array" ref="H525">INDEX(_Symbol2B,G525,0)</f>
        <v>#REF!</v>
      </c>
      <c r="I525" t="str">
        <f t="shared" si="57"/>
        <v/>
      </c>
      <c r="J525" t="str">
        <f t="shared" si="58"/>
        <v/>
      </c>
      <c r="K525" t="str">
        <f t="shared" si="55"/>
        <v/>
      </c>
    </row>
    <row r="526" spans="7:11" x14ac:dyDescent="0.2">
      <c r="G526">
        <f t="shared" si="56"/>
        <v>262</v>
      </c>
      <c r="H526" t="e" cm="1">
        <f t="array" ref="H526">INDEX(_Symbol2B,G526,0)</f>
        <v>#REF!</v>
      </c>
      <c r="I526" t="str">
        <f t="shared" si="57"/>
        <v/>
      </c>
      <c r="J526" t="str">
        <f t="shared" si="58"/>
        <v/>
      </c>
      <c r="K526" t="str">
        <f t="shared" si="54"/>
        <v/>
      </c>
    </row>
    <row r="527" spans="7:11" x14ac:dyDescent="0.2">
      <c r="G527">
        <f t="shared" si="56"/>
        <v>262</v>
      </c>
      <c r="H527" t="e" cm="1">
        <f t="array" ref="H527">INDEX(_Symbol2B,G527,0)</f>
        <v>#REF!</v>
      </c>
      <c r="I527" t="str">
        <f t="shared" si="57"/>
        <v/>
      </c>
      <c r="J527" t="str">
        <f t="shared" si="58"/>
        <v/>
      </c>
      <c r="K527" t="str">
        <f t="shared" si="55"/>
        <v/>
      </c>
    </row>
    <row r="528" spans="7:11" x14ac:dyDescent="0.2">
      <c r="G528">
        <f t="shared" si="56"/>
        <v>263</v>
      </c>
      <c r="H528" t="e" cm="1">
        <f t="array" ref="H528">INDEX(_Symbol2B,G528,0)</f>
        <v>#REF!</v>
      </c>
      <c r="I528" t="str">
        <f t="shared" si="57"/>
        <v/>
      </c>
      <c r="J528" t="str">
        <f t="shared" si="58"/>
        <v/>
      </c>
      <c r="K528" t="str">
        <f t="shared" si="54"/>
        <v/>
      </c>
    </row>
    <row r="529" spans="7:11" x14ac:dyDescent="0.2">
      <c r="G529">
        <f t="shared" si="56"/>
        <v>263</v>
      </c>
      <c r="H529" t="e" cm="1">
        <f t="array" ref="H529">INDEX(_Symbol2B,G529,0)</f>
        <v>#REF!</v>
      </c>
      <c r="I529" t="str">
        <f t="shared" si="57"/>
        <v/>
      </c>
      <c r="J529" t="str">
        <f t="shared" si="58"/>
        <v/>
      </c>
      <c r="K529" t="str">
        <f t="shared" si="55"/>
        <v/>
      </c>
    </row>
    <row r="530" spans="7:11" x14ac:dyDescent="0.2">
      <c r="G530">
        <f t="shared" si="56"/>
        <v>264</v>
      </c>
      <c r="H530" t="e" cm="1">
        <f t="array" ref="H530">INDEX(_Symbol2B,G530,0)</f>
        <v>#REF!</v>
      </c>
      <c r="I530" t="str">
        <f t="shared" si="57"/>
        <v/>
      </c>
      <c r="J530" t="str">
        <f t="shared" si="58"/>
        <v/>
      </c>
      <c r="K530" t="str">
        <f t="shared" si="54"/>
        <v/>
      </c>
    </row>
    <row r="531" spans="7:11" x14ac:dyDescent="0.2">
      <c r="G531">
        <f t="shared" si="56"/>
        <v>264</v>
      </c>
      <c r="H531" t="e" cm="1">
        <f t="array" ref="H531">INDEX(_Symbol2B,G531,0)</f>
        <v>#REF!</v>
      </c>
      <c r="I531" t="str">
        <f t="shared" si="57"/>
        <v/>
      </c>
      <c r="J531" t="str">
        <f t="shared" si="58"/>
        <v/>
      </c>
      <c r="K531" t="str">
        <f t="shared" si="55"/>
        <v/>
      </c>
    </row>
    <row r="532" spans="7:11" x14ac:dyDescent="0.2">
      <c r="G532">
        <f t="shared" si="56"/>
        <v>265</v>
      </c>
      <c r="H532" t="e" cm="1">
        <f t="array" ref="H532">INDEX(_Symbol2B,G532,0)</f>
        <v>#REF!</v>
      </c>
      <c r="I532" t="str">
        <f t="shared" si="57"/>
        <v/>
      </c>
      <c r="J532" t="str">
        <f t="shared" si="58"/>
        <v/>
      </c>
      <c r="K532" t="str">
        <f t="shared" si="54"/>
        <v/>
      </c>
    </row>
    <row r="533" spans="7:11" x14ac:dyDescent="0.2">
      <c r="G533">
        <f t="shared" si="56"/>
        <v>265</v>
      </c>
      <c r="H533" t="e" cm="1">
        <f t="array" ref="H533">INDEX(_Symbol2B,G533,0)</f>
        <v>#REF!</v>
      </c>
      <c r="I533" t="str">
        <f t="shared" si="57"/>
        <v/>
      </c>
      <c r="J533" t="str">
        <f t="shared" si="58"/>
        <v/>
      </c>
      <c r="K533" t="str">
        <f t="shared" si="55"/>
        <v/>
      </c>
    </row>
    <row r="534" spans="7:11" x14ac:dyDescent="0.2">
      <c r="G534">
        <f t="shared" si="56"/>
        <v>266</v>
      </c>
      <c r="H534" t="e" cm="1">
        <f t="array" ref="H534">INDEX(_Symbol2B,G534,0)</f>
        <v>#REF!</v>
      </c>
      <c r="I534" t="str">
        <f t="shared" si="57"/>
        <v/>
      </c>
      <c r="J534" t="str">
        <f t="shared" si="58"/>
        <v/>
      </c>
      <c r="K534" t="str">
        <f t="shared" si="54"/>
        <v/>
      </c>
    </row>
    <row r="535" spans="7:11" x14ac:dyDescent="0.2">
      <c r="G535">
        <f t="shared" si="56"/>
        <v>266</v>
      </c>
      <c r="H535" t="e" cm="1">
        <f t="array" ref="H535">INDEX(_Symbol2B,G535,0)</f>
        <v>#REF!</v>
      </c>
      <c r="I535" t="str">
        <f t="shared" si="57"/>
        <v/>
      </c>
      <c r="J535" t="str">
        <f t="shared" si="58"/>
        <v/>
      </c>
      <c r="K535" t="str">
        <f t="shared" si="55"/>
        <v/>
      </c>
    </row>
    <row r="536" spans="7:11" x14ac:dyDescent="0.2">
      <c r="G536">
        <f t="shared" si="56"/>
        <v>267</v>
      </c>
      <c r="H536" t="e" cm="1">
        <f t="array" ref="H536">INDEX(_Symbol2B,G536,0)</f>
        <v>#REF!</v>
      </c>
      <c r="I536" t="str">
        <f t="shared" si="57"/>
        <v/>
      </c>
      <c r="J536" t="str">
        <f t="shared" si="58"/>
        <v/>
      </c>
      <c r="K536" t="str">
        <f t="shared" ref="K536:K598" si="59">IF(ISERROR(H536),"",IF($O$5="","",$O$5))</f>
        <v/>
      </c>
    </row>
    <row r="537" spans="7:11" x14ac:dyDescent="0.2">
      <c r="G537">
        <f t="shared" si="56"/>
        <v>267</v>
      </c>
      <c r="H537" t="e" cm="1">
        <f t="array" ref="H537">INDEX(_Symbol2B,G537,0)</f>
        <v>#REF!</v>
      </c>
      <c r="I537" t="str">
        <f t="shared" si="57"/>
        <v/>
      </c>
      <c r="J537" t="str">
        <f t="shared" si="58"/>
        <v/>
      </c>
      <c r="K537" t="str">
        <f t="shared" ref="K537:K599" si="60">IF(ISERROR(H537),"",IF($O$6="","",$O$6))</f>
        <v/>
      </c>
    </row>
    <row r="538" spans="7:11" x14ac:dyDescent="0.2">
      <c r="G538">
        <f t="shared" si="56"/>
        <v>268</v>
      </c>
      <c r="H538" t="e" cm="1">
        <f t="array" ref="H538">INDEX(_Symbol2B,G538,0)</f>
        <v>#REF!</v>
      </c>
      <c r="I538" t="str">
        <f t="shared" si="57"/>
        <v/>
      </c>
      <c r="J538" t="str">
        <f t="shared" si="58"/>
        <v/>
      </c>
      <c r="K538" t="str">
        <f t="shared" si="59"/>
        <v/>
      </c>
    </row>
    <row r="539" spans="7:11" x14ac:dyDescent="0.2">
      <c r="G539">
        <f t="shared" si="56"/>
        <v>268</v>
      </c>
      <c r="H539" t="e" cm="1">
        <f t="array" ref="H539">INDEX(_Symbol2B,G539,0)</f>
        <v>#REF!</v>
      </c>
      <c r="I539" t="str">
        <f t="shared" si="57"/>
        <v/>
      </c>
      <c r="J539" t="str">
        <f t="shared" si="58"/>
        <v/>
      </c>
      <c r="K539" t="str">
        <f t="shared" si="60"/>
        <v/>
      </c>
    </row>
    <row r="540" spans="7:11" x14ac:dyDescent="0.2">
      <c r="G540">
        <f t="shared" si="56"/>
        <v>269</v>
      </c>
      <c r="H540" t="e" cm="1">
        <f t="array" ref="H540">INDEX(_Symbol2B,G540,0)</f>
        <v>#REF!</v>
      </c>
      <c r="I540" t="str">
        <f t="shared" si="57"/>
        <v/>
      </c>
      <c r="J540" t="str">
        <f t="shared" si="58"/>
        <v/>
      </c>
      <c r="K540" t="str">
        <f t="shared" si="59"/>
        <v/>
      </c>
    </row>
    <row r="541" spans="7:11" x14ac:dyDescent="0.2">
      <c r="G541">
        <f t="shared" si="56"/>
        <v>269</v>
      </c>
      <c r="H541" t="e" cm="1">
        <f t="array" ref="H541">INDEX(_Symbol2B,G541,0)</f>
        <v>#REF!</v>
      </c>
      <c r="I541" t="str">
        <f t="shared" si="57"/>
        <v/>
      </c>
      <c r="J541" t="str">
        <f t="shared" si="58"/>
        <v/>
      </c>
      <c r="K541" t="str">
        <f t="shared" si="60"/>
        <v/>
      </c>
    </row>
    <row r="542" spans="7:11" x14ac:dyDescent="0.2">
      <c r="G542">
        <f t="shared" si="56"/>
        <v>270</v>
      </c>
      <c r="H542" t="e" cm="1">
        <f t="array" ref="H542">INDEX(_Symbol2B,G542,0)</f>
        <v>#REF!</v>
      </c>
      <c r="I542" t="str">
        <f t="shared" si="57"/>
        <v/>
      </c>
      <c r="J542" t="str">
        <f t="shared" si="58"/>
        <v/>
      </c>
      <c r="K542" t="str">
        <f t="shared" si="59"/>
        <v/>
      </c>
    </row>
    <row r="543" spans="7:11" x14ac:dyDescent="0.2">
      <c r="G543">
        <f t="shared" si="56"/>
        <v>270</v>
      </c>
      <c r="H543" t="e" cm="1">
        <f t="array" ref="H543">INDEX(_Symbol2B,G543,0)</f>
        <v>#REF!</v>
      </c>
      <c r="I543" t="str">
        <f t="shared" si="57"/>
        <v/>
      </c>
      <c r="J543" t="str">
        <f t="shared" si="58"/>
        <v/>
      </c>
      <c r="K543" t="str">
        <f t="shared" si="60"/>
        <v/>
      </c>
    </row>
    <row r="544" spans="7:11" x14ac:dyDescent="0.2">
      <c r="G544">
        <f t="shared" si="56"/>
        <v>271</v>
      </c>
      <c r="H544" t="e" cm="1">
        <f t="array" ref="H544">INDEX(_Symbol2B,G544,0)</f>
        <v>#REF!</v>
      </c>
      <c r="I544" t="str">
        <f t="shared" si="57"/>
        <v/>
      </c>
      <c r="J544" t="str">
        <f t="shared" si="58"/>
        <v/>
      </c>
      <c r="K544" t="str">
        <f t="shared" si="59"/>
        <v/>
      </c>
    </row>
    <row r="545" spans="7:11" x14ac:dyDescent="0.2">
      <c r="G545">
        <f t="shared" si="56"/>
        <v>271</v>
      </c>
      <c r="H545" t="e" cm="1">
        <f t="array" ref="H545">INDEX(_Symbol2B,G545,0)</f>
        <v>#REF!</v>
      </c>
      <c r="I545" t="str">
        <f t="shared" si="57"/>
        <v/>
      </c>
      <c r="J545" t="str">
        <f t="shared" si="58"/>
        <v/>
      </c>
      <c r="K545" t="str">
        <f t="shared" si="60"/>
        <v/>
      </c>
    </row>
    <row r="546" spans="7:11" x14ac:dyDescent="0.2">
      <c r="G546">
        <f t="shared" si="56"/>
        <v>272</v>
      </c>
      <c r="H546" t="e" cm="1">
        <f t="array" ref="H546">INDEX(_Symbol2B,G546,0)</f>
        <v>#REF!</v>
      </c>
      <c r="I546" t="str">
        <f t="shared" si="57"/>
        <v/>
      </c>
      <c r="J546" t="str">
        <f t="shared" si="58"/>
        <v/>
      </c>
      <c r="K546" t="str">
        <f t="shared" si="59"/>
        <v/>
      </c>
    </row>
    <row r="547" spans="7:11" x14ac:dyDescent="0.2">
      <c r="G547">
        <f t="shared" si="56"/>
        <v>272</v>
      </c>
      <c r="H547" t="e" cm="1">
        <f t="array" ref="H547">INDEX(_Symbol2B,G547,0)</f>
        <v>#REF!</v>
      </c>
      <c r="I547" t="str">
        <f t="shared" si="57"/>
        <v/>
      </c>
      <c r="J547" t="str">
        <f t="shared" si="58"/>
        <v/>
      </c>
      <c r="K547" t="str">
        <f t="shared" si="60"/>
        <v/>
      </c>
    </row>
    <row r="548" spans="7:11" x14ac:dyDescent="0.2">
      <c r="G548">
        <f t="shared" si="56"/>
        <v>273</v>
      </c>
      <c r="H548" t="e" cm="1">
        <f t="array" ref="H548">INDEX(_Symbol2B,G548,0)</f>
        <v>#REF!</v>
      </c>
      <c r="I548" t="str">
        <f t="shared" si="57"/>
        <v/>
      </c>
      <c r="J548" t="str">
        <f t="shared" si="58"/>
        <v/>
      </c>
      <c r="K548" t="str">
        <f t="shared" si="59"/>
        <v/>
      </c>
    </row>
    <row r="549" spans="7:11" x14ac:dyDescent="0.2">
      <c r="G549">
        <f t="shared" si="56"/>
        <v>273</v>
      </c>
      <c r="H549" t="e" cm="1">
        <f t="array" ref="H549">INDEX(_Symbol2B,G549,0)</f>
        <v>#REF!</v>
      </c>
      <c r="I549" t="str">
        <f t="shared" si="57"/>
        <v/>
      </c>
      <c r="J549" t="str">
        <f t="shared" si="58"/>
        <v/>
      </c>
      <c r="K549" t="str">
        <f t="shared" si="60"/>
        <v/>
      </c>
    </row>
    <row r="550" spans="7:11" x14ac:dyDescent="0.2">
      <c r="G550">
        <f t="shared" si="56"/>
        <v>274</v>
      </c>
      <c r="H550" t="e" cm="1">
        <f t="array" ref="H550">INDEX(_Symbol2B,G550,0)</f>
        <v>#REF!</v>
      </c>
      <c r="I550" t="str">
        <f t="shared" si="57"/>
        <v/>
      </c>
      <c r="J550" t="str">
        <f t="shared" si="58"/>
        <v/>
      </c>
      <c r="K550" t="str">
        <f t="shared" si="59"/>
        <v/>
      </c>
    </row>
    <row r="551" spans="7:11" x14ac:dyDescent="0.2">
      <c r="G551">
        <f t="shared" si="56"/>
        <v>274</v>
      </c>
      <c r="H551" t="e" cm="1">
        <f t="array" ref="H551">INDEX(_Symbol2B,G551,0)</f>
        <v>#REF!</v>
      </c>
      <c r="I551" t="str">
        <f t="shared" si="57"/>
        <v/>
      </c>
      <c r="J551" t="str">
        <f t="shared" si="58"/>
        <v/>
      </c>
      <c r="K551" t="str">
        <f t="shared" si="60"/>
        <v/>
      </c>
    </row>
    <row r="552" spans="7:11" x14ac:dyDescent="0.2">
      <c r="G552">
        <f t="shared" si="56"/>
        <v>275</v>
      </c>
      <c r="H552" t="e" cm="1">
        <f t="array" ref="H552">INDEX(_Symbol2B,G552,0)</f>
        <v>#REF!</v>
      </c>
      <c r="I552" t="str">
        <f t="shared" si="57"/>
        <v/>
      </c>
      <c r="J552" t="str">
        <f t="shared" si="58"/>
        <v/>
      </c>
      <c r="K552" t="str">
        <f t="shared" si="59"/>
        <v/>
      </c>
    </row>
    <row r="553" spans="7:11" x14ac:dyDescent="0.2">
      <c r="G553">
        <f t="shared" si="56"/>
        <v>275</v>
      </c>
      <c r="H553" t="e" cm="1">
        <f t="array" ref="H553">INDEX(_Symbol2B,G553,0)</f>
        <v>#REF!</v>
      </c>
      <c r="I553" t="str">
        <f t="shared" si="57"/>
        <v/>
      </c>
      <c r="J553" t="str">
        <f t="shared" si="58"/>
        <v/>
      </c>
      <c r="K553" t="str">
        <f t="shared" si="60"/>
        <v/>
      </c>
    </row>
    <row r="554" spans="7:11" x14ac:dyDescent="0.2">
      <c r="G554">
        <f t="shared" si="56"/>
        <v>276</v>
      </c>
      <c r="H554" t="e" cm="1">
        <f t="array" ref="H554">INDEX(_Symbol2B,G554,0)</f>
        <v>#REF!</v>
      </c>
      <c r="I554" t="str">
        <f t="shared" si="57"/>
        <v/>
      </c>
      <c r="J554" t="str">
        <f t="shared" si="58"/>
        <v/>
      </c>
      <c r="K554" t="str">
        <f t="shared" si="59"/>
        <v/>
      </c>
    </row>
    <row r="555" spans="7:11" x14ac:dyDescent="0.2">
      <c r="G555">
        <f t="shared" si="56"/>
        <v>276</v>
      </c>
      <c r="H555" t="e" cm="1">
        <f t="array" ref="H555">INDEX(_Symbol2B,G555,0)</f>
        <v>#REF!</v>
      </c>
      <c r="I555" t="str">
        <f t="shared" si="57"/>
        <v/>
      </c>
      <c r="J555" t="str">
        <f t="shared" si="58"/>
        <v/>
      </c>
      <c r="K555" t="str">
        <f t="shared" si="60"/>
        <v/>
      </c>
    </row>
    <row r="556" spans="7:11" x14ac:dyDescent="0.2">
      <c r="G556">
        <f t="shared" si="56"/>
        <v>277</v>
      </c>
      <c r="H556" t="e" cm="1">
        <f t="array" ref="H556">INDEX(_Symbol2B,G556,0)</f>
        <v>#REF!</v>
      </c>
      <c r="I556" t="str">
        <f t="shared" si="57"/>
        <v/>
      </c>
      <c r="J556" t="str">
        <f t="shared" si="58"/>
        <v/>
      </c>
      <c r="K556" t="str">
        <f t="shared" si="59"/>
        <v/>
      </c>
    </row>
    <row r="557" spans="7:11" x14ac:dyDescent="0.2">
      <c r="G557">
        <f t="shared" si="56"/>
        <v>277</v>
      </c>
      <c r="H557" t="e" cm="1">
        <f t="array" ref="H557">INDEX(_Symbol2B,G557,0)</f>
        <v>#REF!</v>
      </c>
      <c r="I557" t="str">
        <f t="shared" si="57"/>
        <v/>
      </c>
      <c r="J557" t="str">
        <f t="shared" si="58"/>
        <v/>
      </c>
      <c r="K557" t="str">
        <f t="shared" si="60"/>
        <v/>
      </c>
    </row>
    <row r="558" spans="7:11" x14ac:dyDescent="0.2">
      <c r="G558">
        <f t="shared" si="56"/>
        <v>278</v>
      </c>
      <c r="H558" t="e" cm="1">
        <f t="array" ref="H558">INDEX(_Symbol2B,G558,0)</f>
        <v>#REF!</v>
      </c>
      <c r="I558" t="str">
        <f t="shared" si="57"/>
        <v/>
      </c>
      <c r="J558" t="str">
        <f t="shared" si="58"/>
        <v/>
      </c>
      <c r="K558" t="str">
        <f t="shared" si="59"/>
        <v/>
      </c>
    </row>
    <row r="559" spans="7:11" x14ac:dyDescent="0.2">
      <c r="G559">
        <f t="shared" si="56"/>
        <v>278</v>
      </c>
      <c r="H559" t="e" cm="1">
        <f t="array" ref="H559">INDEX(_Symbol2B,G559,0)</f>
        <v>#REF!</v>
      </c>
      <c r="I559" t="str">
        <f t="shared" si="57"/>
        <v/>
      </c>
      <c r="J559" t="str">
        <f t="shared" si="58"/>
        <v/>
      </c>
      <c r="K559" t="str">
        <f t="shared" si="60"/>
        <v/>
      </c>
    </row>
    <row r="560" spans="7:11" x14ac:dyDescent="0.2">
      <c r="G560">
        <f t="shared" si="56"/>
        <v>279</v>
      </c>
      <c r="H560" t="e" cm="1">
        <f t="array" ref="H560">INDEX(_Symbol2B,G560,0)</f>
        <v>#REF!</v>
      </c>
      <c r="I560" t="str">
        <f t="shared" si="57"/>
        <v/>
      </c>
      <c r="J560" t="str">
        <f t="shared" si="58"/>
        <v/>
      </c>
      <c r="K560" t="str">
        <f t="shared" si="59"/>
        <v/>
      </c>
    </row>
    <row r="561" spans="7:11" x14ac:dyDescent="0.2">
      <c r="G561">
        <f t="shared" si="56"/>
        <v>279</v>
      </c>
      <c r="H561" t="e" cm="1">
        <f t="array" ref="H561">INDEX(_Symbol2B,G561,0)</f>
        <v>#REF!</v>
      </c>
      <c r="I561" t="str">
        <f t="shared" si="57"/>
        <v/>
      </c>
      <c r="J561" t="str">
        <f t="shared" si="58"/>
        <v/>
      </c>
      <c r="K561" t="str">
        <f t="shared" si="60"/>
        <v/>
      </c>
    </row>
    <row r="562" spans="7:11" x14ac:dyDescent="0.2">
      <c r="G562">
        <f t="shared" si="56"/>
        <v>280</v>
      </c>
      <c r="H562" t="e" cm="1">
        <f t="array" ref="H562">INDEX(_Symbol2B,G562,0)</f>
        <v>#REF!</v>
      </c>
      <c r="I562" t="str">
        <f t="shared" si="57"/>
        <v/>
      </c>
      <c r="J562" t="str">
        <f t="shared" si="58"/>
        <v/>
      </c>
      <c r="K562" t="str">
        <f t="shared" si="59"/>
        <v/>
      </c>
    </row>
    <row r="563" spans="7:11" x14ac:dyDescent="0.2">
      <c r="G563">
        <f t="shared" si="56"/>
        <v>280</v>
      </c>
      <c r="H563" t="e" cm="1">
        <f t="array" ref="H563">INDEX(_Symbol2B,G563,0)</f>
        <v>#REF!</v>
      </c>
      <c r="I563" t="str">
        <f t="shared" si="57"/>
        <v/>
      </c>
      <c r="J563" t="str">
        <f t="shared" si="58"/>
        <v/>
      </c>
      <c r="K563" t="str">
        <f t="shared" si="60"/>
        <v/>
      </c>
    </row>
    <row r="564" spans="7:11" x14ac:dyDescent="0.2">
      <c r="G564">
        <f t="shared" si="56"/>
        <v>281</v>
      </c>
      <c r="H564" t="e" cm="1">
        <f t="array" ref="H564">INDEX(_Symbol2B,G564,0)</f>
        <v>#REF!</v>
      </c>
      <c r="I564" t="str">
        <f t="shared" si="57"/>
        <v/>
      </c>
      <c r="J564" t="str">
        <f t="shared" si="58"/>
        <v/>
      </c>
      <c r="K564" t="str">
        <f t="shared" si="59"/>
        <v/>
      </c>
    </row>
    <row r="565" spans="7:11" x14ac:dyDescent="0.2">
      <c r="G565">
        <f t="shared" si="56"/>
        <v>281</v>
      </c>
      <c r="H565" t="e" cm="1">
        <f t="array" ref="H565">INDEX(_Symbol2B,G565,0)</f>
        <v>#REF!</v>
      </c>
      <c r="I565" t="str">
        <f t="shared" si="57"/>
        <v/>
      </c>
      <c r="J565" t="str">
        <f t="shared" si="58"/>
        <v/>
      </c>
      <c r="K565" t="str">
        <f t="shared" si="60"/>
        <v/>
      </c>
    </row>
    <row r="566" spans="7:11" x14ac:dyDescent="0.2">
      <c r="G566">
        <f t="shared" si="56"/>
        <v>282</v>
      </c>
      <c r="H566" t="e" cm="1">
        <f t="array" ref="H566">INDEX(_Symbol2B,G566,0)</f>
        <v>#REF!</v>
      </c>
      <c r="I566" t="str">
        <f t="shared" si="57"/>
        <v/>
      </c>
      <c r="J566" t="str">
        <f t="shared" si="58"/>
        <v/>
      </c>
      <c r="K566" t="str">
        <f t="shared" si="59"/>
        <v/>
      </c>
    </row>
    <row r="567" spans="7:11" x14ac:dyDescent="0.2">
      <c r="G567">
        <f t="shared" si="56"/>
        <v>282</v>
      </c>
      <c r="H567" t="e" cm="1">
        <f t="array" ref="H567">INDEX(_Symbol2B,G567,0)</f>
        <v>#REF!</v>
      </c>
      <c r="I567" t="str">
        <f t="shared" si="57"/>
        <v/>
      </c>
      <c r="J567" t="str">
        <f t="shared" si="58"/>
        <v/>
      </c>
      <c r="K567" t="str">
        <f t="shared" si="60"/>
        <v/>
      </c>
    </row>
    <row r="568" spans="7:11" x14ac:dyDescent="0.2">
      <c r="G568">
        <f t="shared" si="56"/>
        <v>283</v>
      </c>
      <c r="H568" t="e" cm="1">
        <f t="array" ref="H568">INDEX(_Symbol2B,G568,0)</f>
        <v>#REF!</v>
      </c>
      <c r="I568" t="str">
        <f t="shared" si="57"/>
        <v/>
      </c>
      <c r="J568" t="str">
        <f t="shared" si="58"/>
        <v/>
      </c>
      <c r="K568" t="str">
        <f t="shared" si="59"/>
        <v/>
      </c>
    </row>
    <row r="569" spans="7:11" x14ac:dyDescent="0.2">
      <c r="G569">
        <f t="shared" si="56"/>
        <v>283</v>
      </c>
      <c r="H569" t="e" cm="1">
        <f t="array" ref="H569">INDEX(_Symbol2B,G569,0)</f>
        <v>#REF!</v>
      </c>
      <c r="I569" t="str">
        <f t="shared" si="57"/>
        <v/>
      </c>
      <c r="J569" t="str">
        <f t="shared" si="58"/>
        <v/>
      </c>
      <c r="K569" t="str">
        <f t="shared" si="60"/>
        <v/>
      </c>
    </row>
    <row r="570" spans="7:11" x14ac:dyDescent="0.2">
      <c r="G570">
        <f t="shared" si="56"/>
        <v>284</v>
      </c>
      <c r="H570" t="e" cm="1">
        <f t="array" ref="H570">INDEX(_Symbol2B,G570,0)</f>
        <v>#REF!</v>
      </c>
      <c r="I570" t="str">
        <f t="shared" si="57"/>
        <v/>
      </c>
      <c r="J570" t="str">
        <f t="shared" si="58"/>
        <v/>
      </c>
      <c r="K570" t="str">
        <f t="shared" si="59"/>
        <v/>
      </c>
    </row>
    <row r="571" spans="7:11" x14ac:dyDescent="0.2">
      <c r="G571">
        <f t="shared" si="56"/>
        <v>284</v>
      </c>
      <c r="H571" t="e" cm="1">
        <f t="array" ref="H571">INDEX(_Symbol2B,G571,0)</f>
        <v>#REF!</v>
      </c>
      <c r="I571" t="str">
        <f t="shared" si="57"/>
        <v/>
      </c>
      <c r="J571" t="str">
        <f t="shared" si="58"/>
        <v/>
      </c>
      <c r="K571" t="str">
        <f t="shared" si="60"/>
        <v/>
      </c>
    </row>
    <row r="572" spans="7:11" x14ac:dyDescent="0.2">
      <c r="G572">
        <f t="shared" si="56"/>
        <v>285</v>
      </c>
      <c r="H572" t="e" cm="1">
        <f t="array" ref="H572">INDEX(_Symbol2B,G572,0)</f>
        <v>#REF!</v>
      </c>
      <c r="I572" t="str">
        <f t="shared" si="57"/>
        <v/>
      </c>
      <c r="J572" t="str">
        <f t="shared" si="58"/>
        <v/>
      </c>
      <c r="K572" t="str">
        <f t="shared" si="59"/>
        <v/>
      </c>
    </row>
    <row r="573" spans="7:11" x14ac:dyDescent="0.2">
      <c r="G573">
        <f t="shared" si="56"/>
        <v>285</v>
      </c>
      <c r="H573" t="e" cm="1">
        <f t="array" ref="H573">INDEX(_Symbol2B,G573,0)</f>
        <v>#REF!</v>
      </c>
      <c r="I573" t="str">
        <f t="shared" si="57"/>
        <v/>
      </c>
      <c r="J573" t="str">
        <f t="shared" si="58"/>
        <v/>
      </c>
      <c r="K573" t="str">
        <f t="shared" si="60"/>
        <v/>
      </c>
    </row>
    <row r="574" spans="7:11" x14ac:dyDescent="0.2">
      <c r="G574">
        <f t="shared" si="56"/>
        <v>286</v>
      </c>
      <c r="H574" t="e" cm="1">
        <f t="array" ref="H574">INDEX(_Symbol2B,G574,0)</f>
        <v>#REF!</v>
      </c>
      <c r="I574" t="str">
        <f t="shared" si="57"/>
        <v/>
      </c>
      <c r="J574" t="str">
        <f t="shared" si="58"/>
        <v/>
      </c>
      <c r="K574" t="str">
        <f t="shared" si="59"/>
        <v/>
      </c>
    </row>
    <row r="575" spans="7:11" x14ac:dyDescent="0.2">
      <c r="G575">
        <f t="shared" si="56"/>
        <v>286</v>
      </c>
      <c r="H575" t="e" cm="1">
        <f t="array" ref="H575">INDEX(_Symbol2B,G575,0)</f>
        <v>#REF!</v>
      </c>
      <c r="I575" t="str">
        <f t="shared" si="57"/>
        <v/>
      </c>
      <c r="J575" t="str">
        <f t="shared" si="58"/>
        <v/>
      </c>
      <c r="K575" t="str">
        <f t="shared" si="60"/>
        <v/>
      </c>
    </row>
    <row r="576" spans="7:11" x14ac:dyDescent="0.2">
      <c r="G576">
        <f t="shared" si="56"/>
        <v>287</v>
      </c>
      <c r="H576" t="e" cm="1">
        <f t="array" ref="H576">INDEX(_Symbol2B,G576,0)</f>
        <v>#REF!</v>
      </c>
      <c r="I576" t="str">
        <f t="shared" si="57"/>
        <v/>
      </c>
      <c r="J576" t="str">
        <f t="shared" si="58"/>
        <v/>
      </c>
      <c r="K576" t="str">
        <f t="shared" si="59"/>
        <v/>
      </c>
    </row>
    <row r="577" spans="7:11" x14ac:dyDescent="0.2">
      <c r="G577">
        <f t="shared" si="56"/>
        <v>287</v>
      </c>
      <c r="H577" t="e" cm="1">
        <f t="array" ref="H577">INDEX(_Symbol2B,G577,0)</f>
        <v>#REF!</v>
      </c>
      <c r="I577" t="str">
        <f t="shared" si="57"/>
        <v/>
      </c>
      <c r="J577" t="str">
        <f t="shared" si="58"/>
        <v/>
      </c>
      <c r="K577" t="str">
        <f t="shared" si="60"/>
        <v/>
      </c>
    </row>
    <row r="578" spans="7:11" x14ac:dyDescent="0.2">
      <c r="G578">
        <f t="shared" si="56"/>
        <v>288</v>
      </c>
      <c r="H578" t="e" cm="1">
        <f t="array" ref="H578">INDEX(_Symbol2B,G578,0)</f>
        <v>#REF!</v>
      </c>
      <c r="I578" t="str">
        <f t="shared" si="57"/>
        <v/>
      </c>
      <c r="J578" t="str">
        <f t="shared" si="58"/>
        <v/>
      </c>
      <c r="K578" t="str">
        <f t="shared" si="59"/>
        <v/>
      </c>
    </row>
    <row r="579" spans="7:11" x14ac:dyDescent="0.2">
      <c r="G579">
        <f t="shared" si="56"/>
        <v>288</v>
      </c>
      <c r="H579" t="e" cm="1">
        <f t="array" ref="H579">INDEX(_Symbol2B,G579,0)</f>
        <v>#REF!</v>
      </c>
      <c r="I579" t="str">
        <f t="shared" si="57"/>
        <v/>
      </c>
      <c r="J579" t="str">
        <f t="shared" si="58"/>
        <v/>
      </c>
      <c r="K579" t="str">
        <f t="shared" si="60"/>
        <v/>
      </c>
    </row>
    <row r="580" spans="7:11" x14ac:dyDescent="0.2">
      <c r="G580">
        <f t="shared" si="56"/>
        <v>289</v>
      </c>
      <c r="H580" t="e" cm="1">
        <f t="array" ref="H580">INDEX(_Symbol2B,G580,0)</f>
        <v>#REF!</v>
      </c>
      <c r="I580" t="str">
        <f t="shared" si="57"/>
        <v/>
      </c>
      <c r="J580" t="str">
        <f t="shared" si="58"/>
        <v/>
      </c>
      <c r="K580" t="str">
        <f t="shared" si="59"/>
        <v/>
      </c>
    </row>
    <row r="581" spans="7:11" x14ac:dyDescent="0.2">
      <c r="G581">
        <f t="shared" si="56"/>
        <v>289</v>
      </c>
      <c r="H581" t="e" cm="1">
        <f t="array" ref="H581">INDEX(_Symbol2B,G581,0)</f>
        <v>#REF!</v>
      </c>
      <c r="I581" t="str">
        <f t="shared" si="57"/>
        <v/>
      </c>
      <c r="J581" t="str">
        <f t="shared" si="58"/>
        <v/>
      </c>
      <c r="K581" t="str">
        <f t="shared" si="60"/>
        <v/>
      </c>
    </row>
    <row r="582" spans="7:11" x14ac:dyDescent="0.2">
      <c r="G582">
        <f t="shared" si="56"/>
        <v>290</v>
      </c>
      <c r="H582" t="e" cm="1">
        <f t="array" ref="H582">INDEX(_Symbol2B,G582,0)</f>
        <v>#REF!</v>
      </c>
      <c r="I582" t="str">
        <f t="shared" si="57"/>
        <v/>
      </c>
      <c r="J582" t="str">
        <f t="shared" si="58"/>
        <v/>
      </c>
      <c r="K582" t="str">
        <f t="shared" si="59"/>
        <v/>
      </c>
    </row>
    <row r="583" spans="7:11" x14ac:dyDescent="0.2">
      <c r="G583">
        <f t="shared" si="56"/>
        <v>290</v>
      </c>
      <c r="H583" t="e" cm="1">
        <f t="array" ref="H583">INDEX(_Symbol2B,G583,0)</f>
        <v>#REF!</v>
      </c>
      <c r="I583" t="str">
        <f t="shared" si="57"/>
        <v/>
      </c>
      <c r="J583" t="str">
        <f t="shared" si="58"/>
        <v/>
      </c>
      <c r="K583" t="str">
        <f t="shared" si="60"/>
        <v/>
      </c>
    </row>
    <row r="584" spans="7:11" x14ac:dyDescent="0.2">
      <c r="G584">
        <f t="shared" ref="G584:G647" si="61">(ROW($A582)-MOD(ROW($A582),2))/2</f>
        <v>291</v>
      </c>
      <c r="H584" t="e" cm="1">
        <f t="array" ref="H584">INDEX(_Symbol2B,G584,0)</f>
        <v>#REF!</v>
      </c>
      <c r="I584" t="str">
        <f t="shared" ref="I584:I647" si="62">IF(ISERROR(H584),"",$B$7)</f>
        <v/>
      </c>
      <c r="J584" t="str">
        <f t="shared" ref="J584:J647" si="63">IF(ISERROR(H584),"",$C$7)</f>
        <v/>
      </c>
      <c r="K584" t="str">
        <f t="shared" si="59"/>
        <v/>
      </c>
    </row>
    <row r="585" spans="7:11" x14ac:dyDescent="0.2">
      <c r="G585">
        <f t="shared" si="61"/>
        <v>291</v>
      </c>
      <c r="H585" t="e" cm="1">
        <f t="array" ref="H585">INDEX(_Symbol2B,G585,0)</f>
        <v>#REF!</v>
      </c>
      <c r="I585" t="str">
        <f t="shared" si="62"/>
        <v/>
      </c>
      <c r="J585" t="str">
        <f t="shared" si="63"/>
        <v/>
      </c>
      <c r="K585" t="str">
        <f t="shared" si="60"/>
        <v/>
      </c>
    </row>
    <row r="586" spans="7:11" x14ac:dyDescent="0.2">
      <c r="G586">
        <f t="shared" si="61"/>
        <v>292</v>
      </c>
      <c r="H586" t="e" cm="1">
        <f t="array" ref="H586">INDEX(_Symbol2B,G586,0)</f>
        <v>#REF!</v>
      </c>
      <c r="I586" t="str">
        <f t="shared" si="62"/>
        <v/>
      </c>
      <c r="J586" t="str">
        <f t="shared" si="63"/>
        <v/>
      </c>
      <c r="K586" t="str">
        <f t="shared" si="59"/>
        <v/>
      </c>
    </row>
    <row r="587" spans="7:11" x14ac:dyDescent="0.2">
      <c r="G587">
        <f t="shared" si="61"/>
        <v>292</v>
      </c>
      <c r="H587" t="e" cm="1">
        <f t="array" ref="H587">INDEX(_Symbol2B,G587,0)</f>
        <v>#REF!</v>
      </c>
      <c r="I587" t="str">
        <f t="shared" si="62"/>
        <v/>
      </c>
      <c r="J587" t="str">
        <f t="shared" si="63"/>
        <v/>
      </c>
      <c r="K587" t="str">
        <f t="shared" si="60"/>
        <v/>
      </c>
    </row>
    <row r="588" spans="7:11" x14ac:dyDescent="0.2">
      <c r="G588">
        <f t="shared" si="61"/>
        <v>293</v>
      </c>
      <c r="H588" t="e" cm="1">
        <f t="array" ref="H588">INDEX(_Symbol2B,G588,0)</f>
        <v>#REF!</v>
      </c>
      <c r="I588" t="str">
        <f t="shared" si="62"/>
        <v/>
      </c>
      <c r="J588" t="str">
        <f t="shared" si="63"/>
        <v/>
      </c>
      <c r="K588" t="str">
        <f t="shared" si="59"/>
        <v/>
      </c>
    </row>
    <row r="589" spans="7:11" x14ac:dyDescent="0.2">
      <c r="G589">
        <f t="shared" si="61"/>
        <v>293</v>
      </c>
      <c r="H589" t="e" cm="1">
        <f t="array" ref="H589">INDEX(_Symbol2B,G589,0)</f>
        <v>#REF!</v>
      </c>
      <c r="I589" t="str">
        <f t="shared" si="62"/>
        <v/>
      </c>
      <c r="J589" t="str">
        <f t="shared" si="63"/>
        <v/>
      </c>
      <c r="K589" t="str">
        <f t="shared" si="60"/>
        <v/>
      </c>
    </row>
    <row r="590" spans="7:11" x14ac:dyDescent="0.2">
      <c r="G590">
        <f t="shared" si="61"/>
        <v>294</v>
      </c>
      <c r="H590" t="e" cm="1">
        <f t="array" ref="H590">INDEX(_Symbol2B,G590,0)</f>
        <v>#REF!</v>
      </c>
      <c r="I590" t="str">
        <f t="shared" si="62"/>
        <v/>
      </c>
      <c r="J590" t="str">
        <f t="shared" si="63"/>
        <v/>
      </c>
      <c r="K590" t="str">
        <f t="shared" si="59"/>
        <v/>
      </c>
    </row>
    <row r="591" spans="7:11" x14ac:dyDescent="0.2">
      <c r="G591">
        <f t="shared" si="61"/>
        <v>294</v>
      </c>
      <c r="H591" t="e" cm="1">
        <f t="array" ref="H591">INDEX(_Symbol2B,G591,0)</f>
        <v>#REF!</v>
      </c>
      <c r="I591" t="str">
        <f t="shared" si="62"/>
        <v/>
      </c>
      <c r="J591" t="str">
        <f t="shared" si="63"/>
        <v/>
      </c>
      <c r="K591" t="str">
        <f t="shared" si="60"/>
        <v/>
      </c>
    </row>
    <row r="592" spans="7:11" x14ac:dyDescent="0.2">
      <c r="G592">
        <f t="shared" si="61"/>
        <v>295</v>
      </c>
      <c r="H592" t="e" cm="1">
        <f t="array" ref="H592">INDEX(_Symbol2B,G592,0)</f>
        <v>#REF!</v>
      </c>
      <c r="I592" t="str">
        <f t="shared" si="62"/>
        <v/>
      </c>
      <c r="J592" t="str">
        <f t="shared" si="63"/>
        <v/>
      </c>
      <c r="K592" t="str">
        <f t="shared" si="59"/>
        <v/>
      </c>
    </row>
    <row r="593" spans="7:11" x14ac:dyDescent="0.2">
      <c r="G593">
        <f t="shared" si="61"/>
        <v>295</v>
      </c>
      <c r="H593" t="e" cm="1">
        <f t="array" ref="H593">INDEX(_Symbol2B,G593,0)</f>
        <v>#REF!</v>
      </c>
      <c r="I593" t="str">
        <f t="shared" si="62"/>
        <v/>
      </c>
      <c r="J593" t="str">
        <f t="shared" si="63"/>
        <v/>
      </c>
      <c r="K593" t="str">
        <f t="shared" si="60"/>
        <v/>
      </c>
    </row>
    <row r="594" spans="7:11" x14ac:dyDescent="0.2">
      <c r="G594">
        <f t="shared" si="61"/>
        <v>296</v>
      </c>
      <c r="H594" t="e" cm="1">
        <f t="array" ref="H594">INDEX(_Symbol2B,G594,0)</f>
        <v>#REF!</v>
      </c>
      <c r="I594" t="str">
        <f t="shared" si="62"/>
        <v/>
      </c>
      <c r="J594" t="str">
        <f t="shared" si="63"/>
        <v/>
      </c>
      <c r="K594" t="str">
        <f t="shared" si="59"/>
        <v/>
      </c>
    </row>
    <row r="595" spans="7:11" x14ac:dyDescent="0.2">
      <c r="G595">
        <f t="shared" si="61"/>
        <v>296</v>
      </c>
      <c r="H595" t="e" cm="1">
        <f t="array" ref="H595">INDEX(_Symbol2B,G595,0)</f>
        <v>#REF!</v>
      </c>
      <c r="I595" t="str">
        <f t="shared" si="62"/>
        <v/>
      </c>
      <c r="J595" t="str">
        <f t="shared" si="63"/>
        <v/>
      </c>
      <c r="K595" t="str">
        <f t="shared" si="60"/>
        <v/>
      </c>
    </row>
    <row r="596" spans="7:11" x14ac:dyDescent="0.2">
      <c r="G596">
        <f t="shared" si="61"/>
        <v>297</v>
      </c>
      <c r="H596" t="e" cm="1">
        <f t="array" ref="H596">INDEX(_Symbol2B,G596,0)</f>
        <v>#REF!</v>
      </c>
      <c r="I596" t="str">
        <f t="shared" si="62"/>
        <v/>
      </c>
      <c r="J596" t="str">
        <f t="shared" si="63"/>
        <v/>
      </c>
      <c r="K596" t="str">
        <f t="shared" si="59"/>
        <v/>
      </c>
    </row>
    <row r="597" spans="7:11" x14ac:dyDescent="0.2">
      <c r="G597">
        <f t="shared" si="61"/>
        <v>297</v>
      </c>
      <c r="H597" t="e" cm="1">
        <f t="array" ref="H597">INDEX(_Symbol2B,G597,0)</f>
        <v>#REF!</v>
      </c>
      <c r="I597" t="str">
        <f t="shared" si="62"/>
        <v/>
      </c>
      <c r="J597" t="str">
        <f t="shared" si="63"/>
        <v/>
      </c>
      <c r="K597" t="str">
        <f t="shared" si="60"/>
        <v/>
      </c>
    </row>
    <row r="598" spans="7:11" x14ac:dyDescent="0.2">
      <c r="G598">
        <f t="shared" si="61"/>
        <v>298</v>
      </c>
      <c r="H598" t="e" cm="1">
        <f t="array" ref="H598">INDEX(_Symbol2B,G598,0)</f>
        <v>#REF!</v>
      </c>
      <c r="I598" t="str">
        <f t="shared" si="62"/>
        <v/>
      </c>
      <c r="J598" t="str">
        <f t="shared" si="63"/>
        <v/>
      </c>
      <c r="K598" t="str">
        <f t="shared" si="59"/>
        <v/>
      </c>
    </row>
    <row r="599" spans="7:11" x14ac:dyDescent="0.2">
      <c r="G599">
        <f t="shared" si="61"/>
        <v>298</v>
      </c>
      <c r="H599" t="e" cm="1">
        <f t="array" ref="H599">INDEX(_Symbol2B,G599,0)</f>
        <v>#REF!</v>
      </c>
      <c r="I599" t="str">
        <f t="shared" si="62"/>
        <v/>
      </c>
      <c r="J599" t="str">
        <f t="shared" si="63"/>
        <v/>
      </c>
      <c r="K599" t="str">
        <f t="shared" si="60"/>
        <v/>
      </c>
    </row>
    <row r="600" spans="7:11" x14ac:dyDescent="0.2">
      <c r="G600">
        <f t="shared" si="61"/>
        <v>299</v>
      </c>
      <c r="H600" t="e" cm="1">
        <f t="array" ref="H600">INDEX(_Symbol2B,G600,0)</f>
        <v>#REF!</v>
      </c>
      <c r="I600" t="str">
        <f t="shared" si="62"/>
        <v/>
      </c>
      <c r="J600" t="str">
        <f t="shared" si="63"/>
        <v/>
      </c>
      <c r="K600" t="str">
        <f t="shared" ref="K600:K662" si="64">IF(ISERROR(H600),"",IF($O$5="","",$O$5))</f>
        <v/>
      </c>
    </row>
    <row r="601" spans="7:11" x14ac:dyDescent="0.2">
      <c r="G601">
        <f t="shared" si="61"/>
        <v>299</v>
      </c>
      <c r="H601" t="e" cm="1">
        <f t="array" ref="H601">INDEX(_Symbol2B,G601,0)</f>
        <v>#REF!</v>
      </c>
      <c r="I601" t="str">
        <f t="shared" si="62"/>
        <v/>
      </c>
      <c r="J601" t="str">
        <f t="shared" si="63"/>
        <v/>
      </c>
      <c r="K601" t="str">
        <f t="shared" ref="K601:K663" si="65">IF(ISERROR(H601),"",IF($O$6="","",$O$6))</f>
        <v/>
      </c>
    </row>
    <row r="602" spans="7:11" x14ac:dyDescent="0.2">
      <c r="G602">
        <f t="shared" si="61"/>
        <v>300</v>
      </c>
      <c r="H602" t="e" cm="1">
        <f t="array" ref="H602">INDEX(_Symbol2B,G602,0)</f>
        <v>#REF!</v>
      </c>
      <c r="I602" t="str">
        <f t="shared" si="62"/>
        <v/>
      </c>
      <c r="J602" t="str">
        <f t="shared" si="63"/>
        <v/>
      </c>
      <c r="K602" t="str">
        <f t="shared" si="64"/>
        <v/>
      </c>
    </row>
    <row r="603" spans="7:11" x14ac:dyDescent="0.2">
      <c r="G603">
        <f t="shared" si="61"/>
        <v>300</v>
      </c>
      <c r="H603" t="e" cm="1">
        <f t="array" ref="H603">INDEX(_Symbol2B,G603,0)</f>
        <v>#REF!</v>
      </c>
      <c r="I603" t="str">
        <f t="shared" si="62"/>
        <v/>
      </c>
      <c r="J603" t="str">
        <f t="shared" si="63"/>
        <v/>
      </c>
      <c r="K603" t="str">
        <f t="shared" si="65"/>
        <v/>
      </c>
    </row>
    <row r="604" spans="7:11" x14ac:dyDescent="0.2">
      <c r="G604">
        <f t="shared" si="61"/>
        <v>301</v>
      </c>
      <c r="H604" t="e" cm="1">
        <f t="array" ref="H604">INDEX(_Symbol2B,G604,0)</f>
        <v>#REF!</v>
      </c>
      <c r="I604" t="str">
        <f t="shared" si="62"/>
        <v/>
      </c>
      <c r="J604" t="str">
        <f t="shared" si="63"/>
        <v/>
      </c>
      <c r="K604" t="str">
        <f t="shared" si="64"/>
        <v/>
      </c>
    </row>
    <row r="605" spans="7:11" x14ac:dyDescent="0.2">
      <c r="G605">
        <f t="shared" si="61"/>
        <v>301</v>
      </c>
      <c r="H605" t="e" cm="1">
        <f t="array" ref="H605">INDEX(_Symbol2B,G605,0)</f>
        <v>#REF!</v>
      </c>
      <c r="I605" t="str">
        <f t="shared" si="62"/>
        <v/>
      </c>
      <c r="J605" t="str">
        <f t="shared" si="63"/>
        <v/>
      </c>
      <c r="K605" t="str">
        <f t="shared" si="65"/>
        <v/>
      </c>
    </row>
    <row r="606" spans="7:11" x14ac:dyDescent="0.2">
      <c r="G606">
        <f t="shared" si="61"/>
        <v>302</v>
      </c>
      <c r="H606" t="e" cm="1">
        <f t="array" ref="H606">INDEX(_Symbol2B,G606,0)</f>
        <v>#REF!</v>
      </c>
      <c r="I606" t="str">
        <f t="shared" si="62"/>
        <v/>
      </c>
      <c r="J606" t="str">
        <f t="shared" si="63"/>
        <v/>
      </c>
      <c r="K606" t="str">
        <f t="shared" si="64"/>
        <v/>
      </c>
    </row>
    <row r="607" spans="7:11" x14ac:dyDescent="0.2">
      <c r="G607">
        <f t="shared" si="61"/>
        <v>302</v>
      </c>
      <c r="H607" t="e" cm="1">
        <f t="array" ref="H607">INDEX(_Symbol2B,G607,0)</f>
        <v>#REF!</v>
      </c>
      <c r="I607" t="str">
        <f t="shared" si="62"/>
        <v/>
      </c>
      <c r="J607" t="str">
        <f t="shared" si="63"/>
        <v/>
      </c>
      <c r="K607" t="str">
        <f t="shared" si="65"/>
        <v/>
      </c>
    </row>
    <row r="608" spans="7:11" x14ac:dyDescent="0.2">
      <c r="G608">
        <f t="shared" si="61"/>
        <v>303</v>
      </c>
      <c r="H608" t="e" cm="1">
        <f t="array" ref="H608">INDEX(_Symbol2B,G608,0)</f>
        <v>#REF!</v>
      </c>
      <c r="I608" t="str">
        <f t="shared" si="62"/>
        <v/>
      </c>
      <c r="J608" t="str">
        <f t="shared" si="63"/>
        <v/>
      </c>
      <c r="K608" t="str">
        <f t="shared" si="64"/>
        <v/>
      </c>
    </row>
    <row r="609" spans="7:11" x14ac:dyDescent="0.2">
      <c r="G609">
        <f t="shared" si="61"/>
        <v>303</v>
      </c>
      <c r="H609" t="e" cm="1">
        <f t="array" ref="H609">INDEX(_Symbol2B,G609,0)</f>
        <v>#REF!</v>
      </c>
      <c r="I609" t="str">
        <f t="shared" si="62"/>
        <v/>
      </c>
      <c r="J609" t="str">
        <f t="shared" si="63"/>
        <v/>
      </c>
      <c r="K609" t="str">
        <f t="shared" si="65"/>
        <v/>
      </c>
    </row>
    <row r="610" spans="7:11" x14ac:dyDescent="0.2">
      <c r="G610">
        <f t="shared" si="61"/>
        <v>304</v>
      </c>
      <c r="H610" t="e" cm="1">
        <f t="array" ref="H610">INDEX(_Symbol2B,G610,0)</f>
        <v>#REF!</v>
      </c>
      <c r="I610" t="str">
        <f t="shared" si="62"/>
        <v/>
      </c>
      <c r="J610" t="str">
        <f t="shared" si="63"/>
        <v/>
      </c>
      <c r="K610" t="str">
        <f t="shared" si="64"/>
        <v/>
      </c>
    </row>
    <row r="611" spans="7:11" x14ac:dyDescent="0.2">
      <c r="G611">
        <f t="shared" si="61"/>
        <v>304</v>
      </c>
      <c r="H611" t="e" cm="1">
        <f t="array" ref="H611">INDEX(_Symbol2B,G611,0)</f>
        <v>#REF!</v>
      </c>
      <c r="I611" t="str">
        <f t="shared" si="62"/>
        <v/>
      </c>
      <c r="J611" t="str">
        <f t="shared" si="63"/>
        <v/>
      </c>
      <c r="K611" t="str">
        <f t="shared" si="65"/>
        <v/>
      </c>
    </row>
    <row r="612" spans="7:11" x14ac:dyDescent="0.2">
      <c r="G612">
        <f t="shared" si="61"/>
        <v>305</v>
      </c>
      <c r="H612" t="e" cm="1">
        <f t="array" ref="H612">INDEX(_Symbol2B,G612,0)</f>
        <v>#REF!</v>
      </c>
      <c r="I612" t="str">
        <f t="shared" si="62"/>
        <v/>
      </c>
      <c r="J612" t="str">
        <f t="shared" si="63"/>
        <v/>
      </c>
      <c r="K612" t="str">
        <f t="shared" si="64"/>
        <v/>
      </c>
    </row>
    <row r="613" spans="7:11" x14ac:dyDescent="0.2">
      <c r="G613">
        <f t="shared" si="61"/>
        <v>305</v>
      </c>
      <c r="H613" t="e" cm="1">
        <f t="array" ref="H613">INDEX(_Symbol2B,G613,0)</f>
        <v>#REF!</v>
      </c>
      <c r="I613" t="str">
        <f t="shared" si="62"/>
        <v/>
      </c>
      <c r="J613" t="str">
        <f t="shared" si="63"/>
        <v/>
      </c>
      <c r="K613" t="str">
        <f t="shared" si="65"/>
        <v/>
      </c>
    </row>
    <row r="614" spans="7:11" x14ac:dyDescent="0.2">
      <c r="G614">
        <f t="shared" si="61"/>
        <v>306</v>
      </c>
      <c r="H614" t="e" cm="1">
        <f t="array" ref="H614">INDEX(_Symbol2B,G614,0)</f>
        <v>#REF!</v>
      </c>
      <c r="I614" t="str">
        <f t="shared" si="62"/>
        <v/>
      </c>
      <c r="J614" t="str">
        <f t="shared" si="63"/>
        <v/>
      </c>
      <c r="K614" t="str">
        <f t="shared" si="64"/>
        <v/>
      </c>
    </row>
    <row r="615" spans="7:11" x14ac:dyDescent="0.2">
      <c r="G615">
        <f t="shared" si="61"/>
        <v>306</v>
      </c>
      <c r="H615" t="e" cm="1">
        <f t="array" ref="H615">INDEX(_Symbol2B,G615,0)</f>
        <v>#REF!</v>
      </c>
      <c r="I615" t="str">
        <f t="shared" si="62"/>
        <v/>
      </c>
      <c r="J615" t="str">
        <f t="shared" si="63"/>
        <v/>
      </c>
      <c r="K615" t="str">
        <f t="shared" si="65"/>
        <v/>
      </c>
    </row>
    <row r="616" spans="7:11" x14ac:dyDescent="0.2">
      <c r="G616">
        <f t="shared" si="61"/>
        <v>307</v>
      </c>
      <c r="H616" t="e" cm="1">
        <f t="array" ref="H616">INDEX(_Symbol2B,G616,0)</f>
        <v>#REF!</v>
      </c>
      <c r="I616" t="str">
        <f t="shared" si="62"/>
        <v/>
      </c>
      <c r="J616" t="str">
        <f t="shared" si="63"/>
        <v/>
      </c>
      <c r="K616" t="str">
        <f t="shared" si="64"/>
        <v/>
      </c>
    </row>
    <row r="617" spans="7:11" x14ac:dyDescent="0.2">
      <c r="G617">
        <f t="shared" si="61"/>
        <v>307</v>
      </c>
      <c r="H617" t="e" cm="1">
        <f t="array" ref="H617">INDEX(_Symbol2B,G617,0)</f>
        <v>#REF!</v>
      </c>
      <c r="I617" t="str">
        <f t="shared" si="62"/>
        <v/>
      </c>
      <c r="J617" t="str">
        <f t="shared" si="63"/>
        <v/>
      </c>
      <c r="K617" t="str">
        <f t="shared" si="65"/>
        <v/>
      </c>
    </row>
    <row r="618" spans="7:11" x14ac:dyDescent="0.2">
      <c r="G618">
        <f t="shared" si="61"/>
        <v>308</v>
      </c>
      <c r="H618" t="e" cm="1">
        <f t="array" ref="H618">INDEX(_Symbol2B,G618,0)</f>
        <v>#REF!</v>
      </c>
      <c r="I618" t="str">
        <f t="shared" si="62"/>
        <v/>
      </c>
      <c r="J618" t="str">
        <f t="shared" si="63"/>
        <v/>
      </c>
      <c r="K618" t="str">
        <f t="shared" si="64"/>
        <v/>
      </c>
    </row>
    <row r="619" spans="7:11" x14ac:dyDescent="0.2">
      <c r="G619">
        <f t="shared" si="61"/>
        <v>308</v>
      </c>
      <c r="H619" t="e" cm="1">
        <f t="array" ref="H619">INDEX(_Symbol2B,G619,0)</f>
        <v>#REF!</v>
      </c>
      <c r="I619" t="str">
        <f t="shared" si="62"/>
        <v/>
      </c>
      <c r="J619" t="str">
        <f t="shared" si="63"/>
        <v/>
      </c>
      <c r="K619" t="str">
        <f t="shared" si="65"/>
        <v/>
      </c>
    </row>
    <row r="620" spans="7:11" x14ac:dyDescent="0.2">
      <c r="G620">
        <f t="shared" si="61"/>
        <v>309</v>
      </c>
      <c r="H620" t="e" cm="1">
        <f t="array" ref="H620">INDEX(_Symbol2B,G620,0)</f>
        <v>#REF!</v>
      </c>
      <c r="I620" t="str">
        <f t="shared" si="62"/>
        <v/>
      </c>
      <c r="J620" t="str">
        <f t="shared" si="63"/>
        <v/>
      </c>
      <c r="K620" t="str">
        <f t="shared" si="64"/>
        <v/>
      </c>
    </row>
    <row r="621" spans="7:11" x14ac:dyDescent="0.2">
      <c r="G621">
        <f t="shared" si="61"/>
        <v>309</v>
      </c>
      <c r="H621" t="e" cm="1">
        <f t="array" ref="H621">INDEX(_Symbol2B,G621,0)</f>
        <v>#REF!</v>
      </c>
      <c r="I621" t="str">
        <f t="shared" si="62"/>
        <v/>
      </c>
      <c r="J621" t="str">
        <f t="shared" si="63"/>
        <v/>
      </c>
      <c r="K621" t="str">
        <f t="shared" si="65"/>
        <v/>
      </c>
    </row>
    <row r="622" spans="7:11" x14ac:dyDescent="0.2">
      <c r="G622">
        <f t="shared" si="61"/>
        <v>310</v>
      </c>
      <c r="H622" t="e" cm="1">
        <f t="array" ref="H622">INDEX(_Symbol2B,G622,0)</f>
        <v>#REF!</v>
      </c>
      <c r="I622" t="str">
        <f t="shared" si="62"/>
        <v/>
      </c>
      <c r="J622" t="str">
        <f t="shared" si="63"/>
        <v/>
      </c>
      <c r="K622" t="str">
        <f t="shared" si="64"/>
        <v/>
      </c>
    </row>
    <row r="623" spans="7:11" x14ac:dyDescent="0.2">
      <c r="G623">
        <f t="shared" si="61"/>
        <v>310</v>
      </c>
      <c r="H623" t="e" cm="1">
        <f t="array" ref="H623">INDEX(_Symbol2B,G623,0)</f>
        <v>#REF!</v>
      </c>
      <c r="I623" t="str">
        <f t="shared" si="62"/>
        <v/>
      </c>
      <c r="J623" t="str">
        <f t="shared" si="63"/>
        <v/>
      </c>
      <c r="K623" t="str">
        <f t="shared" si="65"/>
        <v/>
      </c>
    </row>
    <row r="624" spans="7:11" x14ac:dyDescent="0.2">
      <c r="G624">
        <f t="shared" si="61"/>
        <v>311</v>
      </c>
      <c r="H624" t="e" cm="1">
        <f t="array" ref="H624">INDEX(_Symbol2B,G624,0)</f>
        <v>#REF!</v>
      </c>
      <c r="I624" t="str">
        <f t="shared" si="62"/>
        <v/>
      </c>
      <c r="J624" t="str">
        <f t="shared" si="63"/>
        <v/>
      </c>
      <c r="K624" t="str">
        <f t="shared" si="64"/>
        <v/>
      </c>
    </row>
    <row r="625" spans="7:11" x14ac:dyDescent="0.2">
      <c r="G625">
        <f t="shared" si="61"/>
        <v>311</v>
      </c>
      <c r="H625" t="e" cm="1">
        <f t="array" ref="H625">INDEX(_Symbol2B,G625,0)</f>
        <v>#REF!</v>
      </c>
      <c r="I625" t="str">
        <f t="shared" si="62"/>
        <v/>
      </c>
      <c r="J625" t="str">
        <f t="shared" si="63"/>
        <v/>
      </c>
      <c r="K625" t="str">
        <f t="shared" si="65"/>
        <v/>
      </c>
    </row>
    <row r="626" spans="7:11" x14ac:dyDescent="0.2">
      <c r="G626">
        <f t="shared" si="61"/>
        <v>312</v>
      </c>
      <c r="H626" t="e" cm="1">
        <f t="array" ref="H626">INDEX(_Symbol2B,G626,0)</f>
        <v>#REF!</v>
      </c>
      <c r="I626" t="str">
        <f t="shared" si="62"/>
        <v/>
      </c>
      <c r="J626" t="str">
        <f t="shared" si="63"/>
        <v/>
      </c>
      <c r="K626" t="str">
        <f t="shared" si="64"/>
        <v/>
      </c>
    </row>
    <row r="627" spans="7:11" x14ac:dyDescent="0.2">
      <c r="G627">
        <f t="shared" si="61"/>
        <v>312</v>
      </c>
      <c r="H627" t="e" cm="1">
        <f t="array" ref="H627">INDEX(_Symbol2B,G627,0)</f>
        <v>#REF!</v>
      </c>
      <c r="I627" t="str">
        <f t="shared" si="62"/>
        <v/>
      </c>
      <c r="J627" t="str">
        <f t="shared" si="63"/>
        <v/>
      </c>
      <c r="K627" t="str">
        <f t="shared" si="65"/>
        <v/>
      </c>
    </row>
    <row r="628" spans="7:11" x14ac:dyDescent="0.2">
      <c r="G628">
        <f t="shared" si="61"/>
        <v>313</v>
      </c>
      <c r="H628" t="e" cm="1">
        <f t="array" ref="H628">INDEX(_Symbol2B,G628,0)</f>
        <v>#REF!</v>
      </c>
      <c r="I628" t="str">
        <f t="shared" si="62"/>
        <v/>
      </c>
      <c r="J628" t="str">
        <f t="shared" si="63"/>
        <v/>
      </c>
      <c r="K628" t="str">
        <f t="shared" si="64"/>
        <v/>
      </c>
    </row>
    <row r="629" spans="7:11" x14ac:dyDescent="0.2">
      <c r="G629">
        <f t="shared" si="61"/>
        <v>313</v>
      </c>
      <c r="H629" t="e" cm="1">
        <f t="array" ref="H629">INDEX(_Symbol2B,G629,0)</f>
        <v>#REF!</v>
      </c>
      <c r="I629" t="str">
        <f t="shared" si="62"/>
        <v/>
      </c>
      <c r="J629" t="str">
        <f t="shared" si="63"/>
        <v/>
      </c>
      <c r="K629" t="str">
        <f t="shared" si="65"/>
        <v/>
      </c>
    </row>
    <row r="630" spans="7:11" x14ac:dyDescent="0.2">
      <c r="G630">
        <f t="shared" si="61"/>
        <v>314</v>
      </c>
      <c r="H630" t="e" cm="1">
        <f t="array" ref="H630">INDEX(_Symbol2B,G630,0)</f>
        <v>#REF!</v>
      </c>
      <c r="I630" t="str">
        <f t="shared" si="62"/>
        <v/>
      </c>
      <c r="J630" t="str">
        <f t="shared" si="63"/>
        <v/>
      </c>
      <c r="K630" t="str">
        <f t="shared" si="64"/>
        <v/>
      </c>
    </row>
    <row r="631" spans="7:11" x14ac:dyDescent="0.2">
      <c r="G631">
        <f t="shared" si="61"/>
        <v>314</v>
      </c>
      <c r="H631" t="e" cm="1">
        <f t="array" ref="H631">INDEX(_Symbol2B,G631,0)</f>
        <v>#REF!</v>
      </c>
      <c r="I631" t="str">
        <f t="shared" si="62"/>
        <v/>
      </c>
      <c r="J631" t="str">
        <f t="shared" si="63"/>
        <v/>
      </c>
      <c r="K631" t="str">
        <f t="shared" si="65"/>
        <v/>
      </c>
    </row>
    <row r="632" spans="7:11" x14ac:dyDescent="0.2">
      <c r="G632">
        <f t="shared" si="61"/>
        <v>315</v>
      </c>
      <c r="H632" t="e" cm="1">
        <f t="array" ref="H632">INDEX(_Symbol2B,G632,0)</f>
        <v>#REF!</v>
      </c>
      <c r="I632" t="str">
        <f t="shared" si="62"/>
        <v/>
      </c>
      <c r="J632" t="str">
        <f t="shared" si="63"/>
        <v/>
      </c>
      <c r="K632" t="str">
        <f t="shared" si="64"/>
        <v/>
      </c>
    </row>
    <row r="633" spans="7:11" x14ac:dyDescent="0.2">
      <c r="G633">
        <f t="shared" si="61"/>
        <v>315</v>
      </c>
      <c r="H633" t="e" cm="1">
        <f t="array" ref="H633">INDEX(_Symbol2B,G633,0)</f>
        <v>#REF!</v>
      </c>
      <c r="I633" t="str">
        <f t="shared" si="62"/>
        <v/>
      </c>
      <c r="J633" t="str">
        <f t="shared" si="63"/>
        <v/>
      </c>
      <c r="K633" t="str">
        <f t="shared" si="65"/>
        <v/>
      </c>
    </row>
    <row r="634" spans="7:11" x14ac:dyDescent="0.2">
      <c r="G634">
        <f t="shared" si="61"/>
        <v>316</v>
      </c>
      <c r="H634" t="e" cm="1">
        <f t="array" ref="H634">INDEX(_Symbol2B,G634,0)</f>
        <v>#REF!</v>
      </c>
      <c r="I634" t="str">
        <f t="shared" si="62"/>
        <v/>
      </c>
      <c r="J634" t="str">
        <f t="shared" si="63"/>
        <v/>
      </c>
      <c r="K634" t="str">
        <f t="shared" si="64"/>
        <v/>
      </c>
    </row>
    <row r="635" spans="7:11" x14ac:dyDescent="0.2">
      <c r="G635">
        <f t="shared" si="61"/>
        <v>316</v>
      </c>
      <c r="H635" t="e" cm="1">
        <f t="array" ref="H635">INDEX(_Symbol2B,G635,0)</f>
        <v>#REF!</v>
      </c>
      <c r="I635" t="str">
        <f t="shared" si="62"/>
        <v/>
      </c>
      <c r="J635" t="str">
        <f t="shared" si="63"/>
        <v/>
      </c>
      <c r="K635" t="str">
        <f t="shared" si="65"/>
        <v/>
      </c>
    </row>
    <row r="636" spans="7:11" x14ac:dyDescent="0.2">
      <c r="G636">
        <f t="shared" si="61"/>
        <v>317</v>
      </c>
      <c r="H636" t="e" cm="1">
        <f t="array" ref="H636">INDEX(_Symbol2B,G636,0)</f>
        <v>#REF!</v>
      </c>
      <c r="I636" t="str">
        <f t="shared" si="62"/>
        <v/>
      </c>
      <c r="J636" t="str">
        <f t="shared" si="63"/>
        <v/>
      </c>
      <c r="K636" t="str">
        <f t="shared" si="64"/>
        <v/>
      </c>
    </row>
    <row r="637" spans="7:11" x14ac:dyDescent="0.2">
      <c r="G637">
        <f t="shared" si="61"/>
        <v>317</v>
      </c>
      <c r="H637" t="e" cm="1">
        <f t="array" ref="H637">INDEX(_Symbol2B,G637,0)</f>
        <v>#REF!</v>
      </c>
      <c r="I637" t="str">
        <f t="shared" si="62"/>
        <v/>
      </c>
      <c r="J637" t="str">
        <f t="shared" si="63"/>
        <v/>
      </c>
      <c r="K637" t="str">
        <f t="shared" si="65"/>
        <v/>
      </c>
    </row>
    <row r="638" spans="7:11" x14ac:dyDescent="0.2">
      <c r="G638">
        <f t="shared" si="61"/>
        <v>318</v>
      </c>
      <c r="H638" t="e" cm="1">
        <f t="array" ref="H638">INDEX(_Symbol2B,G638,0)</f>
        <v>#REF!</v>
      </c>
      <c r="I638" t="str">
        <f t="shared" si="62"/>
        <v/>
      </c>
      <c r="J638" t="str">
        <f t="shared" si="63"/>
        <v/>
      </c>
      <c r="K638" t="str">
        <f t="shared" si="64"/>
        <v/>
      </c>
    </row>
    <row r="639" spans="7:11" x14ac:dyDescent="0.2">
      <c r="G639">
        <f t="shared" si="61"/>
        <v>318</v>
      </c>
      <c r="H639" t="e" cm="1">
        <f t="array" ref="H639">INDEX(_Symbol2B,G639,0)</f>
        <v>#REF!</v>
      </c>
      <c r="I639" t="str">
        <f t="shared" si="62"/>
        <v/>
      </c>
      <c r="J639" t="str">
        <f t="shared" si="63"/>
        <v/>
      </c>
      <c r="K639" t="str">
        <f t="shared" si="65"/>
        <v/>
      </c>
    </row>
    <row r="640" spans="7:11" x14ac:dyDescent="0.2">
      <c r="G640">
        <f t="shared" si="61"/>
        <v>319</v>
      </c>
      <c r="H640" t="e" cm="1">
        <f t="array" ref="H640">INDEX(_Symbol2B,G640,0)</f>
        <v>#REF!</v>
      </c>
      <c r="I640" t="str">
        <f t="shared" si="62"/>
        <v/>
      </c>
      <c r="J640" t="str">
        <f t="shared" si="63"/>
        <v/>
      </c>
      <c r="K640" t="str">
        <f t="shared" si="64"/>
        <v/>
      </c>
    </row>
    <row r="641" spans="7:11" x14ac:dyDescent="0.2">
      <c r="G641">
        <f t="shared" si="61"/>
        <v>319</v>
      </c>
      <c r="H641" t="e" cm="1">
        <f t="array" ref="H641">INDEX(_Symbol2B,G641,0)</f>
        <v>#REF!</v>
      </c>
      <c r="I641" t="str">
        <f t="shared" si="62"/>
        <v/>
      </c>
      <c r="J641" t="str">
        <f t="shared" si="63"/>
        <v/>
      </c>
      <c r="K641" t="str">
        <f t="shared" si="65"/>
        <v/>
      </c>
    </row>
    <row r="642" spans="7:11" x14ac:dyDescent="0.2">
      <c r="G642">
        <f t="shared" si="61"/>
        <v>320</v>
      </c>
      <c r="H642" t="e" cm="1">
        <f t="array" ref="H642">INDEX(_Symbol2B,G642,0)</f>
        <v>#REF!</v>
      </c>
      <c r="I642" t="str">
        <f t="shared" si="62"/>
        <v/>
      </c>
      <c r="J642" t="str">
        <f t="shared" si="63"/>
        <v/>
      </c>
      <c r="K642" t="str">
        <f t="shared" si="64"/>
        <v/>
      </c>
    </row>
    <row r="643" spans="7:11" x14ac:dyDescent="0.2">
      <c r="G643">
        <f t="shared" si="61"/>
        <v>320</v>
      </c>
      <c r="H643" t="e" cm="1">
        <f t="array" ref="H643">INDEX(_Symbol2B,G643,0)</f>
        <v>#REF!</v>
      </c>
      <c r="I643" t="str">
        <f t="shared" si="62"/>
        <v/>
      </c>
      <c r="J643" t="str">
        <f t="shared" si="63"/>
        <v/>
      </c>
      <c r="K643" t="str">
        <f t="shared" si="65"/>
        <v/>
      </c>
    </row>
    <row r="644" spans="7:11" x14ac:dyDescent="0.2">
      <c r="G644">
        <f t="shared" si="61"/>
        <v>321</v>
      </c>
      <c r="H644" t="e" cm="1">
        <f t="array" ref="H644">INDEX(_Symbol2B,G644,0)</f>
        <v>#REF!</v>
      </c>
      <c r="I644" t="str">
        <f t="shared" si="62"/>
        <v/>
      </c>
      <c r="J644" t="str">
        <f t="shared" si="63"/>
        <v/>
      </c>
      <c r="K644" t="str">
        <f t="shared" si="64"/>
        <v/>
      </c>
    </row>
    <row r="645" spans="7:11" x14ac:dyDescent="0.2">
      <c r="G645">
        <f t="shared" si="61"/>
        <v>321</v>
      </c>
      <c r="H645" t="e" cm="1">
        <f t="array" ref="H645">INDEX(_Symbol2B,G645,0)</f>
        <v>#REF!</v>
      </c>
      <c r="I645" t="str">
        <f t="shared" si="62"/>
        <v/>
      </c>
      <c r="J645" t="str">
        <f t="shared" si="63"/>
        <v/>
      </c>
      <c r="K645" t="str">
        <f t="shared" si="65"/>
        <v/>
      </c>
    </row>
    <row r="646" spans="7:11" x14ac:dyDescent="0.2">
      <c r="G646">
        <f t="shared" si="61"/>
        <v>322</v>
      </c>
      <c r="H646" t="e" cm="1">
        <f t="array" ref="H646">INDEX(_Symbol2B,G646,0)</f>
        <v>#REF!</v>
      </c>
      <c r="I646" t="str">
        <f t="shared" si="62"/>
        <v/>
      </c>
      <c r="J646" t="str">
        <f t="shared" si="63"/>
        <v/>
      </c>
      <c r="K646" t="str">
        <f t="shared" si="64"/>
        <v/>
      </c>
    </row>
    <row r="647" spans="7:11" x14ac:dyDescent="0.2">
      <c r="G647">
        <f t="shared" si="61"/>
        <v>322</v>
      </c>
      <c r="H647" t="e" cm="1">
        <f t="array" ref="H647">INDEX(_Symbol2B,G647,0)</f>
        <v>#REF!</v>
      </c>
      <c r="I647" t="str">
        <f t="shared" si="62"/>
        <v/>
      </c>
      <c r="J647" t="str">
        <f t="shared" si="63"/>
        <v/>
      </c>
      <c r="K647" t="str">
        <f t="shared" si="65"/>
        <v/>
      </c>
    </row>
    <row r="648" spans="7:11" x14ac:dyDescent="0.2">
      <c r="G648">
        <f t="shared" ref="G648:G711" si="66">(ROW($A646)-MOD(ROW($A646),2))/2</f>
        <v>323</v>
      </c>
      <c r="H648" t="e" cm="1">
        <f t="array" ref="H648">INDEX(_Symbol2B,G648,0)</f>
        <v>#REF!</v>
      </c>
      <c r="I648" t="str">
        <f t="shared" ref="I648:I711" si="67">IF(ISERROR(H648),"",$B$7)</f>
        <v/>
      </c>
      <c r="J648" t="str">
        <f t="shared" ref="J648:J711" si="68">IF(ISERROR(H648),"",$C$7)</f>
        <v/>
      </c>
      <c r="K648" t="str">
        <f t="shared" si="64"/>
        <v/>
      </c>
    </row>
    <row r="649" spans="7:11" x14ac:dyDescent="0.2">
      <c r="G649">
        <f t="shared" si="66"/>
        <v>323</v>
      </c>
      <c r="H649" t="e" cm="1">
        <f t="array" ref="H649">INDEX(_Symbol2B,G649,0)</f>
        <v>#REF!</v>
      </c>
      <c r="I649" t="str">
        <f t="shared" si="67"/>
        <v/>
      </c>
      <c r="J649" t="str">
        <f t="shared" si="68"/>
        <v/>
      </c>
      <c r="K649" t="str">
        <f t="shared" si="65"/>
        <v/>
      </c>
    </row>
    <row r="650" spans="7:11" x14ac:dyDescent="0.2">
      <c r="G650">
        <f t="shared" si="66"/>
        <v>324</v>
      </c>
      <c r="H650" t="e" cm="1">
        <f t="array" ref="H650">INDEX(_Symbol2B,G650,0)</f>
        <v>#REF!</v>
      </c>
      <c r="I650" t="str">
        <f t="shared" si="67"/>
        <v/>
      </c>
      <c r="J650" t="str">
        <f t="shared" si="68"/>
        <v/>
      </c>
      <c r="K650" t="str">
        <f t="shared" si="64"/>
        <v/>
      </c>
    </row>
    <row r="651" spans="7:11" x14ac:dyDescent="0.2">
      <c r="G651">
        <f t="shared" si="66"/>
        <v>324</v>
      </c>
      <c r="H651" t="e" cm="1">
        <f t="array" ref="H651">INDEX(_Symbol2B,G651,0)</f>
        <v>#REF!</v>
      </c>
      <c r="I651" t="str">
        <f t="shared" si="67"/>
        <v/>
      </c>
      <c r="J651" t="str">
        <f t="shared" si="68"/>
        <v/>
      </c>
      <c r="K651" t="str">
        <f t="shared" si="65"/>
        <v/>
      </c>
    </row>
    <row r="652" spans="7:11" x14ac:dyDescent="0.2">
      <c r="G652">
        <f t="shared" si="66"/>
        <v>325</v>
      </c>
      <c r="H652" t="e" cm="1">
        <f t="array" ref="H652">INDEX(_Symbol2B,G652,0)</f>
        <v>#REF!</v>
      </c>
      <c r="I652" t="str">
        <f t="shared" si="67"/>
        <v/>
      </c>
      <c r="J652" t="str">
        <f t="shared" si="68"/>
        <v/>
      </c>
      <c r="K652" t="str">
        <f t="shared" si="64"/>
        <v/>
      </c>
    </row>
    <row r="653" spans="7:11" x14ac:dyDescent="0.2">
      <c r="G653">
        <f t="shared" si="66"/>
        <v>325</v>
      </c>
      <c r="H653" t="e" cm="1">
        <f t="array" ref="H653">INDEX(_Symbol2B,G653,0)</f>
        <v>#REF!</v>
      </c>
      <c r="I653" t="str">
        <f t="shared" si="67"/>
        <v/>
      </c>
      <c r="J653" t="str">
        <f t="shared" si="68"/>
        <v/>
      </c>
      <c r="K653" t="str">
        <f t="shared" si="65"/>
        <v/>
      </c>
    </row>
    <row r="654" spans="7:11" x14ac:dyDescent="0.2">
      <c r="G654">
        <f t="shared" si="66"/>
        <v>326</v>
      </c>
      <c r="H654" t="e" cm="1">
        <f t="array" ref="H654">INDEX(_Symbol2B,G654,0)</f>
        <v>#REF!</v>
      </c>
      <c r="I654" t="str">
        <f t="shared" si="67"/>
        <v/>
      </c>
      <c r="J654" t="str">
        <f t="shared" si="68"/>
        <v/>
      </c>
      <c r="K654" t="str">
        <f t="shared" si="64"/>
        <v/>
      </c>
    </row>
    <row r="655" spans="7:11" x14ac:dyDescent="0.2">
      <c r="G655">
        <f t="shared" si="66"/>
        <v>326</v>
      </c>
      <c r="H655" t="e" cm="1">
        <f t="array" ref="H655">INDEX(_Symbol2B,G655,0)</f>
        <v>#REF!</v>
      </c>
      <c r="I655" t="str">
        <f t="shared" si="67"/>
        <v/>
      </c>
      <c r="J655" t="str">
        <f t="shared" si="68"/>
        <v/>
      </c>
      <c r="K655" t="str">
        <f t="shared" si="65"/>
        <v/>
      </c>
    </row>
    <row r="656" spans="7:11" x14ac:dyDescent="0.2">
      <c r="G656">
        <f t="shared" si="66"/>
        <v>327</v>
      </c>
      <c r="H656" t="e" cm="1">
        <f t="array" ref="H656">INDEX(_Symbol2B,G656,0)</f>
        <v>#REF!</v>
      </c>
      <c r="I656" t="str">
        <f t="shared" si="67"/>
        <v/>
      </c>
      <c r="J656" t="str">
        <f t="shared" si="68"/>
        <v/>
      </c>
      <c r="K656" t="str">
        <f t="shared" si="64"/>
        <v/>
      </c>
    </row>
    <row r="657" spans="7:11" x14ac:dyDescent="0.2">
      <c r="G657">
        <f t="shared" si="66"/>
        <v>327</v>
      </c>
      <c r="H657" t="e" cm="1">
        <f t="array" ref="H657">INDEX(_Symbol2B,G657,0)</f>
        <v>#REF!</v>
      </c>
      <c r="I657" t="str">
        <f t="shared" si="67"/>
        <v/>
      </c>
      <c r="J657" t="str">
        <f t="shared" si="68"/>
        <v/>
      </c>
      <c r="K657" t="str">
        <f t="shared" si="65"/>
        <v/>
      </c>
    </row>
    <row r="658" spans="7:11" x14ac:dyDescent="0.2">
      <c r="G658">
        <f t="shared" si="66"/>
        <v>328</v>
      </c>
      <c r="H658" t="e" cm="1">
        <f t="array" ref="H658">INDEX(_Symbol2B,G658,0)</f>
        <v>#REF!</v>
      </c>
      <c r="I658" t="str">
        <f t="shared" si="67"/>
        <v/>
      </c>
      <c r="J658" t="str">
        <f t="shared" si="68"/>
        <v/>
      </c>
      <c r="K658" t="str">
        <f t="shared" si="64"/>
        <v/>
      </c>
    </row>
    <row r="659" spans="7:11" x14ac:dyDescent="0.2">
      <c r="G659">
        <f t="shared" si="66"/>
        <v>328</v>
      </c>
      <c r="H659" t="e" cm="1">
        <f t="array" ref="H659">INDEX(_Symbol2B,G659,0)</f>
        <v>#REF!</v>
      </c>
      <c r="I659" t="str">
        <f t="shared" si="67"/>
        <v/>
      </c>
      <c r="J659" t="str">
        <f t="shared" si="68"/>
        <v/>
      </c>
      <c r="K659" t="str">
        <f t="shared" si="65"/>
        <v/>
      </c>
    </row>
    <row r="660" spans="7:11" x14ac:dyDescent="0.2">
      <c r="G660">
        <f t="shared" si="66"/>
        <v>329</v>
      </c>
      <c r="H660" t="e" cm="1">
        <f t="array" ref="H660">INDEX(_Symbol2B,G660,0)</f>
        <v>#REF!</v>
      </c>
      <c r="I660" t="str">
        <f t="shared" si="67"/>
        <v/>
      </c>
      <c r="J660" t="str">
        <f t="shared" si="68"/>
        <v/>
      </c>
      <c r="K660" t="str">
        <f t="shared" si="64"/>
        <v/>
      </c>
    </row>
    <row r="661" spans="7:11" x14ac:dyDescent="0.2">
      <c r="G661">
        <f t="shared" si="66"/>
        <v>329</v>
      </c>
      <c r="H661" t="e" cm="1">
        <f t="array" ref="H661">INDEX(_Symbol2B,G661,0)</f>
        <v>#REF!</v>
      </c>
      <c r="I661" t="str">
        <f t="shared" si="67"/>
        <v/>
      </c>
      <c r="J661" t="str">
        <f t="shared" si="68"/>
        <v/>
      </c>
      <c r="K661" t="str">
        <f t="shared" si="65"/>
        <v/>
      </c>
    </row>
    <row r="662" spans="7:11" x14ac:dyDescent="0.2">
      <c r="G662">
        <f t="shared" si="66"/>
        <v>330</v>
      </c>
      <c r="H662" t="e" cm="1">
        <f t="array" ref="H662">INDEX(_Symbol2B,G662,0)</f>
        <v>#REF!</v>
      </c>
      <c r="I662" t="str">
        <f t="shared" si="67"/>
        <v/>
      </c>
      <c r="J662" t="str">
        <f t="shared" si="68"/>
        <v/>
      </c>
      <c r="K662" t="str">
        <f t="shared" si="64"/>
        <v/>
      </c>
    </row>
    <row r="663" spans="7:11" x14ac:dyDescent="0.2">
      <c r="G663">
        <f t="shared" si="66"/>
        <v>330</v>
      </c>
      <c r="H663" t="e" cm="1">
        <f t="array" ref="H663">INDEX(_Symbol2B,G663,0)</f>
        <v>#REF!</v>
      </c>
      <c r="I663" t="str">
        <f t="shared" si="67"/>
        <v/>
      </c>
      <c r="J663" t="str">
        <f t="shared" si="68"/>
        <v/>
      </c>
      <c r="K663" t="str">
        <f t="shared" si="65"/>
        <v/>
      </c>
    </row>
    <row r="664" spans="7:11" x14ac:dyDescent="0.2">
      <c r="G664">
        <f t="shared" si="66"/>
        <v>331</v>
      </c>
      <c r="H664" t="e" cm="1">
        <f t="array" ref="H664">INDEX(_Symbol2B,G664,0)</f>
        <v>#REF!</v>
      </c>
      <c r="I664" t="str">
        <f t="shared" si="67"/>
        <v/>
      </c>
      <c r="J664" t="str">
        <f t="shared" si="68"/>
        <v/>
      </c>
      <c r="K664" t="str">
        <f t="shared" ref="K664:K726" si="69">IF(ISERROR(H664),"",IF($O$5="","",$O$5))</f>
        <v/>
      </c>
    </row>
    <row r="665" spans="7:11" x14ac:dyDescent="0.2">
      <c r="G665">
        <f t="shared" si="66"/>
        <v>331</v>
      </c>
      <c r="H665" t="e" cm="1">
        <f t="array" ref="H665">INDEX(_Symbol2B,G665,0)</f>
        <v>#REF!</v>
      </c>
      <c r="I665" t="str">
        <f t="shared" si="67"/>
        <v/>
      </c>
      <c r="J665" t="str">
        <f t="shared" si="68"/>
        <v/>
      </c>
      <c r="K665" t="str">
        <f t="shared" ref="K665:K727" si="70">IF(ISERROR(H665),"",IF($O$6="","",$O$6))</f>
        <v/>
      </c>
    </row>
    <row r="666" spans="7:11" x14ac:dyDescent="0.2">
      <c r="G666">
        <f t="shared" si="66"/>
        <v>332</v>
      </c>
      <c r="H666" t="e" cm="1">
        <f t="array" ref="H666">INDEX(_Symbol2B,G666,0)</f>
        <v>#REF!</v>
      </c>
      <c r="I666" t="str">
        <f t="shared" si="67"/>
        <v/>
      </c>
      <c r="J666" t="str">
        <f t="shared" si="68"/>
        <v/>
      </c>
      <c r="K666" t="str">
        <f t="shared" si="69"/>
        <v/>
      </c>
    </row>
    <row r="667" spans="7:11" x14ac:dyDescent="0.2">
      <c r="G667">
        <f t="shared" si="66"/>
        <v>332</v>
      </c>
      <c r="H667" t="e" cm="1">
        <f t="array" ref="H667">INDEX(_Symbol2B,G667,0)</f>
        <v>#REF!</v>
      </c>
      <c r="I667" t="str">
        <f t="shared" si="67"/>
        <v/>
      </c>
      <c r="J667" t="str">
        <f t="shared" si="68"/>
        <v/>
      </c>
      <c r="K667" t="str">
        <f t="shared" si="70"/>
        <v/>
      </c>
    </row>
    <row r="668" spans="7:11" x14ac:dyDescent="0.2">
      <c r="G668">
        <f t="shared" si="66"/>
        <v>333</v>
      </c>
      <c r="H668" t="e" cm="1">
        <f t="array" ref="H668">INDEX(_Symbol2B,G668,0)</f>
        <v>#REF!</v>
      </c>
      <c r="I668" t="str">
        <f t="shared" si="67"/>
        <v/>
      </c>
      <c r="J668" t="str">
        <f t="shared" si="68"/>
        <v/>
      </c>
      <c r="K668" t="str">
        <f t="shared" si="69"/>
        <v/>
      </c>
    </row>
    <row r="669" spans="7:11" x14ac:dyDescent="0.2">
      <c r="G669">
        <f t="shared" si="66"/>
        <v>333</v>
      </c>
      <c r="H669" t="e" cm="1">
        <f t="array" ref="H669">INDEX(_Symbol2B,G669,0)</f>
        <v>#REF!</v>
      </c>
      <c r="I669" t="str">
        <f t="shared" si="67"/>
        <v/>
      </c>
      <c r="J669" t="str">
        <f t="shared" si="68"/>
        <v/>
      </c>
      <c r="K669" t="str">
        <f t="shared" si="70"/>
        <v/>
      </c>
    </row>
    <row r="670" spans="7:11" x14ac:dyDescent="0.2">
      <c r="G670">
        <f t="shared" si="66"/>
        <v>334</v>
      </c>
      <c r="H670" t="e" cm="1">
        <f t="array" ref="H670">INDEX(_Symbol2B,G670,0)</f>
        <v>#REF!</v>
      </c>
      <c r="I670" t="str">
        <f t="shared" si="67"/>
        <v/>
      </c>
      <c r="J670" t="str">
        <f t="shared" si="68"/>
        <v/>
      </c>
      <c r="K670" t="str">
        <f t="shared" si="69"/>
        <v/>
      </c>
    </row>
    <row r="671" spans="7:11" x14ac:dyDescent="0.2">
      <c r="G671">
        <f t="shared" si="66"/>
        <v>334</v>
      </c>
      <c r="H671" t="e" cm="1">
        <f t="array" ref="H671">INDEX(_Symbol2B,G671,0)</f>
        <v>#REF!</v>
      </c>
      <c r="I671" t="str">
        <f t="shared" si="67"/>
        <v/>
      </c>
      <c r="J671" t="str">
        <f t="shared" si="68"/>
        <v/>
      </c>
      <c r="K671" t="str">
        <f t="shared" si="70"/>
        <v/>
      </c>
    </row>
    <row r="672" spans="7:11" x14ac:dyDescent="0.2">
      <c r="G672">
        <f t="shared" si="66"/>
        <v>335</v>
      </c>
      <c r="H672" t="e" cm="1">
        <f t="array" ref="H672">INDEX(_Symbol2B,G672,0)</f>
        <v>#REF!</v>
      </c>
      <c r="I672" t="str">
        <f t="shared" si="67"/>
        <v/>
      </c>
      <c r="J672" t="str">
        <f t="shared" si="68"/>
        <v/>
      </c>
      <c r="K672" t="str">
        <f t="shared" si="69"/>
        <v/>
      </c>
    </row>
    <row r="673" spans="7:11" x14ac:dyDescent="0.2">
      <c r="G673">
        <f t="shared" si="66"/>
        <v>335</v>
      </c>
      <c r="H673" t="e" cm="1">
        <f t="array" ref="H673">INDEX(_Symbol2B,G673,0)</f>
        <v>#REF!</v>
      </c>
      <c r="I673" t="str">
        <f t="shared" si="67"/>
        <v/>
      </c>
      <c r="J673" t="str">
        <f t="shared" si="68"/>
        <v/>
      </c>
      <c r="K673" t="str">
        <f t="shared" si="70"/>
        <v/>
      </c>
    </row>
    <row r="674" spans="7:11" x14ac:dyDescent="0.2">
      <c r="G674">
        <f t="shared" si="66"/>
        <v>336</v>
      </c>
      <c r="H674" t="e" cm="1">
        <f t="array" ref="H674">INDEX(_Symbol2B,G674,0)</f>
        <v>#REF!</v>
      </c>
      <c r="I674" t="str">
        <f t="shared" si="67"/>
        <v/>
      </c>
      <c r="J674" t="str">
        <f t="shared" si="68"/>
        <v/>
      </c>
      <c r="K674" t="str">
        <f t="shared" si="69"/>
        <v/>
      </c>
    </row>
    <row r="675" spans="7:11" x14ac:dyDescent="0.2">
      <c r="G675">
        <f t="shared" si="66"/>
        <v>336</v>
      </c>
      <c r="H675" t="e" cm="1">
        <f t="array" ref="H675">INDEX(_Symbol2B,G675,0)</f>
        <v>#REF!</v>
      </c>
      <c r="I675" t="str">
        <f t="shared" si="67"/>
        <v/>
      </c>
      <c r="J675" t="str">
        <f t="shared" si="68"/>
        <v/>
      </c>
      <c r="K675" t="str">
        <f t="shared" si="70"/>
        <v/>
      </c>
    </row>
    <row r="676" spans="7:11" x14ac:dyDescent="0.2">
      <c r="G676">
        <f t="shared" si="66"/>
        <v>337</v>
      </c>
      <c r="H676" t="e" cm="1">
        <f t="array" ref="H676">INDEX(_Symbol2B,G676,0)</f>
        <v>#REF!</v>
      </c>
      <c r="I676" t="str">
        <f t="shared" si="67"/>
        <v/>
      </c>
      <c r="J676" t="str">
        <f t="shared" si="68"/>
        <v/>
      </c>
      <c r="K676" t="str">
        <f t="shared" si="69"/>
        <v/>
      </c>
    </row>
    <row r="677" spans="7:11" x14ac:dyDescent="0.2">
      <c r="G677">
        <f t="shared" si="66"/>
        <v>337</v>
      </c>
      <c r="H677" t="e" cm="1">
        <f t="array" ref="H677">INDEX(_Symbol2B,G677,0)</f>
        <v>#REF!</v>
      </c>
      <c r="I677" t="str">
        <f t="shared" si="67"/>
        <v/>
      </c>
      <c r="J677" t="str">
        <f t="shared" si="68"/>
        <v/>
      </c>
      <c r="K677" t="str">
        <f t="shared" si="70"/>
        <v/>
      </c>
    </row>
    <row r="678" spans="7:11" x14ac:dyDescent="0.2">
      <c r="G678">
        <f t="shared" si="66"/>
        <v>338</v>
      </c>
      <c r="H678" t="e" cm="1">
        <f t="array" ref="H678">INDEX(_Symbol2B,G678,0)</f>
        <v>#REF!</v>
      </c>
      <c r="I678" t="str">
        <f t="shared" si="67"/>
        <v/>
      </c>
      <c r="J678" t="str">
        <f t="shared" si="68"/>
        <v/>
      </c>
      <c r="K678" t="str">
        <f t="shared" si="69"/>
        <v/>
      </c>
    </row>
    <row r="679" spans="7:11" x14ac:dyDescent="0.2">
      <c r="G679">
        <f t="shared" si="66"/>
        <v>338</v>
      </c>
      <c r="H679" t="e" cm="1">
        <f t="array" ref="H679">INDEX(_Symbol2B,G679,0)</f>
        <v>#REF!</v>
      </c>
      <c r="I679" t="str">
        <f t="shared" si="67"/>
        <v/>
      </c>
      <c r="J679" t="str">
        <f t="shared" si="68"/>
        <v/>
      </c>
      <c r="K679" t="str">
        <f t="shared" si="70"/>
        <v/>
      </c>
    </row>
    <row r="680" spans="7:11" x14ac:dyDescent="0.2">
      <c r="G680">
        <f t="shared" si="66"/>
        <v>339</v>
      </c>
      <c r="H680" t="e" cm="1">
        <f t="array" ref="H680">INDEX(_Symbol2B,G680,0)</f>
        <v>#REF!</v>
      </c>
      <c r="I680" t="str">
        <f t="shared" si="67"/>
        <v/>
      </c>
      <c r="J680" t="str">
        <f t="shared" si="68"/>
        <v/>
      </c>
      <c r="K680" t="str">
        <f t="shared" si="69"/>
        <v/>
      </c>
    </row>
    <row r="681" spans="7:11" x14ac:dyDescent="0.2">
      <c r="G681">
        <f t="shared" si="66"/>
        <v>339</v>
      </c>
      <c r="H681" t="e" cm="1">
        <f t="array" ref="H681">INDEX(_Symbol2B,G681,0)</f>
        <v>#REF!</v>
      </c>
      <c r="I681" t="str">
        <f t="shared" si="67"/>
        <v/>
      </c>
      <c r="J681" t="str">
        <f t="shared" si="68"/>
        <v/>
      </c>
      <c r="K681" t="str">
        <f t="shared" si="70"/>
        <v/>
      </c>
    </row>
    <row r="682" spans="7:11" x14ac:dyDescent="0.2">
      <c r="G682">
        <f t="shared" si="66"/>
        <v>340</v>
      </c>
      <c r="H682" t="e" cm="1">
        <f t="array" ref="H682">INDEX(_Symbol2B,G682,0)</f>
        <v>#REF!</v>
      </c>
      <c r="I682" t="str">
        <f t="shared" si="67"/>
        <v/>
      </c>
      <c r="J682" t="str">
        <f t="shared" si="68"/>
        <v/>
      </c>
      <c r="K682" t="str">
        <f t="shared" si="69"/>
        <v/>
      </c>
    </row>
    <row r="683" spans="7:11" x14ac:dyDescent="0.2">
      <c r="G683">
        <f t="shared" si="66"/>
        <v>340</v>
      </c>
      <c r="H683" t="e" cm="1">
        <f t="array" ref="H683">INDEX(_Symbol2B,G683,0)</f>
        <v>#REF!</v>
      </c>
      <c r="I683" t="str">
        <f t="shared" si="67"/>
        <v/>
      </c>
      <c r="J683" t="str">
        <f t="shared" si="68"/>
        <v/>
      </c>
      <c r="K683" t="str">
        <f t="shared" si="70"/>
        <v/>
      </c>
    </row>
    <row r="684" spans="7:11" x14ac:dyDescent="0.2">
      <c r="G684">
        <f t="shared" si="66"/>
        <v>341</v>
      </c>
      <c r="H684" t="e" cm="1">
        <f t="array" ref="H684">INDEX(_Symbol2B,G684,0)</f>
        <v>#REF!</v>
      </c>
      <c r="I684" t="str">
        <f t="shared" si="67"/>
        <v/>
      </c>
      <c r="J684" t="str">
        <f t="shared" si="68"/>
        <v/>
      </c>
      <c r="K684" t="str">
        <f t="shared" si="69"/>
        <v/>
      </c>
    </row>
    <row r="685" spans="7:11" x14ac:dyDescent="0.2">
      <c r="G685">
        <f t="shared" si="66"/>
        <v>341</v>
      </c>
      <c r="H685" t="e" cm="1">
        <f t="array" ref="H685">INDEX(_Symbol2B,G685,0)</f>
        <v>#REF!</v>
      </c>
      <c r="I685" t="str">
        <f t="shared" si="67"/>
        <v/>
      </c>
      <c r="J685" t="str">
        <f t="shared" si="68"/>
        <v/>
      </c>
      <c r="K685" t="str">
        <f t="shared" si="70"/>
        <v/>
      </c>
    </row>
    <row r="686" spans="7:11" x14ac:dyDescent="0.2">
      <c r="G686">
        <f t="shared" si="66"/>
        <v>342</v>
      </c>
      <c r="H686" t="e" cm="1">
        <f t="array" ref="H686">INDEX(_Symbol2B,G686,0)</f>
        <v>#REF!</v>
      </c>
      <c r="I686" t="str">
        <f t="shared" si="67"/>
        <v/>
      </c>
      <c r="J686" t="str">
        <f t="shared" si="68"/>
        <v/>
      </c>
      <c r="K686" t="str">
        <f t="shared" si="69"/>
        <v/>
      </c>
    </row>
    <row r="687" spans="7:11" x14ac:dyDescent="0.2">
      <c r="G687">
        <f t="shared" si="66"/>
        <v>342</v>
      </c>
      <c r="H687" t="e" cm="1">
        <f t="array" ref="H687">INDEX(_Symbol2B,G687,0)</f>
        <v>#REF!</v>
      </c>
      <c r="I687" t="str">
        <f t="shared" si="67"/>
        <v/>
      </c>
      <c r="J687" t="str">
        <f t="shared" si="68"/>
        <v/>
      </c>
      <c r="K687" t="str">
        <f t="shared" si="70"/>
        <v/>
      </c>
    </row>
    <row r="688" spans="7:11" x14ac:dyDescent="0.2">
      <c r="G688">
        <f t="shared" si="66"/>
        <v>343</v>
      </c>
      <c r="H688" t="e" cm="1">
        <f t="array" ref="H688">INDEX(_Symbol2B,G688,0)</f>
        <v>#REF!</v>
      </c>
      <c r="I688" t="str">
        <f t="shared" si="67"/>
        <v/>
      </c>
      <c r="J688" t="str">
        <f t="shared" si="68"/>
        <v/>
      </c>
      <c r="K688" t="str">
        <f t="shared" si="69"/>
        <v/>
      </c>
    </row>
    <row r="689" spans="7:11" x14ac:dyDescent="0.2">
      <c r="G689">
        <f t="shared" si="66"/>
        <v>343</v>
      </c>
      <c r="H689" t="e" cm="1">
        <f t="array" ref="H689">INDEX(_Symbol2B,G689,0)</f>
        <v>#REF!</v>
      </c>
      <c r="I689" t="str">
        <f t="shared" si="67"/>
        <v/>
      </c>
      <c r="J689" t="str">
        <f t="shared" si="68"/>
        <v/>
      </c>
      <c r="K689" t="str">
        <f t="shared" si="70"/>
        <v/>
      </c>
    </row>
    <row r="690" spans="7:11" x14ac:dyDescent="0.2">
      <c r="G690">
        <f t="shared" si="66"/>
        <v>344</v>
      </c>
      <c r="H690" t="e" cm="1">
        <f t="array" ref="H690">INDEX(_Symbol2B,G690,0)</f>
        <v>#REF!</v>
      </c>
      <c r="I690" t="str">
        <f t="shared" si="67"/>
        <v/>
      </c>
      <c r="J690" t="str">
        <f t="shared" si="68"/>
        <v/>
      </c>
      <c r="K690" t="str">
        <f t="shared" si="69"/>
        <v/>
      </c>
    </row>
    <row r="691" spans="7:11" x14ac:dyDescent="0.2">
      <c r="G691">
        <f t="shared" si="66"/>
        <v>344</v>
      </c>
      <c r="H691" t="e" cm="1">
        <f t="array" ref="H691">INDEX(_Symbol2B,G691,0)</f>
        <v>#REF!</v>
      </c>
      <c r="I691" t="str">
        <f t="shared" si="67"/>
        <v/>
      </c>
      <c r="J691" t="str">
        <f t="shared" si="68"/>
        <v/>
      </c>
      <c r="K691" t="str">
        <f t="shared" si="70"/>
        <v/>
      </c>
    </row>
    <row r="692" spans="7:11" x14ac:dyDescent="0.2">
      <c r="G692">
        <f t="shared" si="66"/>
        <v>345</v>
      </c>
      <c r="H692" t="e" cm="1">
        <f t="array" ref="H692">INDEX(_Symbol2B,G692,0)</f>
        <v>#REF!</v>
      </c>
      <c r="I692" t="str">
        <f t="shared" si="67"/>
        <v/>
      </c>
      <c r="J692" t="str">
        <f t="shared" si="68"/>
        <v/>
      </c>
      <c r="K692" t="str">
        <f t="shared" si="69"/>
        <v/>
      </c>
    </row>
    <row r="693" spans="7:11" x14ac:dyDescent="0.2">
      <c r="G693">
        <f t="shared" si="66"/>
        <v>345</v>
      </c>
      <c r="H693" t="e" cm="1">
        <f t="array" ref="H693">INDEX(_Symbol2B,G693,0)</f>
        <v>#REF!</v>
      </c>
      <c r="I693" t="str">
        <f t="shared" si="67"/>
        <v/>
      </c>
      <c r="J693" t="str">
        <f t="shared" si="68"/>
        <v/>
      </c>
      <c r="K693" t="str">
        <f t="shared" si="70"/>
        <v/>
      </c>
    </row>
    <row r="694" spans="7:11" x14ac:dyDescent="0.2">
      <c r="G694">
        <f t="shared" si="66"/>
        <v>346</v>
      </c>
      <c r="H694" t="e" cm="1">
        <f t="array" ref="H694">INDEX(_Symbol2B,G694,0)</f>
        <v>#REF!</v>
      </c>
      <c r="I694" t="str">
        <f t="shared" si="67"/>
        <v/>
      </c>
      <c r="J694" t="str">
        <f t="shared" si="68"/>
        <v/>
      </c>
      <c r="K694" t="str">
        <f t="shared" si="69"/>
        <v/>
      </c>
    </row>
    <row r="695" spans="7:11" x14ac:dyDescent="0.2">
      <c r="G695">
        <f t="shared" si="66"/>
        <v>346</v>
      </c>
      <c r="H695" t="e" cm="1">
        <f t="array" ref="H695">INDEX(_Symbol2B,G695,0)</f>
        <v>#REF!</v>
      </c>
      <c r="I695" t="str">
        <f t="shared" si="67"/>
        <v/>
      </c>
      <c r="J695" t="str">
        <f t="shared" si="68"/>
        <v/>
      </c>
      <c r="K695" t="str">
        <f t="shared" si="70"/>
        <v/>
      </c>
    </row>
    <row r="696" spans="7:11" x14ac:dyDescent="0.2">
      <c r="G696">
        <f t="shared" si="66"/>
        <v>347</v>
      </c>
      <c r="H696" t="e" cm="1">
        <f t="array" ref="H696">INDEX(_Symbol2B,G696,0)</f>
        <v>#REF!</v>
      </c>
      <c r="I696" t="str">
        <f t="shared" si="67"/>
        <v/>
      </c>
      <c r="J696" t="str">
        <f t="shared" si="68"/>
        <v/>
      </c>
      <c r="K696" t="str">
        <f t="shared" si="69"/>
        <v/>
      </c>
    </row>
    <row r="697" spans="7:11" x14ac:dyDescent="0.2">
      <c r="G697">
        <f t="shared" si="66"/>
        <v>347</v>
      </c>
      <c r="H697" t="e" cm="1">
        <f t="array" ref="H697">INDEX(_Symbol2B,G697,0)</f>
        <v>#REF!</v>
      </c>
      <c r="I697" t="str">
        <f t="shared" si="67"/>
        <v/>
      </c>
      <c r="J697" t="str">
        <f t="shared" si="68"/>
        <v/>
      </c>
      <c r="K697" t="str">
        <f t="shared" si="70"/>
        <v/>
      </c>
    </row>
    <row r="698" spans="7:11" x14ac:dyDescent="0.2">
      <c r="G698">
        <f t="shared" si="66"/>
        <v>348</v>
      </c>
      <c r="H698" t="e" cm="1">
        <f t="array" ref="H698">INDEX(_Symbol2B,G698,0)</f>
        <v>#REF!</v>
      </c>
      <c r="I698" t="str">
        <f t="shared" si="67"/>
        <v/>
      </c>
      <c r="J698" t="str">
        <f t="shared" si="68"/>
        <v/>
      </c>
      <c r="K698" t="str">
        <f t="shared" si="69"/>
        <v/>
      </c>
    </row>
    <row r="699" spans="7:11" x14ac:dyDescent="0.2">
      <c r="G699">
        <f t="shared" si="66"/>
        <v>348</v>
      </c>
      <c r="H699" t="e" cm="1">
        <f t="array" ref="H699">INDEX(_Symbol2B,G699,0)</f>
        <v>#REF!</v>
      </c>
      <c r="I699" t="str">
        <f t="shared" si="67"/>
        <v/>
      </c>
      <c r="J699" t="str">
        <f t="shared" si="68"/>
        <v/>
      </c>
      <c r="K699" t="str">
        <f t="shared" si="70"/>
        <v/>
      </c>
    </row>
    <row r="700" spans="7:11" x14ac:dyDescent="0.2">
      <c r="G700">
        <f t="shared" si="66"/>
        <v>349</v>
      </c>
      <c r="H700" t="e" cm="1">
        <f t="array" ref="H700">INDEX(_Symbol2B,G700,0)</f>
        <v>#REF!</v>
      </c>
      <c r="I700" t="str">
        <f t="shared" si="67"/>
        <v/>
      </c>
      <c r="J700" t="str">
        <f t="shared" si="68"/>
        <v/>
      </c>
      <c r="K700" t="str">
        <f t="shared" si="69"/>
        <v/>
      </c>
    </row>
    <row r="701" spans="7:11" x14ac:dyDescent="0.2">
      <c r="G701">
        <f t="shared" si="66"/>
        <v>349</v>
      </c>
      <c r="H701" t="e" cm="1">
        <f t="array" ref="H701">INDEX(_Symbol2B,G701,0)</f>
        <v>#REF!</v>
      </c>
      <c r="I701" t="str">
        <f t="shared" si="67"/>
        <v/>
      </c>
      <c r="J701" t="str">
        <f t="shared" si="68"/>
        <v/>
      </c>
      <c r="K701" t="str">
        <f t="shared" si="70"/>
        <v/>
      </c>
    </row>
    <row r="702" spans="7:11" x14ac:dyDescent="0.2">
      <c r="G702">
        <f t="shared" si="66"/>
        <v>350</v>
      </c>
      <c r="H702" t="e" cm="1">
        <f t="array" ref="H702">INDEX(_Symbol2B,G702,0)</f>
        <v>#REF!</v>
      </c>
      <c r="I702" t="str">
        <f t="shared" si="67"/>
        <v/>
      </c>
      <c r="J702" t="str">
        <f t="shared" si="68"/>
        <v/>
      </c>
      <c r="K702" t="str">
        <f t="shared" si="69"/>
        <v/>
      </c>
    </row>
    <row r="703" spans="7:11" x14ac:dyDescent="0.2">
      <c r="G703">
        <f t="shared" si="66"/>
        <v>350</v>
      </c>
      <c r="H703" t="e" cm="1">
        <f t="array" ref="H703">INDEX(_Symbol2B,G703,0)</f>
        <v>#REF!</v>
      </c>
      <c r="I703" t="str">
        <f t="shared" si="67"/>
        <v/>
      </c>
      <c r="J703" t="str">
        <f t="shared" si="68"/>
        <v/>
      </c>
      <c r="K703" t="str">
        <f t="shared" si="70"/>
        <v/>
      </c>
    </row>
    <row r="704" spans="7:11" x14ac:dyDescent="0.2">
      <c r="G704">
        <f t="shared" si="66"/>
        <v>351</v>
      </c>
      <c r="H704" t="e" cm="1">
        <f t="array" ref="H704">INDEX(_Symbol2B,G704,0)</f>
        <v>#REF!</v>
      </c>
      <c r="I704" t="str">
        <f t="shared" si="67"/>
        <v/>
      </c>
      <c r="J704" t="str">
        <f t="shared" si="68"/>
        <v/>
      </c>
      <c r="K704" t="str">
        <f t="shared" si="69"/>
        <v/>
      </c>
    </row>
    <row r="705" spans="7:11" x14ac:dyDescent="0.2">
      <c r="G705">
        <f t="shared" si="66"/>
        <v>351</v>
      </c>
      <c r="H705" t="e" cm="1">
        <f t="array" ref="H705">INDEX(_Symbol2B,G705,0)</f>
        <v>#REF!</v>
      </c>
      <c r="I705" t="str">
        <f t="shared" si="67"/>
        <v/>
      </c>
      <c r="J705" t="str">
        <f t="shared" si="68"/>
        <v/>
      </c>
      <c r="K705" t="str">
        <f t="shared" si="70"/>
        <v/>
      </c>
    </row>
    <row r="706" spans="7:11" x14ac:dyDescent="0.2">
      <c r="G706">
        <f t="shared" si="66"/>
        <v>352</v>
      </c>
      <c r="H706" t="e" cm="1">
        <f t="array" ref="H706">INDEX(_Symbol2B,G706,0)</f>
        <v>#REF!</v>
      </c>
      <c r="I706" t="str">
        <f t="shared" si="67"/>
        <v/>
      </c>
      <c r="J706" t="str">
        <f t="shared" si="68"/>
        <v/>
      </c>
      <c r="K706" t="str">
        <f t="shared" si="69"/>
        <v/>
      </c>
    </row>
    <row r="707" spans="7:11" x14ac:dyDescent="0.2">
      <c r="G707">
        <f t="shared" si="66"/>
        <v>352</v>
      </c>
      <c r="H707" t="e" cm="1">
        <f t="array" ref="H707">INDEX(_Symbol2B,G707,0)</f>
        <v>#REF!</v>
      </c>
      <c r="I707" t="str">
        <f t="shared" si="67"/>
        <v/>
      </c>
      <c r="J707" t="str">
        <f t="shared" si="68"/>
        <v/>
      </c>
      <c r="K707" t="str">
        <f t="shared" si="70"/>
        <v/>
      </c>
    </row>
    <row r="708" spans="7:11" x14ac:dyDescent="0.2">
      <c r="G708">
        <f t="shared" si="66"/>
        <v>353</v>
      </c>
      <c r="H708" t="e" cm="1">
        <f t="array" ref="H708">INDEX(_Symbol2B,G708,0)</f>
        <v>#REF!</v>
      </c>
      <c r="I708" t="str">
        <f t="shared" si="67"/>
        <v/>
      </c>
      <c r="J708" t="str">
        <f t="shared" si="68"/>
        <v/>
      </c>
      <c r="K708" t="str">
        <f t="shared" si="69"/>
        <v/>
      </c>
    </row>
    <row r="709" spans="7:11" x14ac:dyDescent="0.2">
      <c r="G709">
        <f t="shared" si="66"/>
        <v>353</v>
      </c>
      <c r="H709" t="e" cm="1">
        <f t="array" ref="H709">INDEX(_Symbol2B,G709,0)</f>
        <v>#REF!</v>
      </c>
      <c r="I709" t="str">
        <f t="shared" si="67"/>
        <v/>
      </c>
      <c r="J709" t="str">
        <f t="shared" si="68"/>
        <v/>
      </c>
      <c r="K709" t="str">
        <f t="shared" si="70"/>
        <v/>
      </c>
    </row>
    <row r="710" spans="7:11" x14ac:dyDescent="0.2">
      <c r="G710">
        <f t="shared" si="66"/>
        <v>354</v>
      </c>
      <c r="H710" t="e" cm="1">
        <f t="array" ref="H710">INDEX(_Symbol2B,G710,0)</f>
        <v>#REF!</v>
      </c>
      <c r="I710" t="str">
        <f t="shared" si="67"/>
        <v/>
      </c>
      <c r="J710" t="str">
        <f t="shared" si="68"/>
        <v/>
      </c>
      <c r="K710" t="str">
        <f t="shared" si="69"/>
        <v/>
      </c>
    </row>
    <row r="711" spans="7:11" x14ac:dyDescent="0.2">
      <c r="G711">
        <f t="shared" si="66"/>
        <v>354</v>
      </c>
      <c r="H711" t="e" cm="1">
        <f t="array" ref="H711">INDEX(_Symbol2B,G711,0)</f>
        <v>#REF!</v>
      </c>
      <c r="I711" t="str">
        <f t="shared" si="67"/>
        <v/>
      </c>
      <c r="J711" t="str">
        <f t="shared" si="68"/>
        <v/>
      </c>
      <c r="K711" t="str">
        <f t="shared" si="70"/>
        <v/>
      </c>
    </row>
    <row r="712" spans="7:11" x14ac:dyDescent="0.2">
      <c r="G712">
        <f t="shared" ref="G712:G775" si="71">(ROW($A710)-MOD(ROW($A710),2))/2</f>
        <v>355</v>
      </c>
      <c r="H712" t="e" cm="1">
        <f t="array" ref="H712">INDEX(_Symbol2B,G712,0)</f>
        <v>#REF!</v>
      </c>
      <c r="I712" t="str">
        <f t="shared" ref="I712:I775" si="72">IF(ISERROR(H712),"",$B$7)</f>
        <v/>
      </c>
      <c r="J712" t="str">
        <f t="shared" ref="J712:J775" si="73">IF(ISERROR(H712),"",$C$7)</f>
        <v/>
      </c>
      <c r="K712" t="str">
        <f t="shared" si="69"/>
        <v/>
      </c>
    </row>
    <row r="713" spans="7:11" x14ac:dyDescent="0.2">
      <c r="G713">
        <f t="shared" si="71"/>
        <v>355</v>
      </c>
      <c r="H713" t="e" cm="1">
        <f t="array" ref="H713">INDEX(_Symbol2B,G713,0)</f>
        <v>#REF!</v>
      </c>
      <c r="I713" t="str">
        <f t="shared" si="72"/>
        <v/>
      </c>
      <c r="J713" t="str">
        <f t="shared" si="73"/>
        <v/>
      </c>
      <c r="K713" t="str">
        <f t="shared" si="70"/>
        <v/>
      </c>
    </row>
    <row r="714" spans="7:11" x14ac:dyDescent="0.2">
      <c r="G714">
        <f t="shared" si="71"/>
        <v>356</v>
      </c>
      <c r="H714" t="e" cm="1">
        <f t="array" ref="H714">INDEX(_Symbol2B,G714,0)</f>
        <v>#REF!</v>
      </c>
      <c r="I714" t="str">
        <f t="shared" si="72"/>
        <v/>
      </c>
      <c r="J714" t="str">
        <f t="shared" si="73"/>
        <v/>
      </c>
      <c r="K714" t="str">
        <f t="shared" si="69"/>
        <v/>
      </c>
    </row>
    <row r="715" spans="7:11" x14ac:dyDescent="0.2">
      <c r="G715">
        <f t="shared" si="71"/>
        <v>356</v>
      </c>
      <c r="H715" t="e" cm="1">
        <f t="array" ref="H715">INDEX(_Symbol2B,G715,0)</f>
        <v>#REF!</v>
      </c>
      <c r="I715" t="str">
        <f t="shared" si="72"/>
        <v/>
      </c>
      <c r="J715" t="str">
        <f t="shared" si="73"/>
        <v/>
      </c>
      <c r="K715" t="str">
        <f t="shared" si="70"/>
        <v/>
      </c>
    </row>
    <row r="716" spans="7:11" x14ac:dyDescent="0.2">
      <c r="G716">
        <f t="shared" si="71"/>
        <v>357</v>
      </c>
      <c r="H716" t="e" cm="1">
        <f t="array" ref="H716">INDEX(_Symbol2B,G716,0)</f>
        <v>#REF!</v>
      </c>
      <c r="I716" t="str">
        <f t="shared" si="72"/>
        <v/>
      </c>
      <c r="J716" t="str">
        <f t="shared" si="73"/>
        <v/>
      </c>
      <c r="K716" t="str">
        <f t="shared" si="69"/>
        <v/>
      </c>
    </row>
    <row r="717" spans="7:11" x14ac:dyDescent="0.2">
      <c r="G717">
        <f t="shared" si="71"/>
        <v>357</v>
      </c>
      <c r="H717" t="e" cm="1">
        <f t="array" ref="H717">INDEX(_Symbol2B,G717,0)</f>
        <v>#REF!</v>
      </c>
      <c r="I717" t="str">
        <f t="shared" si="72"/>
        <v/>
      </c>
      <c r="J717" t="str">
        <f t="shared" si="73"/>
        <v/>
      </c>
      <c r="K717" t="str">
        <f t="shared" si="70"/>
        <v/>
      </c>
    </row>
    <row r="718" spans="7:11" x14ac:dyDescent="0.2">
      <c r="G718">
        <f t="shared" si="71"/>
        <v>358</v>
      </c>
      <c r="H718" t="e" cm="1">
        <f t="array" ref="H718">INDEX(_Symbol2B,G718,0)</f>
        <v>#REF!</v>
      </c>
      <c r="I718" t="str">
        <f t="shared" si="72"/>
        <v/>
      </c>
      <c r="J718" t="str">
        <f t="shared" si="73"/>
        <v/>
      </c>
      <c r="K718" t="str">
        <f t="shared" si="69"/>
        <v/>
      </c>
    </row>
    <row r="719" spans="7:11" x14ac:dyDescent="0.2">
      <c r="G719">
        <f t="shared" si="71"/>
        <v>358</v>
      </c>
      <c r="H719" t="e" cm="1">
        <f t="array" ref="H719">INDEX(_Symbol2B,G719,0)</f>
        <v>#REF!</v>
      </c>
      <c r="I719" t="str">
        <f t="shared" si="72"/>
        <v/>
      </c>
      <c r="J719" t="str">
        <f t="shared" si="73"/>
        <v/>
      </c>
      <c r="K719" t="str">
        <f t="shared" si="70"/>
        <v/>
      </c>
    </row>
    <row r="720" spans="7:11" x14ac:dyDescent="0.2">
      <c r="G720">
        <f t="shared" si="71"/>
        <v>359</v>
      </c>
      <c r="H720" t="e" cm="1">
        <f t="array" ref="H720">INDEX(_Symbol2B,G720,0)</f>
        <v>#REF!</v>
      </c>
      <c r="I720" t="str">
        <f t="shared" si="72"/>
        <v/>
      </c>
      <c r="J720" t="str">
        <f t="shared" si="73"/>
        <v/>
      </c>
      <c r="K720" t="str">
        <f t="shared" si="69"/>
        <v/>
      </c>
    </row>
    <row r="721" spans="7:11" x14ac:dyDescent="0.2">
      <c r="G721">
        <f t="shared" si="71"/>
        <v>359</v>
      </c>
      <c r="H721" t="e" cm="1">
        <f t="array" ref="H721">INDEX(_Symbol2B,G721,0)</f>
        <v>#REF!</v>
      </c>
      <c r="I721" t="str">
        <f t="shared" si="72"/>
        <v/>
      </c>
      <c r="J721" t="str">
        <f t="shared" si="73"/>
        <v/>
      </c>
      <c r="K721" t="str">
        <f t="shared" si="70"/>
        <v/>
      </c>
    </row>
    <row r="722" spans="7:11" x14ac:dyDescent="0.2">
      <c r="G722">
        <f t="shared" si="71"/>
        <v>360</v>
      </c>
      <c r="H722" t="e" cm="1">
        <f t="array" ref="H722">INDEX(_Symbol2B,G722,0)</f>
        <v>#REF!</v>
      </c>
      <c r="I722" t="str">
        <f t="shared" si="72"/>
        <v/>
      </c>
      <c r="J722" t="str">
        <f t="shared" si="73"/>
        <v/>
      </c>
      <c r="K722" t="str">
        <f t="shared" si="69"/>
        <v/>
      </c>
    </row>
    <row r="723" spans="7:11" x14ac:dyDescent="0.2">
      <c r="G723">
        <f t="shared" si="71"/>
        <v>360</v>
      </c>
      <c r="H723" t="e" cm="1">
        <f t="array" ref="H723">INDEX(_Symbol2B,G723,0)</f>
        <v>#REF!</v>
      </c>
      <c r="I723" t="str">
        <f t="shared" si="72"/>
        <v/>
      </c>
      <c r="J723" t="str">
        <f t="shared" si="73"/>
        <v/>
      </c>
      <c r="K723" t="str">
        <f t="shared" si="70"/>
        <v/>
      </c>
    </row>
    <row r="724" spans="7:11" x14ac:dyDescent="0.2">
      <c r="G724">
        <f t="shared" si="71"/>
        <v>361</v>
      </c>
      <c r="H724" t="e" cm="1">
        <f t="array" ref="H724">INDEX(_Symbol2B,G724,0)</f>
        <v>#REF!</v>
      </c>
      <c r="I724" t="str">
        <f t="shared" si="72"/>
        <v/>
      </c>
      <c r="J724" t="str">
        <f t="shared" si="73"/>
        <v/>
      </c>
      <c r="K724" t="str">
        <f t="shared" si="69"/>
        <v/>
      </c>
    </row>
    <row r="725" spans="7:11" x14ac:dyDescent="0.2">
      <c r="G725">
        <f t="shared" si="71"/>
        <v>361</v>
      </c>
      <c r="H725" t="e" cm="1">
        <f t="array" ref="H725">INDEX(_Symbol2B,G725,0)</f>
        <v>#REF!</v>
      </c>
      <c r="I725" t="str">
        <f t="shared" si="72"/>
        <v/>
      </c>
      <c r="J725" t="str">
        <f t="shared" si="73"/>
        <v/>
      </c>
      <c r="K725" t="str">
        <f t="shared" si="70"/>
        <v/>
      </c>
    </row>
    <row r="726" spans="7:11" x14ac:dyDescent="0.2">
      <c r="G726">
        <f t="shared" si="71"/>
        <v>362</v>
      </c>
      <c r="H726" t="e" cm="1">
        <f t="array" ref="H726">INDEX(_Symbol2B,G726,0)</f>
        <v>#REF!</v>
      </c>
      <c r="I726" t="str">
        <f t="shared" si="72"/>
        <v/>
      </c>
      <c r="J726" t="str">
        <f t="shared" si="73"/>
        <v/>
      </c>
      <c r="K726" t="str">
        <f t="shared" si="69"/>
        <v/>
      </c>
    </row>
    <row r="727" spans="7:11" x14ac:dyDescent="0.2">
      <c r="G727">
        <f t="shared" si="71"/>
        <v>362</v>
      </c>
      <c r="H727" t="e" cm="1">
        <f t="array" ref="H727">INDEX(_Symbol2B,G727,0)</f>
        <v>#REF!</v>
      </c>
      <c r="I727" t="str">
        <f t="shared" si="72"/>
        <v/>
      </c>
      <c r="J727" t="str">
        <f t="shared" si="73"/>
        <v/>
      </c>
      <c r="K727" t="str">
        <f t="shared" si="70"/>
        <v/>
      </c>
    </row>
    <row r="728" spans="7:11" x14ac:dyDescent="0.2">
      <c r="G728">
        <f t="shared" si="71"/>
        <v>363</v>
      </c>
      <c r="H728" t="e" cm="1">
        <f t="array" ref="H728">INDEX(_Symbol2B,G728,0)</f>
        <v>#REF!</v>
      </c>
      <c r="I728" t="str">
        <f t="shared" si="72"/>
        <v/>
      </c>
      <c r="J728" t="str">
        <f t="shared" si="73"/>
        <v/>
      </c>
      <c r="K728" t="str">
        <f t="shared" ref="K728:K790" si="74">IF(ISERROR(H728),"",IF($O$5="","",$O$5))</f>
        <v/>
      </c>
    </row>
    <row r="729" spans="7:11" x14ac:dyDescent="0.2">
      <c r="G729">
        <f t="shared" si="71"/>
        <v>363</v>
      </c>
      <c r="H729" t="e" cm="1">
        <f t="array" ref="H729">INDEX(_Symbol2B,G729,0)</f>
        <v>#REF!</v>
      </c>
      <c r="I729" t="str">
        <f t="shared" si="72"/>
        <v/>
      </c>
      <c r="J729" t="str">
        <f t="shared" si="73"/>
        <v/>
      </c>
      <c r="K729" t="str">
        <f t="shared" ref="K729:K791" si="75">IF(ISERROR(H729),"",IF($O$6="","",$O$6))</f>
        <v/>
      </c>
    </row>
    <row r="730" spans="7:11" x14ac:dyDescent="0.2">
      <c r="G730">
        <f t="shared" si="71"/>
        <v>364</v>
      </c>
      <c r="H730" t="e" cm="1">
        <f t="array" ref="H730">INDEX(_Symbol2B,G730,0)</f>
        <v>#REF!</v>
      </c>
      <c r="I730" t="str">
        <f t="shared" si="72"/>
        <v/>
      </c>
      <c r="J730" t="str">
        <f t="shared" si="73"/>
        <v/>
      </c>
      <c r="K730" t="str">
        <f t="shared" si="74"/>
        <v/>
      </c>
    </row>
    <row r="731" spans="7:11" x14ac:dyDescent="0.2">
      <c r="G731">
        <f t="shared" si="71"/>
        <v>364</v>
      </c>
      <c r="H731" t="e" cm="1">
        <f t="array" ref="H731">INDEX(_Symbol2B,G731,0)</f>
        <v>#REF!</v>
      </c>
      <c r="I731" t="str">
        <f t="shared" si="72"/>
        <v/>
      </c>
      <c r="J731" t="str">
        <f t="shared" si="73"/>
        <v/>
      </c>
      <c r="K731" t="str">
        <f t="shared" si="75"/>
        <v/>
      </c>
    </row>
    <row r="732" spans="7:11" x14ac:dyDescent="0.2">
      <c r="G732">
        <f t="shared" si="71"/>
        <v>365</v>
      </c>
      <c r="H732" t="e" cm="1">
        <f t="array" ref="H732">INDEX(_Symbol2B,G732,0)</f>
        <v>#REF!</v>
      </c>
      <c r="I732" t="str">
        <f t="shared" si="72"/>
        <v/>
      </c>
      <c r="J732" t="str">
        <f t="shared" si="73"/>
        <v/>
      </c>
      <c r="K732" t="str">
        <f t="shared" si="74"/>
        <v/>
      </c>
    </row>
    <row r="733" spans="7:11" x14ac:dyDescent="0.2">
      <c r="G733">
        <f t="shared" si="71"/>
        <v>365</v>
      </c>
      <c r="H733" t="e" cm="1">
        <f t="array" ref="H733">INDEX(_Symbol2B,G733,0)</f>
        <v>#REF!</v>
      </c>
      <c r="I733" t="str">
        <f t="shared" si="72"/>
        <v/>
      </c>
      <c r="J733" t="str">
        <f t="shared" si="73"/>
        <v/>
      </c>
      <c r="K733" t="str">
        <f t="shared" si="75"/>
        <v/>
      </c>
    </row>
    <row r="734" spans="7:11" x14ac:dyDescent="0.2">
      <c r="G734">
        <f t="shared" si="71"/>
        <v>366</v>
      </c>
      <c r="H734" t="e" cm="1">
        <f t="array" ref="H734">INDEX(_Symbol2B,G734,0)</f>
        <v>#REF!</v>
      </c>
      <c r="I734" t="str">
        <f t="shared" si="72"/>
        <v/>
      </c>
      <c r="J734" t="str">
        <f t="shared" si="73"/>
        <v/>
      </c>
      <c r="K734" t="str">
        <f t="shared" si="74"/>
        <v/>
      </c>
    </row>
    <row r="735" spans="7:11" x14ac:dyDescent="0.2">
      <c r="G735">
        <f t="shared" si="71"/>
        <v>366</v>
      </c>
      <c r="H735" t="e" cm="1">
        <f t="array" ref="H735">INDEX(_Symbol2B,G735,0)</f>
        <v>#REF!</v>
      </c>
      <c r="I735" t="str">
        <f t="shared" si="72"/>
        <v/>
      </c>
      <c r="J735" t="str">
        <f t="shared" si="73"/>
        <v/>
      </c>
      <c r="K735" t="str">
        <f t="shared" si="75"/>
        <v/>
      </c>
    </row>
    <row r="736" spans="7:11" x14ac:dyDescent="0.2">
      <c r="G736">
        <f t="shared" si="71"/>
        <v>367</v>
      </c>
      <c r="H736" t="e" cm="1">
        <f t="array" ref="H736">INDEX(_Symbol2B,G736,0)</f>
        <v>#REF!</v>
      </c>
      <c r="I736" t="str">
        <f t="shared" si="72"/>
        <v/>
      </c>
      <c r="J736" t="str">
        <f t="shared" si="73"/>
        <v/>
      </c>
      <c r="K736" t="str">
        <f t="shared" si="74"/>
        <v/>
      </c>
    </row>
    <row r="737" spans="7:11" x14ac:dyDescent="0.2">
      <c r="G737">
        <f t="shared" si="71"/>
        <v>367</v>
      </c>
      <c r="H737" t="e" cm="1">
        <f t="array" ref="H737">INDEX(_Symbol2B,G737,0)</f>
        <v>#REF!</v>
      </c>
      <c r="I737" t="str">
        <f t="shared" si="72"/>
        <v/>
      </c>
      <c r="J737" t="str">
        <f t="shared" si="73"/>
        <v/>
      </c>
      <c r="K737" t="str">
        <f t="shared" si="75"/>
        <v/>
      </c>
    </row>
    <row r="738" spans="7:11" x14ac:dyDescent="0.2">
      <c r="G738">
        <f t="shared" si="71"/>
        <v>368</v>
      </c>
      <c r="H738" t="e" cm="1">
        <f t="array" ref="H738">INDEX(_Symbol2B,G738,0)</f>
        <v>#REF!</v>
      </c>
      <c r="I738" t="str">
        <f t="shared" si="72"/>
        <v/>
      </c>
      <c r="J738" t="str">
        <f t="shared" si="73"/>
        <v/>
      </c>
      <c r="K738" t="str">
        <f t="shared" si="74"/>
        <v/>
      </c>
    </row>
    <row r="739" spans="7:11" x14ac:dyDescent="0.2">
      <c r="G739">
        <f t="shared" si="71"/>
        <v>368</v>
      </c>
      <c r="H739" t="e" cm="1">
        <f t="array" ref="H739">INDEX(_Symbol2B,G739,0)</f>
        <v>#REF!</v>
      </c>
      <c r="I739" t="str">
        <f t="shared" si="72"/>
        <v/>
      </c>
      <c r="J739" t="str">
        <f t="shared" si="73"/>
        <v/>
      </c>
      <c r="K739" t="str">
        <f t="shared" si="75"/>
        <v/>
      </c>
    </row>
    <row r="740" spans="7:11" x14ac:dyDescent="0.2">
      <c r="G740">
        <f t="shared" si="71"/>
        <v>369</v>
      </c>
      <c r="H740" t="e" cm="1">
        <f t="array" ref="H740">INDEX(_Symbol2B,G740,0)</f>
        <v>#REF!</v>
      </c>
      <c r="I740" t="str">
        <f t="shared" si="72"/>
        <v/>
      </c>
      <c r="J740" t="str">
        <f t="shared" si="73"/>
        <v/>
      </c>
      <c r="K740" t="str">
        <f t="shared" si="74"/>
        <v/>
      </c>
    </row>
    <row r="741" spans="7:11" x14ac:dyDescent="0.2">
      <c r="G741">
        <f t="shared" si="71"/>
        <v>369</v>
      </c>
      <c r="H741" t="e" cm="1">
        <f t="array" ref="H741">INDEX(_Symbol2B,G741,0)</f>
        <v>#REF!</v>
      </c>
      <c r="I741" t="str">
        <f t="shared" si="72"/>
        <v/>
      </c>
      <c r="J741" t="str">
        <f t="shared" si="73"/>
        <v/>
      </c>
      <c r="K741" t="str">
        <f t="shared" si="75"/>
        <v/>
      </c>
    </row>
    <row r="742" spans="7:11" x14ac:dyDescent="0.2">
      <c r="G742">
        <f t="shared" si="71"/>
        <v>370</v>
      </c>
      <c r="H742" t="e" cm="1">
        <f t="array" ref="H742">INDEX(_Symbol2B,G742,0)</f>
        <v>#REF!</v>
      </c>
      <c r="I742" t="str">
        <f t="shared" si="72"/>
        <v/>
      </c>
      <c r="J742" t="str">
        <f t="shared" si="73"/>
        <v/>
      </c>
      <c r="K742" t="str">
        <f t="shared" si="74"/>
        <v/>
      </c>
    </row>
    <row r="743" spans="7:11" x14ac:dyDescent="0.2">
      <c r="G743">
        <f t="shared" si="71"/>
        <v>370</v>
      </c>
      <c r="H743" t="e" cm="1">
        <f t="array" ref="H743">INDEX(_Symbol2B,G743,0)</f>
        <v>#REF!</v>
      </c>
      <c r="I743" t="str">
        <f t="shared" si="72"/>
        <v/>
      </c>
      <c r="J743" t="str">
        <f t="shared" si="73"/>
        <v/>
      </c>
      <c r="K743" t="str">
        <f t="shared" si="75"/>
        <v/>
      </c>
    </row>
    <row r="744" spans="7:11" x14ac:dyDescent="0.2">
      <c r="G744">
        <f t="shared" si="71"/>
        <v>371</v>
      </c>
      <c r="H744" t="e" cm="1">
        <f t="array" ref="H744">INDEX(_Symbol2B,G744,0)</f>
        <v>#REF!</v>
      </c>
      <c r="I744" t="str">
        <f t="shared" si="72"/>
        <v/>
      </c>
      <c r="J744" t="str">
        <f t="shared" si="73"/>
        <v/>
      </c>
      <c r="K744" t="str">
        <f t="shared" si="74"/>
        <v/>
      </c>
    </row>
    <row r="745" spans="7:11" x14ac:dyDescent="0.2">
      <c r="G745">
        <f t="shared" si="71"/>
        <v>371</v>
      </c>
      <c r="H745" t="e" cm="1">
        <f t="array" ref="H745">INDEX(_Symbol2B,G745,0)</f>
        <v>#REF!</v>
      </c>
      <c r="I745" t="str">
        <f t="shared" si="72"/>
        <v/>
      </c>
      <c r="J745" t="str">
        <f t="shared" si="73"/>
        <v/>
      </c>
      <c r="K745" t="str">
        <f t="shared" si="75"/>
        <v/>
      </c>
    </row>
    <row r="746" spans="7:11" x14ac:dyDescent="0.2">
      <c r="G746">
        <f t="shared" si="71"/>
        <v>372</v>
      </c>
      <c r="H746" t="e" cm="1">
        <f t="array" ref="H746">INDEX(_Symbol2B,G746,0)</f>
        <v>#REF!</v>
      </c>
      <c r="I746" t="str">
        <f t="shared" si="72"/>
        <v/>
      </c>
      <c r="J746" t="str">
        <f t="shared" si="73"/>
        <v/>
      </c>
      <c r="K746" t="str">
        <f t="shared" si="74"/>
        <v/>
      </c>
    </row>
    <row r="747" spans="7:11" x14ac:dyDescent="0.2">
      <c r="G747">
        <f t="shared" si="71"/>
        <v>372</v>
      </c>
      <c r="H747" t="e" cm="1">
        <f t="array" ref="H747">INDEX(_Symbol2B,G747,0)</f>
        <v>#REF!</v>
      </c>
      <c r="I747" t="str">
        <f t="shared" si="72"/>
        <v/>
      </c>
      <c r="J747" t="str">
        <f t="shared" si="73"/>
        <v/>
      </c>
      <c r="K747" t="str">
        <f t="shared" si="75"/>
        <v/>
      </c>
    </row>
    <row r="748" spans="7:11" x14ac:dyDescent="0.2">
      <c r="G748">
        <f t="shared" si="71"/>
        <v>373</v>
      </c>
      <c r="H748" t="e" cm="1">
        <f t="array" ref="H748">INDEX(_Symbol2B,G748,0)</f>
        <v>#REF!</v>
      </c>
      <c r="I748" t="str">
        <f t="shared" si="72"/>
        <v/>
      </c>
      <c r="J748" t="str">
        <f t="shared" si="73"/>
        <v/>
      </c>
      <c r="K748" t="str">
        <f t="shared" si="74"/>
        <v/>
      </c>
    </row>
    <row r="749" spans="7:11" x14ac:dyDescent="0.2">
      <c r="G749">
        <f t="shared" si="71"/>
        <v>373</v>
      </c>
      <c r="H749" t="e" cm="1">
        <f t="array" ref="H749">INDEX(_Symbol2B,G749,0)</f>
        <v>#REF!</v>
      </c>
      <c r="I749" t="str">
        <f t="shared" si="72"/>
        <v/>
      </c>
      <c r="J749" t="str">
        <f t="shared" si="73"/>
        <v/>
      </c>
      <c r="K749" t="str">
        <f t="shared" si="75"/>
        <v/>
      </c>
    </row>
    <row r="750" spans="7:11" x14ac:dyDescent="0.2">
      <c r="G750">
        <f t="shared" si="71"/>
        <v>374</v>
      </c>
      <c r="H750" t="e" cm="1">
        <f t="array" ref="H750">INDEX(_Symbol2B,G750,0)</f>
        <v>#REF!</v>
      </c>
      <c r="I750" t="str">
        <f t="shared" si="72"/>
        <v/>
      </c>
      <c r="J750" t="str">
        <f t="shared" si="73"/>
        <v/>
      </c>
      <c r="K750" t="str">
        <f t="shared" si="74"/>
        <v/>
      </c>
    </row>
    <row r="751" spans="7:11" x14ac:dyDescent="0.2">
      <c r="G751">
        <f t="shared" si="71"/>
        <v>374</v>
      </c>
      <c r="H751" t="e" cm="1">
        <f t="array" ref="H751">INDEX(_Symbol2B,G751,0)</f>
        <v>#REF!</v>
      </c>
      <c r="I751" t="str">
        <f t="shared" si="72"/>
        <v/>
      </c>
      <c r="J751" t="str">
        <f t="shared" si="73"/>
        <v/>
      </c>
      <c r="K751" t="str">
        <f t="shared" si="75"/>
        <v/>
      </c>
    </row>
    <row r="752" spans="7:11" x14ac:dyDescent="0.2">
      <c r="G752">
        <f t="shared" si="71"/>
        <v>375</v>
      </c>
      <c r="H752" t="e" cm="1">
        <f t="array" ref="H752">INDEX(_Symbol2B,G752,0)</f>
        <v>#REF!</v>
      </c>
      <c r="I752" t="str">
        <f t="shared" si="72"/>
        <v/>
      </c>
      <c r="J752" t="str">
        <f t="shared" si="73"/>
        <v/>
      </c>
      <c r="K752" t="str">
        <f t="shared" si="74"/>
        <v/>
      </c>
    </row>
    <row r="753" spans="7:11" x14ac:dyDescent="0.2">
      <c r="G753">
        <f t="shared" si="71"/>
        <v>375</v>
      </c>
      <c r="H753" t="e" cm="1">
        <f t="array" ref="H753">INDEX(_Symbol2B,G753,0)</f>
        <v>#REF!</v>
      </c>
      <c r="I753" t="str">
        <f t="shared" si="72"/>
        <v/>
      </c>
      <c r="J753" t="str">
        <f t="shared" si="73"/>
        <v/>
      </c>
      <c r="K753" t="str">
        <f t="shared" si="75"/>
        <v/>
      </c>
    </row>
    <row r="754" spans="7:11" x14ac:dyDescent="0.2">
      <c r="G754">
        <f t="shared" si="71"/>
        <v>376</v>
      </c>
      <c r="H754" t="e" cm="1">
        <f t="array" ref="H754">INDEX(_Symbol2B,G754,0)</f>
        <v>#REF!</v>
      </c>
      <c r="I754" t="str">
        <f t="shared" si="72"/>
        <v/>
      </c>
      <c r="J754" t="str">
        <f t="shared" si="73"/>
        <v/>
      </c>
      <c r="K754" t="str">
        <f t="shared" si="74"/>
        <v/>
      </c>
    </row>
    <row r="755" spans="7:11" x14ac:dyDescent="0.2">
      <c r="G755">
        <f t="shared" si="71"/>
        <v>376</v>
      </c>
      <c r="H755" t="e" cm="1">
        <f t="array" ref="H755">INDEX(_Symbol2B,G755,0)</f>
        <v>#REF!</v>
      </c>
      <c r="I755" t="str">
        <f t="shared" si="72"/>
        <v/>
      </c>
      <c r="J755" t="str">
        <f t="shared" si="73"/>
        <v/>
      </c>
      <c r="K755" t="str">
        <f t="shared" si="75"/>
        <v/>
      </c>
    </row>
    <row r="756" spans="7:11" x14ac:dyDescent="0.2">
      <c r="G756">
        <f t="shared" si="71"/>
        <v>377</v>
      </c>
      <c r="H756" t="e" cm="1">
        <f t="array" ref="H756">INDEX(_Symbol2B,G756,0)</f>
        <v>#REF!</v>
      </c>
      <c r="I756" t="str">
        <f t="shared" si="72"/>
        <v/>
      </c>
      <c r="J756" t="str">
        <f t="shared" si="73"/>
        <v/>
      </c>
      <c r="K756" t="str">
        <f t="shared" si="74"/>
        <v/>
      </c>
    </row>
    <row r="757" spans="7:11" x14ac:dyDescent="0.2">
      <c r="G757">
        <f t="shared" si="71"/>
        <v>377</v>
      </c>
      <c r="H757" t="e" cm="1">
        <f t="array" ref="H757">INDEX(_Symbol2B,G757,0)</f>
        <v>#REF!</v>
      </c>
      <c r="I757" t="str">
        <f t="shared" si="72"/>
        <v/>
      </c>
      <c r="J757" t="str">
        <f t="shared" si="73"/>
        <v/>
      </c>
      <c r="K757" t="str">
        <f t="shared" si="75"/>
        <v/>
      </c>
    </row>
    <row r="758" spans="7:11" x14ac:dyDescent="0.2">
      <c r="G758">
        <f t="shared" si="71"/>
        <v>378</v>
      </c>
      <c r="H758" t="e" cm="1">
        <f t="array" ref="H758">INDEX(_Symbol2B,G758,0)</f>
        <v>#REF!</v>
      </c>
      <c r="I758" t="str">
        <f t="shared" si="72"/>
        <v/>
      </c>
      <c r="J758" t="str">
        <f t="shared" si="73"/>
        <v/>
      </c>
      <c r="K758" t="str">
        <f t="shared" si="74"/>
        <v/>
      </c>
    </row>
    <row r="759" spans="7:11" x14ac:dyDescent="0.2">
      <c r="G759">
        <f t="shared" si="71"/>
        <v>378</v>
      </c>
      <c r="H759" t="e" cm="1">
        <f t="array" ref="H759">INDEX(_Symbol2B,G759,0)</f>
        <v>#REF!</v>
      </c>
      <c r="I759" t="str">
        <f t="shared" si="72"/>
        <v/>
      </c>
      <c r="J759" t="str">
        <f t="shared" si="73"/>
        <v/>
      </c>
      <c r="K759" t="str">
        <f t="shared" si="75"/>
        <v/>
      </c>
    </row>
    <row r="760" spans="7:11" x14ac:dyDescent="0.2">
      <c r="G760">
        <f t="shared" si="71"/>
        <v>379</v>
      </c>
      <c r="H760" t="e" cm="1">
        <f t="array" ref="H760">INDEX(_Symbol2B,G760,0)</f>
        <v>#REF!</v>
      </c>
      <c r="I760" t="str">
        <f t="shared" si="72"/>
        <v/>
      </c>
      <c r="J760" t="str">
        <f t="shared" si="73"/>
        <v/>
      </c>
      <c r="K760" t="str">
        <f t="shared" si="74"/>
        <v/>
      </c>
    </row>
    <row r="761" spans="7:11" x14ac:dyDescent="0.2">
      <c r="G761">
        <f t="shared" si="71"/>
        <v>379</v>
      </c>
      <c r="H761" t="e" cm="1">
        <f t="array" ref="H761">INDEX(_Symbol2B,G761,0)</f>
        <v>#REF!</v>
      </c>
      <c r="I761" t="str">
        <f t="shared" si="72"/>
        <v/>
      </c>
      <c r="J761" t="str">
        <f t="shared" si="73"/>
        <v/>
      </c>
      <c r="K761" t="str">
        <f t="shared" si="75"/>
        <v/>
      </c>
    </row>
    <row r="762" spans="7:11" x14ac:dyDescent="0.2">
      <c r="G762">
        <f t="shared" si="71"/>
        <v>380</v>
      </c>
      <c r="H762" t="e" cm="1">
        <f t="array" ref="H762">INDEX(_Symbol2B,G762,0)</f>
        <v>#REF!</v>
      </c>
      <c r="I762" t="str">
        <f t="shared" si="72"/>
        <v/>
      </c>
      <c r="J762" t="str">
        <f t="shared" si="73"/>
        <v/>
      </c>
      <c r="K762" t="str">
        <f t="shared" si="74"/>
        <v/>
      </c>
    </row>
    <row r="763" spans="7:11" x14ac:dyDescent="0.2">
      <c r="G763">
        <f t="shared" si="71"/>
        <v>380</v>
      </c>
      <c r="H763" t="e" cm="1">
        <f t="array" ref="H763">INDEX(_Symbol2B,G763,0)</f>
        <v>#REF!</v>
      </c>
      <c r="I763" t="str">
        <f t="shared" si="72"/>
        <v/>
      </c>
      <c r="J763" t="str">
        <f t="shared" si="73"/>
        <v/>
      </c>
      <c r="K763" t="str">
        <f t="shared" si="75"/>
        <v/>
      </c>
    </row>
    <row r="764" spans="7:11" x14ac:dyDescent="0.2">
      <c r="G764">
        <f t="shared" si="71"/>
        <v>381</v>
      </c>
      <c r="H764" t="e" cm="1">
        <f t="array" ref="H764">INDEX(_Symbol2B,G764,0)</f>
        <v>#REF!</v>
      </c>
      <c r="I764" t="str">
        <f t="shared" si="72"/>
        <v/>
      </c>
      <c r="J764" t="str">
        <f t="shared" si="73"/>
        <v/>
      </c>
      <c r="K764" t="str">
        <f t="shared" si="74"/>
        <v/>
      </c>
    </row>
    <row r="765" spans="7:11" x14ac:dyDescent="0.2">
      <c r="G765">
        <f t="shared" si="71"/>
        <v>381</v>
      </c>
      <c r="H765" t="e" cm="1">
        <f t="array" ref="H765">INDEX(_Symbol2B,G765,0)</f>
        <v>#REF!</v>
      </c>
      <c r="I765" t="str">
        <f t="shared" si="72"/>
        <v/>
      </c>
      <c r="J765" t="str">
        <f t="shared" si="73"/>
        <v/>
      </c>
      <c r="K765" t="str">
        <f t="shared" si="75"/>
        <v/>
      </c>
    </row>
    <row r="766" spans="7:11" x14ac:dyDescent="0.2">
      <c r="G766">
        <f t="shared" si="71"/>
        <v>382</v>
      </c>
      <c r="H766" t="e" cm="1">
        <f t="array" ref="H766">INDEX(_Symbol2B,G766,0)</f>
        <v>#REF!</v>
      </c>
      <c r="I766" t="str">
        <f t="shared" si="72"/>
        <v/>
      </c>
      <c r="J766" t="str">
        <f t="shared" si="73"/>
        <v/>
      </c>
      <c r="K766" t="str">
        <f t="shared" si="74"/>
        <v/>
      </c>
    </row>
    <row r="767" spans="7:11" x14ac:dyDescent="0.2">
      <c r="G767">
        <f t="shared" si="71"/>
        <v>382</v>
      </c>
      <c r="H767" t="e" cm="1">
        <f t="array" ref="H767">INDEX(_Symbol2B,G767,0)</f>
        <v>#REF!</v>
      </c>
      <c r="I767" t="str">
        <f t="shared" si="72"/>
        <v/>
      </c>
      <c r="J767" t="str">
        <f t="shared" si="73"/>
        <v/>
      </c>
      <c r="K767" t="str">
        <f t="shared" si="75"/>
        <v/>
      </c>
    </row>
    <row r="768" spans="7:11" x14ac:dyDescent="0.2">
      <c r="G768">
        <f t="shared" si="71"/>
        <v>383</v>
      </c>
      <c r="H768" t="e" cm="1">
        <f t="array" ref="H768">INDEX(_Symbol2B,G768,0)</f>
        <v>#REF!</v>
      </c>
      <c r="I768" t="str">
        <f t="shared" si="72"/>
        <v/>
      </c>
      <c r="J768" t="str">
        <f t="shared" si="73"/>
        <v/>
      </c>
      <c r="K768" t="str">
        <f t="shared" si="74"/>
        <v/>
      </c>
    </row>
    <row r="769" spans="7:11" x14ac:dyDescent="0.2">
      <c r="G769">
        <f t="shared" si="71"/>
        <v>383</v>
      </c>
      <c r="H769" t="e" cm="1">
        <f t="array" ref="H769">INDEX(_Symbol2B,G769,0)</f>
        <v>#REF!</v>
      </c>
      <c r="I769" t="str">
        <f t="shared" si="72"/>
        <v/>
      </c>
      <c r="J769" t="str">
        <f t="shared" si="73"/>
        <v/>
      </c>
      <c r="K769" t="str">
        <f t="shared" si="75"/>
        <v/>
      </c>
    </row>
    <row r="770" spans="7:11" x14ac:dyDescent="0.2">
      <c r="G770">
        <f t="shared" si="71"/>
        <v>384</v>
      </c>
      <c r="H770" t="e" cm="1">
        <f t="array" ref="H770">INDEX(_Symbol2B,G770,0)</f>
        <v>#REF!</v>
      </c>
      <c r="I770" t="str">
        <f t="shared" si="72"/>
        <v/>
      </c>
      <c r="J770" t="str">
        <f t="shared" si="73"/>
        <v/>
      </c>
      <c r="K770" t="str">
        <f t="shared" si="74"/>
        <v/>
      </c>
    </row>
    <row r="771" spans="7:11" x14ac:dyDescent="0.2">
      <c r="G771">
        <f t="shared" si="71"/>
        <v>384</v>
      </c>
      <c r="H771" t="e" cm="1">
        <f t="array" ref="H771">INDEX(_Symbol2B,G771,0)</f>
        <v>#REF!</v>
      </c>
      <c r="I771" t="str">
        <f t="shared" si="72"/>
        <v/>
      </c>
      <c r="J771" t="str">
        <f t="shared" si="73"/>
        <v/>
      </c>
      <c r="K771" t="str">
        <f t="shared" si="75"/>
        <v/>
      </c>
    </row>
    <row r="772" spans="7:11" x14ac:dyDescent="0.2">
      <c r="G772">
        <f t="shared" si="71"/>
        <v>385</v>
      </c>
      <c r="H772" t="e" cm="1">
        <f t="array" ref="H772">INDEX(_Symbol2B,G772,0)</f>
        <v>#REF!</v>
      </c>
      <c r="I772" t="str">
        <f t="shared" si="72"/>
        <v/>
      </c>
      <c r="J772" t="str">
        <f t="shared" si="73"/>
        <v/>
      </c>
      <c r="K772" t="str">
        <f t="shared" si="74"/>
        <v/>
      </c>
    </row>
    <row r="773" spans="7:11" x14ac:dyDescent="0.2">
      <c r="G773">
        <f t="shared" si="71"/>
        <v>385</v>
      </c>
      <c r="H773" t="e" cm="1">
        <f t="array" ref="H773">INDEX(_Symbol2B,G773,0)</f>
        <v>#REF!</v>
      </c>
      <c r="I773" t="str">
        <f t="shared" si="72"/>
        <v/>
      </c>
      <c r="J773" t="str">
        <f t="shared" si="73"/>
        <v/>
      </c>
      <c r="K773" t="str">
        <f t="shared" si="75"/>
        <v/>
      </c>
    </row>
    <row r="774" spans="7:11" x14ac:dyDescent="0.2">
      <c r="G774">
        <f t="shared" si="71"/>
        <v>386</v>
      </c>
      <c r="H774" t="e" cm="1">
        <f t="array" ref="H774">INDEX(_Symbol2B,G774,0)</f>
        <v>#REF!</v>
      </c>
      <c r="I774" t="str">
        <f t="shared" si="72"/>
        <v/>
      </c>
      <c r="J774" t="str">
        <f t="shared" si="73"/>
        <v/>
      </c>
      <c r="K774" t="str">
        <f t="shared" si="74"/>
        <v/>
      </c>
    </row>
    <row r="775" spans="7:11" x14ac:dyDescent="0.2">
      <c r="G775">
        <f t="shared" si="71"/>
        <v>386</v>
      </c>
      <c r="H775" t="e" cm="1">
        <f t="array" ref="H775">INDEX(_Symbol2B,G775,0)</f>
        <v>#REF!</v>
      </c>
      <c r="I775" t="str">
        <f t="shared" si="72"/>
        <v/>
      </c>
      <c r="J775" t="str">
        <f t="shared" si="73"/>
        <v/>
      </c>
      <c r="K775" t="str">
        <f t="shared" si="75"/>
        <v/>
      </c>
    </row>
    <row r="776" spans="7:11" x14ac:dyDescent="0.2">
      <c r="G776">
        <f t="shared" ref="G776:G839" si="76">(ROW($A774)-MOD(ROW($A774),2))/2</f>
        <v>387</v>
      </c>
      <c r="H776" t="e" cm="1">
        <f t="array" ref="H776">INDEX(_Symbol2B,G776,0)</f>
        <v>#REF!</v>
      </c>
      <c r="I776" t="str">
        <f t="shared" ref="I776:I839" si="77">IF(ISERROR(H776),"",$B$7)</f>
        <v/>
      </c>
      <c r="J776" t="str">
        <f t="shared" ref="J776:J839" si="78">IF(ISERROR(H776),"",$C$7)</f>
        <v/>
      </c>
      <c r="K776" t="str">
        <f t="shared" si="74"/>
        <v/>
      </c>
    </row>
    <row r="777" spans="7:11" x14ac:dyDescent="0.2">
      <c r="G777">
        <f t="shared" si="76"/>
        <v>387</v>
      </c>
      <c r="H777" t="e" cm="1">
        <f t="array" ref="H777">INDEX(_Symbol2B,G777,0)</f>
        <v>#REF!</v>
      </c>
      <c r="I777" t="str">
        <f t="shared" si="77"/>
        <v/>
      </c>
      <c r="J777" t="str">
        <f t="shared" si="78"/>
        <v/>
      </c>
      <c r="K777" t="str">
        <f t="shared" si="75"/>
        <v/>
      </c>
    </row>
    <row r="778" spans="7:11" x14ac:dyDescent="0.2">
      <c r="G778">
        <f t="shared" si="76"/>
        <v>388</v>
      </c>
      <c r="H778" t="e" cm="1">
        <f t="array" ref="H778">INDEX(_Symbol2B,G778,0)</f>
        <v>#REF!</v>
      </c>
      <c r="I778" t="str">
        <f t="shared" si="77"/>
        <v/>
      </c>
      <c r="J778" t="str">
        <f t="shared" si="78"/>
        <v/>
      </c>
      <c r="K778" t="str">
        <f t="shared" si="74"/>
        <v/>
      </c>
    </row>
    <row r="779" spans="7:11" x14ac:dyDescent="0.2">
      <c r="G779">
        <f t="shared" si="76"/>
        <v>388</v>
      </c>
      <c r="H779" t="e" cm="1">
        <f t="array" ref="H779">INDEX(_Symbol2B,G779,0)</f>
        <v>#REF!</v>
      </c>
      <c r="I779" t="str">
        <f t="shared" si="77"/>
        <v/>
      </c>
      <c r="J779" t="str">
        <f t="shared" si="78"/>
        <v/>
      </c>
      <c r="K779" t="str">
        <f t="shared" si="75"/>
        <v/>
      </c>
    </row>
    <row r="780" spans="7:11" x14ac:dyDescent="0.2">
      <c r="G780">
        <f t="shared" si="76"/>
        <v>389</v>
      </c>
      <c r="H780" t="e" cm="1">
        <f t="array" ref="H780">INDEX(_Symbol2B,G780,0)</f>
        <v>#REF!</v>
      </c>
      <c r="I780" t="str">
        <f t="shared" si="77"/>
        <v/>
      </c>
      <c r="J780" t="str">
        <f t="shared" si="78"/>
        <v/>
      </c>
      <c r="K780" t="str">
        <f t="shared" si="74"/>
        <v/>
      </c>
    </row>
    <row r="781" spans="7:11" x14ac:dyDescent="0.2">
      <c r="G781">
        <f t="shared" si="76"/>
        <v>389</v>
      </c>
      <c r="H781" t="e" cm="1">
        <f t="array" ref="H781">INDEX(_Symbol2B,G781,0)</f>
        <v>#REF!</v>
      </c>
      <c r="I781" t="str">
        <f t="shared" si="77"/>
        <v/>
      </c>
      <c r="J781" t="str">
        <f t="shared" si="78"/>
        <v/>
      </c>
      <c r="K781" t="str">
        <f t="shared" si="75"/>
        <v/>
      </c>
    </row>
    <row r="782" spans="7:11" x14ac:dyDescent="0.2">
      <c r="G782">
        <f t="shared" si="76"/>
        <v>390</v>
      </c>
      <c r="H782" t="e" cm="1">
        <f t="array" ref="H782">INDEX(_Symbol2B,G782,0)</f>
        <v>#REF!</v>
      </c>
      <c r="I782" t="str">
        <f t="shared" si="77"/>
        <v/>
      </c>
      <c r="J782" t="str">
        <f t="shared" si="78"/>
        <v/>
      </c>
      <c r="K782" t="str">
        <f t="shared" si="74"/>
        <v/>
      </c>
    </row>
    <row r="783" spans="7:11" x14ac:dyDescent="0.2">
      <c r="G783">
        <f t="shared" si="76"/>
        <v>390</v>
      </c>
      <c r="H783" t="e" cm="1">
        <f t="array" ref="H783">INDEX(_Symbol2B,G783,0)</f>
        <v>#REF!</v>
      </c>
      <c r="I783" t="str">
        <f t="shared" si="77"/>
        <v/>
      </c>
      <c r="J783" t="str">
        <f t="shared" si="78"/>
        <v/>
      </c>
      <c r="K783" t="str">
        <f t="shared" si="75"/>
        <v/>
      </c>
    </row>
    <row r="784" spans="7:11" x14ac:dyDescent="0.2">
      <c r="G784">
        <f t="shared" si="76"/>
        <v>391</v>
      </c>
      <c r="H784" t="e" cm="1">
        <f t="array" ref="H784">INDEX(_Symbol2B,G784,0)</f>
        <v>#REF!</v>
      </c>
      <c r="I784" t="str">
        <f t="shared" si="77"/>
        <v/>
      </c>
      <c r="J784" t="str">
        <f t="shared" si="78"/>
        <v/>
      </c>
      <c r="K784" t="str">
        <f t="shared" si="74"/>
        <v/>
      </c>
    </row>
    <row r="785" spans="7:11" x14ac:dyDescent="0.2">
      <c r="G785">
        <f t="shared" si="76"/>
        <v>391</v>
      </c>
      <c r="H785" t="e" cm="1">
        <f t="array" ref="H785">INDEX(_Symbol2B,G785,0)</f>
        <v>#REF!</v>
      </c>
      <c r="I785" t="str">
        <f t="shared" si="77"/>
        <v/>
      </c>
      <c r="J785" t="str">
        <f t="shared" si="78"/>
        <v/>
      </c>
      <c r="K785" t="str">
        <f t="shared" si="75"/>
        <v/>
      </c>
    </row>
    <row r="786" spans="7:11" x14ac:dyDescent="0.2">
      <c r="G786">
        <f t="shared" si="76"/>
        <v>392</v>
      </c>
      <c r="H786" t="e" cm="1">
        <f t="array" ref="H786">INDEX(_Symbol2B,G786,0)</f>
        <v>#REF!</v>
      </c>
      <c r="I786" t="str">
        <f t="shared" si="77"/>
        <v/>
      </c>
      <c r="J786" t="str">
        <f t="shared" si="78"/>
        <v/>
      </c>
      <c r="K786" t="str">
        <f t="shared" si="74"/>
        <v/>
      </c>
    </row>
    <row r="787" spans="7:11" x14ac:dyDescent="0.2">
      <c r="G787">
        <f t="shared" si="76"/>
        <v>392</v>
      </c>
      <c r="H787" t="e" cm="1">
        <f t="array" ref="H787">INDEX(_Symbol2B,G787,0)</f>
        <v>#REF!</v>
      </c>
      <c r="I787" t="str">
        <f t="shared" si="77"/>
        <v/>
      </c>
      <c r="J787" t="str">
        <f t="shared" si="78"/>
        <v/>
      </c>
      <c r="K787" t="str">
        <f t="shared" si="75"/>
        <v/>
      </c>
    </row>
    <row r="788" spans="7:11" x14ac:dyDescent="0.2">
      <c r="G788">
        <f t="shared" si="76"/>
        <v>393</v>
      </c>
      <c r="H788" t="e" cm="1">
        <f t="array" ref="H788">INDEX(_Symbol2B,G788,0)</f>
        <v>#REF!</v>
      </c>
      <c r="I788" t="str">
        <f t="shared" si="77"/>
        <v/>
      </c>
      <c r="J788" t="str">
        <f t="shared" si="78"/>
        <v/>
      </c>
      <c r="K788" t="str">
        <f t="shared" si="74"/>
        <v/>
      </c>
    </row>
    <row r="789" spans="7:11" x14ac:dyDescent="0.2">
      <c r="G789">
        <f t="shared" si="76"/>
        <v>393</v>
      </c>
      <c r="H789" t="e" cm="1">
        <f t="array" ref="H789">INDEX(_Symbol2B,G789,0)</f>
        <v>#REF!</v>
      </c>
      <c r="I789" t="str">
        <f t="shared" si="77"/>
        <v/>
      </c>
      <c r="J789" t="str">
        <f t="shared" si="78"/>
        <v/>
      </c>
      <c r="K789" t="str">
        <f t="shared" si="75"/>
        <v/>
      </c>
    </row>
    <row r="790" spans="7:11" x14ac:dyDescent="0.2">
      <c r="G790">
        <f t="shared" si="76"/>
        <v>394</v>
      </c>
      <c r="H790" t="e" cm="1">
        <f t="array" ref="H790">INDEX(_Symbol2B,G790,0)</f>
        <v>#REF!</v>
      </c>
      <c r="I790" t="str">
        <f t="shared" si="77"/>
        <v/>
      </c>
      <c r="J790" t="str">
        <f t="shared" si="78"/>
        <v/>
      </c>
      <c r="K790" t="str">
        <f t="shared" si="74"/>
        <v/>
      </c>
    </row>
    <row r="791" spans="7:11" x14ac:dyDescent="0.2">
      <c r="G791">
        <f t="shared" si="76"/>
        <v>394</v>
      </c>
      <c r="H791" t="e" cm="1">
        <f t="array" ref="H791">INDEX(_Symbol2B,G791,0)</f>
        <v>#REF!</v>
      </c>
      <c r="I791" t="str">
        <f t="shared" si="77"/>
        <v/>
      </c>
      <c r="J791" t="str">
        <f t="shared" si="78"/>
        <v/>
      </c>
      <c r="K791" t="str">
        <f t="shared" si="75"/>
        <v/>
      </c>
    </row>
    <row r="792" spans="7:11" x14ac:dyDescent="0.2">
      <c r="G792">
        <f t="shared" si="76"/>
        <v>395</v>
      </c>
      <c r="H792" t="e" cm="1">
        <f t="array" ref="H792">INDEX(_Symbol2B,G792,0)</f>
        <v>#REF!</v>
      </c>
      <c r="I792" t="str">
        <f t="shared" si="77"/>
        <v/>
      </c>
      <c r="J792" t="str">
        <f t="shared" si="78"/>
        <v/>
      </c>
      <c r="K792" t="str">
        <f t="shared" ref="K792:K854" si="79">IF(ISERROR(H792),"",IF($O$5="","",$O$5))</f>
        <v/>
      </c>
    </row>
    <row r="793" spans="7:11" x14ac:dyDescent="0.2">
      <c r="G793">
        <f t="shared" si="76"/>
        <v>395</v>
      </c>
      <c r="H793" t="e" cm="1">
        <f t="array" ref="H793">INDEX(_Symbol2B,G793,0)</f>
        <v>#REF!</v>
      </c>
      <c r="I793" t="str">
        <f t="shared" si="77"/>
        <v/>
      </c>
      <c r="J793" t="str">
        <f t="shared" si="78"/>
        <v/>
      </c>
      <c r="K793" t="str">
        <f t="shared" ref="K793:K855" si="80">IF(ISERROR(H793),"",IF($O$6="","",$O$6))</f>
        <v/>
      </c>
    </row>
    <row r="794" spans="7:11" x14ac:dyDescent="0.2">
      <c r="G794">
        <f t="shared" si="76"/>
        <v>396</v>
      </c>
      <c r="H794" t="e" cm="1">
        <f t="array" ref="H794">INDEX(_Symbol2B,G794,0)</f>
        <v>#REF!</v>
      </c>
      <c r="I794" t="str">
        <f t="shared" si="77"/>
        <v/>
      </c>
      <c r="J794" t="str">
        <f t="shared" si="78"/>
        <v/>
      </c>
      <c r="K794" t="str">
        <f t="shared" si="79"/>
        <v/>
      </c>
    </row>
    <row r="795" spans="7:11" x14ac:dyDescent="0.2">
      <c r="G795">
        <f t="shared" si="76"/>
        <v>396</v>
      </c>
      <c r="H795" t="e" cm="1">
        <f t="array" ref="H795">INDEX(_Symbol2B,G795,0)</f>
        <v>#REF!</v>
      </c>
      <c r="I795" t="str">
        <f t="shared" si="77"/>
        <v/>
      </c>
      <c r="J795" t="str">
        <f t="shared" si="78"/>
        <v/>
      </c>
      <c r="K795" t="str">
        <f t="shared" si="80"/>
        <v/>
      </c>
    </row>
    <row r="796" spans="7:11" x14ac:dyDescent="0.2">
      <c r="G796">
        <f t="shared" si="76"/>
        <v>397</v>
      </c>
      <c r="H796" t="e" cm="1">
        <f t="array" ref="H796">INDEX(_Symbol2B,G796,0)</f>
        <v>#REF!</v>
      </c>
      <c r="I796" t="str">
        <f t="shared" si="77"/>
        <v/>
      </c>
      <c r="J796" t="str">
        <f t="shared" si="78"/>
        <v/>
      </c>
      <c r="K796" t="str">
        <f t="shared" si="79"/>
        <v/>
      </c>
    </row>
    <row r="797" spans="7:11" x14ac:dyDescent="0.2">
      <c r="G797">
        <f t="shared" si="76"/>
        <v>397</v>
      </c>
      <c r="H797" t="e" cm="1">
        <f t="array" ref="H797">INDEX(_Symbol2B,G797,0)</f>
        <v>#REF!</v>
      </c>
      <c r="I797" t="str">
        <f t="shared" si="77"/>
        <v/>
      </c>
      <c r="J797" t="str">
        <f t="shared" si="78"/>
        <v/>
      </c>
      <c r="K797" t="str">
        <f t="shared" si="80"/>
        <v/>
      </c>
    </row>
    <row r="798" spans="7:11" x14ac:dyDescent="0.2">
      <c r="G798">
        <f t="shared" si="76"/>
        <v>398</v>
      </c>
      <c r="H798" t="e" cm="1">
        <f t="array" ref="H798">INDEX(_Symbol2B,G798,0)</f>
        <v>#REF!</v>
      </c>
      <c r="I798" t="str">
        <f t="shared" si="77"/>
        <v/>
      </c>
      <c r="J798" t="str">
        <f t="shared" si="78"/>
        <v/>
      </c>
      <c r="K798" t="str">
        <f t="shared" si="79"/>
        <v/>
      </c>
    </row>
    <row r="799" spans="7:11" x14ac:dyDescent="0.2">
      <c r="G799">
        <f t="shared" si="76"/>
        <v>398</v>
      </c>
      <c r="H799" t="e" cm="1">
        <f t="array" ref="H799">INDEX(_Symbol2B,G799,0)</f>
        <v>#REF!</v>
      </c>
      <c r="I799" t="str">
        <f t="shared" si="77"/>
        <v/>
      </c>
      <c r="J799" t="str">
        <f t="shared" si="78"/>
        <v/>
      </c>
      <c r="K799" t="str">
        <f t="shared" si="80"/>
        <v/>
      </c>
    </row>
    <row r="800" spans="7:11" x14ac:dyDescent="0.2">
      <c r="G800">
        <f t="shared" si="76"/>
        <v>399</v>
      </c>
      <c r="H800" t="e" cm="1">
        <f t="array" ref="H800">INDEX(_Symbol2B,G800,0)</f>
        <v>#REF!</v>
      </c>
      <c r="I800" t="str">
        <f t="shared" si="77"/>
        <v/>
      </c>
      <c r="J800" t="str">
        <f t="shared" si="78"/>
        <v/>
      </c>
      <c r="K800" t="str">
        <f t="shared" si="79"/>
        <v/>
      </c>
    </row>
    <row r="801" spans="7:11" x14ac:dyDescent="0.2">
      <c r="G801">
        <f t="shared" si="76"/>
        <v>399</v>
      </c>
      <c r="H801" t="e" cm="1">
        <f t="array" ref="H801">INDEX(_Symbol2B,G801,0)</f>
        <v>#REF!</v>
      </c>
      <c r="I801" t="str">
        <f t="shared" si="77"/>
        <v/>
      </c>
      <c r="J801" t="str">
        <f t="shared" si="78"/>
        <v/>
      </c>
      <c r="K801" t="str">
        <f t="shared" si="80"/>
        <v/>
      </c>
    </row>
    <row r="802" spans="7:11" x14ac:dyDescent="0.2">
      <c r="G802">
        <f t="shared" si="76"/>
        <v>400</v>
      </c>
      <c r="H802" t="e" cm="1">
        <f t="array" ref="H802">INDEX(_Symbol2B,G802,0)</f>
        <v>#REF!</v>
      </c>
      <c r="I802" t="str">
        <f t="shared" si="77"/>
        <v/>
      </c>
      <c r="J802" t="str">
        <f t="shared" si="78"/>
        <v/>
      </c>
      <c r="K802" t="str">
        <f t="shared" si="79"/>
        <v/>
      </c>
    </row>
    <row r="803" spans="7:11" x14ac:dyDescent="0.2">
      <c r="G803">
        <f t="shared" si="76"/>
        <v>400</v>
      </c>
      <c r="H803" t="e" cm="1">
        <f t="array" ref="H803">INDEX(_Symbol2B,G803,0)</f>
        <v>#REF!</v>
      </c>
      <c r="I803" t="str">
        <f t="shared" si="77"/>
        <v/>
      </c>
      <c r="J803" t="str">
        <f t="shared" si="78"/>
        <v/>
      </c>
      <c r="K803" t="str">
        <f t="shared" si="80"/>
        <v/>
      </c>
    </row>
    <row r="804" spans="7:11" x14ac:dyDescent="0.2">
      <c r="G804">
        <f t="shared" si="76"/>
        <v>401</v>
      </c>
      <c r="H804" t="e" cm="1">
        <f t="array" ref="H804">INDEX(_Symbol2B,G804,0)</f>
        <v>#REF!</v>
      </c>
      <c r="I804" t="str">
        <f t="shared" si="77"/>
        <v/>
      </c>
      <c r="J804" t="str">
        <f t="shared" si="78"/>
        <v/>
      </c>
      <c r="K804" t="str">
        <f t="shared" si="79"/>
        <v/>
      </c>
    </row>
    <row r="805" spans="7:11" x14ac:dyDescent="0.2">
      <c r="G805">
        <f t="shared" si="76"/>
        <v>401</v>
      </c>
      <c r="H805" t="e" cm="1">
        <f t="array" ref="H805">INDEX(_Symbol2B,G805,0)</f>
        <v>#REF!</v>
      </c>
      <c r="I805" t="str">
        <f t="shared" si="77"/>
        <v/>
      </c>
      <c r="J805" t="str">
        <f t="shared" si="78"/>
        <v/>
      </c>
      <c r="K805" t="str">
        <f t="shared" si="80"/>
        <v/>
      </c>
    </row>
    <row r="806" spans="7:11" x14ac:dyDescent="0.2">
      <c r="G806">
        <f t="shared" si="76"/>
        <v>402</v>
      </c>
      <c r="H806" t="e" cm="1">
        <f t="array" ref="H806">INDEX(_Symbol2B,G806,0)</f>
        <v>#REF!</v>
      </c>
      <c r="I806" t="str">
        <f t="shared" si="77"/>
        <v/>
      </c>
      <c r="J806" t="str">
        <f t="shared" si="78"/>
        <v/>
      </c>
      <c r="K806" t="str">
        <f t="shared" si="79"/>
        <v/>
      </c>
    </row>
    <row r="807" spans="7:11" x14ac:dyDescent="0.2">
      <c r="G807">
        <f t="shared" si="76"/>
        <v>402</v>
      </c>
      <c r="H807" t="e" cm="1">
        <f t="array" ref="H807">INDEX(_Symbol2B,G807,0)</f>
        <v>#REF!</v>
      </c>
      <c r="I807" t="str">
        <f t="shared" si="77"/>
        <v/>
      </c>
      <c r="J807" t="str">
        <f t="shared" si="78"/>
        <v/>
      </c>
      <c r="K807" t="str">
        <f t="shared" si="80"/>
        <v/>
      </c>
    </row>
    <row r="808" spans="7:11" x14ac:dyDescent="0.2">
      <c r="G808">
        <f t="shared" si="76"/>
        <v>403</v>
      </c>
      <c r="H808" t="e" cm="1">
        <f t="array" ref="H808">INDEX(_Symbol2B,G808,0)</f>
        <v>#REF!</v>
      </c>
      <c r="I808" t="str">
        <f t="shared" si="77"/>
        <v/>
      </c>
      <c r="J808" t="str">
        <f t="shared" si="78"/>
        <v/>
      </c>
      <c r="K808" t="str">
        <f t="shared" si="79"/>
        <v/>
      </c>
    </row>
    <row r="809" spans="7:11" x14ac:dyDescent="0.2">
      <c r="G809">
        <f t="shared" si="76"/>
        <v>403</v>
      </c>
      <c r="H809" t="e" cm="1">
        <f t="array" ref="H809">INDEX(_Symbol2B,G809,0)</f>
        <v>#REF!</v>
      </c>
      <c r="I809" t="str">
        <f t="shared" si="77"/>
        <v/>
      </c>
      <c r="J809" t="str">
        <f t="shared" si="78"/>
        <v/>
      </c>
      <c r="K809" t="str">
        <f t="shared" si="80"/>
        <v/>
      </c>
    </row>
    <row r="810" spans="7:11" x14ac:dyDescent="0.2">
      <c r="G810">
        <f t="shared" si="76"/>
        <v>404</v>
      </c>
      <c r="H810" t="e" cm="1">
        <f t="array" ref="H810">INDEX(_Symbol2B,G810,0)</f>
        <v>#REF!</v>
      </c>
      <c r="I810" t="str">
        <f t="shared" si="77"/>
        <v/>
      </c>
      <c r="J810" t="str">
        <f t="shared" si="78"/>
        <v/>
      </c>
      <c r="K810" t="str">
        <f t="shared" si="79"/>
        <v/>
      </c>
    </row>
    <row r="811" spans="7:11" x14ac:dyDescent="0.2">
      <c r="G811">
        <f t="shared" si="76"/>
        <v>404</v>
      </c>
      <c r="H811" t="e" cm="1">
        <f t="array" ref="H811">INDEX(_Symbol2B,G811,0)</f>
        <v>#REF!</v>
      </c>
      <c r="I811" t="str">
        <f t="shared" si="77"/>
        <v/>
      </c>
      <c r="J811" t="str">
        <f t="shared" si="78"/>
        <v/>
      </c>
      <c r="K811" t="str">
        <f t="shared" si="80"/>
        <v/>
      </c>
    </row>
    <row r="812" spans="7:11" x14ac:dyDescent="0.2">
      <c r="G812">
        <f t="shared" si="76"/>
        <v>405</v>
      </c>
      <c r="H812" t="e" cm="1">
        <f t="array" ref="H812">INDEX(_Symbol2B,G812,0)</f>
        <v>#REF!</v>
      </c>
      <c r="I812" t="str">
        <f t="shared" si="77"/>
        <v/>
      </c>
      <c r="J812" t="str">
        <f t="shared" si="78"/>
        <v/>
      </c>
      <c r="K812" t="str">
        <f t="shared" si="79"/>
        <v/>
      </c>
    </row>
    <row r="813" spans="7:11" x14ac:dyDescent="0.2">
      <c r="G813">
        <f t="shared" si="76"/>
        <v>405</v>
      </c>
      <c r="H813" t="e" cm="1">
        <f t="array" ref="H813">INDEX(_Symbol2B,G813,0)</f>
        <v>#REF!</v>
      </c>
      <c r="I813" t="str">
        <f t="shared" si="77"/>
        <v/>
      </c>
      <c r="J813" t="str">
        <f t="shared" si="78"/>
        <v/>
      </c>
      <c r="K813" t="str">
        <f t="shared" si="80"/>
        <v/>
      </c>
    </row>
    <row r="814" spans="7:11" x14ac:dyDescent="0.2">
      <c r="G814">
        <f t="shared" si="76"/>
        <v>406</v>
      </c>
      <c r="H814" t="e" cm="1">
        <f t="array" ref="H814">INDEX(_Symbol2B,G814,0)</f>
        <v>#REF!</v>
      </c>
      <c r="I814" t="str">
        <f t="shared" si="77"/>
        <v/>
      </c>
      <c r="J814" t="str">
        <f t="shared" si="78"/>
        <v/>
      </c>
      <c r="K814" t="str">
        <f t="shared" si="79"/>
        <v/>
      </c>
    </row>
    <row r="815" spans="7:11" x14ac:dyDescent="0.2">
      <c r="G815">
        <f t="shared" si="76"/>
        <v>406</v>
      </c>
      <c r="H815" t="e" cm="1">
        <f t="array" ref="H815">INDEX(_Symbol2B,G815,0)</f>
        <v>#REF!</v>
      </c>
      <c r="I815" t="str">
        <f t="shared" si="77"/>
        <v/>
      </c>
      <c r="J815" t="str">
        <f t="shared" si="78"/>
        <v/>
      </c>
      <c r="K815" t="str">
        <f t="shared" si="80"/>
        <v/>
      </c>
    </row>
    <row r="816" spans="7:11" x14ac:dyDescent="0.2">
      <c r="G816">
        <f t="shared" si="76"/>
        <v>407</v>
      </c>
      <c r="H816" t="e" cm="1">
        <f t="array" ref="H816">INDEX(_Symbol2B,G816,0)</f>
        <v>#REF!</v>
      </c>
      <c r="I816" t="str">
        <f t="shared" si="77"/>
        <v/>
      </c>
      <c r="J816" t="str">
        <f t="shared" si="78"/>
        <v/>
      </c>
      <c r="K816" t="str">
        <f t="shared" si="79"/>
        <v/>
      </c>
    </row>
    <row r="817" spans="7:11" x14ac:dyDescent="0.2">
      <c r="G817">
        <f t="shared" si="76"/>
        <v>407</v>
      </c>
      <c r="H817" t="e" cm="1">
        <f t="array" ref="H817">INDEX(_Symbol2B,G817,0)</f>
        <v>#REF!</v>
      </c>
      <c r="I817" t="str">
        <f t="shared" si="77"/>
        <v/>
      </c>
      <c r="J817" t="str">
        <f t="shared" si="78"/>
        <v/>
      </c>
      <c r="K817" t="str">
        <f t="shared" si="80"/>
        <v/>
      </c>
    </row>
    <row r="818" spans="7:11" x14ac:dyDescent="0.2">
      <c r="G818">
        <f t="shared" si="76"/>
        <v>408</v>
      </c>
      <c r="H818" t="e" cm="1">
        <f t="array" ref="H818">INDEX(_Symbol2B,G818,0)</f>
        <v>#REF!</v>
      </c>
      <c r="I818" t="str">
        <f t="shared" si="77"/>
        <v/>
      </c>
      <c r="J818" t="str">
        <f t="shared" si="78"/>
        <v/>
      </c>
      <c r="K818" t="str">
        <f t="shared" si="79"/>
        <v/>
      </c>
    </row>
    <row r="819" spans="7:11" x14ac:dyDescent="0.2">
      <c r="G819">
        <f t="shared" si="76"/>
        <v>408</v>
      </c>
      <c r="H819" t="e" cm="1">
        <f t="array" ref="H819">INDEX(_Symbol2B,G819,0)</f>
        <v>#REF!</v>
      </c>
      <c r="I819" t="str">
        <f t="shared" si="77"/>
        <v/>
      </c>
      <c r="J819" t="str">
        <f t="shared" si="78"/>
        <v/>
      </c>
      <c r="K819" t="str">
        <f t="shared" si="80"/>
        <v/>
      </c>
    </row>
    <row r="820" spans="7:11" x14ac:dyDescent="0.2">
      <c r="G820">
        <f t="shared" si="76"/>
        <v>409</v>
      </c>
      <c r="H820" t="e" cm="1">
        <f t="array" ref="H820">INDEX(_Symbol2B,G820,0)</f>
        <v>#REF!</v>
      </c>
      <c r="I820" t="str">
        <f t="shared" si="77"/>
        <v/>
      </c>
      <c r="J820" t="str">
        <f t="shared" si="78"/>
        <v/>
      </c>
      <c r="K820" t="str">
        <f t="shared" si="79"/>
        <v/>
      </c>
    </row>
    <row r="821" spans="7:11" x14ac:dyDescent="0.2">
      <c r="G821">
        <f t="shared" si="76"/>
        <v>409</v>
      </c>
      <c r="H821" t="e" cm="1">
        <f t="array" ref="H821">INDEX(_Symbol2B,G821,0)</f>
        <v>#REF!</v>
      </c>
      <c r="I821" t="str">
        <f t="shared" si="77"/>
        <v/>
      </c>
      <c r="J821" t="str">
        <f t="shared" si="78"/>
        <v/>
      </c>
      <c r="K821" t="str">
        <f t="shared" si="80"/>
        <v/>
      </c>
    </row>
    <row r="822" spans="7:11" x14ac:dyDescent="0.2">
      <c r="G822">
        <f t="shared" si="76"/>
        <v>410</v>
      </c>
      <c r="H822" t="e" cm="1">
        <f t="array" ref="H822">INDEX(_Symbol2B,G822,0)</f>
        <v>#REF!</v>
      </c>
      <c r="I822" t="str">
        <f t="shared" si="77"/>
        <v/>
      </c>
      <c r="J822" t="str">
        <f t="shared" si="78"/>
        <v/>
      </c>
      <c r="K822" t="str">
        <f t="shared" si="79"/>
        <v/>
      </c>
    </row>
    <row r="823" spans="7:11" x14ac:dyDescent="0.2">
      <c r="G823">
        <f t="shared" si="76"/>
        <v>410</v>
      </c>
      <c r="H823" t="e" cm="1">
        <f t="array" ref="H823">INDEX(_Symbol2B,G823,0)</f>
        <v>#REF!</v>
      </c>
      <c r="I823" t="str">
        <f t="shared" si="77"/>
        <v/>
      </c>
      <c r="J823" t="str">
        <f t="shared" si="78"/>
        <v/>
      </c>
      <c r="K823" t="str">
        <f t="shared" si="80"/>
        <v/>
      </c>
    </row>
    <row r="824" spans="7:11" x14ac:dyDescent="0.2">
      <c r="G824">
        <f t="shared" si="76"/>
        <v>411</v>
      </c>
      <c r="H824" t="e" cm="1">
        <f t="array" ref="H824">INDEX(_Symbol2B,G824,0)</f>
        <v>#REF!</v>
      </c>
      <c r="I824" t="str">
        <f t="shared" si="77"/>
        <v/>
      </c>
      <c r="J824" t="str">
        <f t="shared" si="78"/>
        <v/>
      </c>
      <c r="K824" t="str">
        <f t="shared" si="79"/>
        <v/>
      </c>
    </row>
    <row r="825" spans="7:11" x14ac:dyDescent="0.2">
      <c r="G825">
        <f t="shared" si="76"/>
        <v>411</v>
      </c>
      <c r="H825" t="e" cm="1">
        <f t="array" ref="H825">INDEX(_Symbol2B,G825,0)</f>
        <v>#REF!</v>
      </c>
      <c r="I825" t="str">
        <f t="shared" si="77"/>
        <v/>
      </c>
      <c r="J825" t="str">
        <f t="shared" si="78"/>
        <v/>
      </c>
      <c r="K825" t="str">
        <f t="shared" si="80"/>
        <v/>
      </c>
    </row>
    <row r="826" spans="7:11" x14ac:dyDescent="0.2">
      <c r="G826">
        <f t="shared" si="76"/>
        <v>412</v>
      </c>
      <c r="H826" t="e" cm="1">
        <f t="array" ref="H826">INDEX(_Symbol2B,G826,0)</f>
        <v>#REF!</v>
      </c>
      <c r="I826" t="str">
        <f t="shared" si="77"/>
        <v/>
      </c>
      <c r="J826" t="str">
        <f t="shared" si="78"/>
        <v/>
      </c>
      <c r="K826" t="str">
        <f t="shared" si="79"/>
        <v/>
      </c>
    </row>
    <row r="827" spans="7:11" x14ac:dyDescent="0.2">
      <c r="G827">
        <f t="shared" si="76"/>
        <v>412</v>
      </c>
      <c r="H827" t="e" cm="1">
        <f t="array" ref="H827">INDEX(_Symbol2B,G827,0)</f>
        <v>#REF!</v>
      </c>
      <c r="I827" t="str">
        <f t="shared" si="77"/>
        <v/>
      </c>
      <c r="J827" t="str">
        <f t="shared" si="78"/>
        <v/>
      </c>
      <c r="K827" t="str">
        <f t="shared" si="80"/>
        <v/>
      </c>
    </row>
    <row r="828" spans="7:11" x14ac:dyDescent="0.2">
      <c r="G828">
        <f t="shared" si="76"/>
        <v>413</v>
      </c>
      <c r="H828" t="e" cm="1">
        <f t="array" ref="H828">INDEX(_Symbol2B,G828,0)</f>
        <v>#REF!</v>
      </c>
      <c r="I828" t="str">
        <f t="shared" si="77"/>
        <v/>
      </c>
      <c r="J828" t="str">
        <f t="shared" si="78"/>
        <v/>
      </c>
      <c r="K828" t="str">
        <f t="shared" si="79"/>
        <v/>
      </c>
    </row>
    <row r="829" spans="7:11" x14ac:dyDescent="0.2">
      <c r="G829">
        <f t="shared" si="76"/>
        <v>413</v>
      </c>
      <c r="H829" t="e" cm="1">
        <f t="array" ref="H829">INDEX(_Symbol2B,G829,0)</f>
        <v>#REF!</v>
      </c>
      <c r="I829" t="str">
        <f t="shared" si="77"/>
        <v/>
      </c>
      <c r="J829" t="str">
        <f t="shared" si="78"/>
        <v/>
      </c>
      <c r="K829" t="str">
        <f t="shared" si="80"/>
        <v/>
      </c>
    </row>
    <row r="830" spans="7:11" x14ac:dyDescent="0.2">
      <c r="G830">
        <f t="shared" si="76"/>
        <v>414</v>
      </c>
      <c r="H830" t="e" cm="1">
        <f t="array" ref="H830">INDEX(_Symbol2B,G830,0)</f>
        <v>#REF!</v>
      </c>
      <c r="I830" t="str">
        <f t="shared" si="77"/>
        <v/>
      </c>
      <c r="J830" t="str">
        <f t="shared" si="78"/>
        <v/>
      </c>
      <c r="K830" t="str">
        <f t="shared" si="79"/>
        <v/>
      </c>
    </row>
    <row r="831" spans="7:11" x14ac:dyDescent="0.2">
      <c r="G831">
        <f t="shared" si="76"/>
        <v>414</v>
      </c>
      <c r="H831" t="e" cm="1">
        <f t="array" ref="H831">INDEX(_Symbol2B,G831,0)</f>
        <v>#REF!</v>
      </c>
      <c r="I831" t="str">
        <f t="shared" si="77"/>
        <v/>
      </c>
      <c r="J831" t="str">
        <f t="shared" si="78"/>
        <v/>
      </c>
      <c r="K831" t="str">
        <f t="shared" si="80"/>
        <v/>
      </c>
    </row>
    <row r="832" spans="7:11" x14ac:dyDescent="0.2">
      <c r="G832">
        <f t="shared" si="76"/>
        <v>415</v>
      </c>
      <c r="H832" t="e" cm="1">
        <f t="array" ref="H832">INDEX(_Symbol2B,G832,0)</f>
        <v>#REF!</v>
      </c>
      <c r="I832" t="str">
        <f t="shared" si="77"/>
        <v/>
      </c>
      <c r="J832" t="str">
        <f t="shared" si="78"/>
        <v/>
      </c>
      <c r="K832" t="str">
        <f t="shared" si="79"/>
        <v/>
      </c>
    </row>
    <row r="833" spans="7:11" x14ac:dyDescent="0.2">
      <c r="G833">
        <f t="shared" si="76"/>
        <v>415</v>
      </c>
      <c r="H833" t="e" cm="1">
        <f t="array" ref="H833">INDEX(_Symbol2B,G833,0)</f>
        <v>#REF!</v>
      </c>
      <c r="I833" t="str">
        <f t="shared" si="77"/>
        <v/>
      </c>
      <c r="J833" t="str">
        <f t="shared" si="78"/>
        <v/>
      </c>
      <c r="K833" t="str">
        <f t="shared" si="80"/>
        <v/>
      </c>
    </row>
    <row r="834" spans="7:11" x14ac:dyDescent="0.2">
      <c r="G834">
        <f t="shared" si="76"/>
        <v>416</v>
      </c>
      <c r="H834" t="e" cm="1">
        <f t="array" ref="H834">INDEX(_Symbol2B,G834,0)</f>
        <v>#REF!</v>
      </c>
      <c r="I834" t="str">
        <f t="shared" si="77"/>
        <v/>
      </c>
      <c r="J834" t="str">
        <f t="shared" si="78"/>
        <v/>
      </c>
      <c r="K834" t="str">
        <f t="shared" si="79"/>
        <v/>
      </c>
    </row>
    <row r="835" spans="7:11" x14ac:dyDescent="0.2">
      <c r="G835">
        <f t="shared" si="76"/>
        <v>416</v>
      </c>
      <c r="H835" t="e" cm="1">
        <f t="array" ref="H835">INDEX(_Symbol2B,G835,0)</f>
        <v>#REF!</v>
      </c>
      <c r="I835" t="str">
        <f t="shared" si="77"/>
        <v/>
      </c>
      <c r="J835" t="str">
        <f t="shared" si="78"/>
        <v/>
      </c>
      <c r="K835" t="str">
        <f t="shared" si="80"/>
        <v/>
      </c>
    </row>
    <row r="836" spans="7:11" x14ac:dyDescent="0.2">
      <c r="G836">
        <f t="shared" si="76"/>
        <v>417</v>
      </c>
      <c r="H836" t="e" cm="1">
        <f t="array" ref="H836">INDEX(_Symbol2B,G836,0)</f>
        <v>#REF!</v>
      </c>
      <c r="I836" t="str">
        <f t="shared" si="77"/>
        <v/>
      </c>
      <c r="J836" t="str">
        <f t="shared" si="78"/>
        <v/>
      </c>
      <c r="K836" t="str">
        <f t="shared" si="79"/>
        <v/>
      </c>
    </row>
    <row r="837" spans="7:11" x14ac:dyDescent="0.2">
      <c r="G837">
        <f t="shared" si="76"/>
        <v>417</v>
      </c>
      <c r="H837" t="e" cm="1">
        <f t="array" ref="H837">INDEX(_Symbol2B,G837,0)</f>
        <v>#REF!</v>
      </c>
      <c r="I837" t="str">
        <f t="shared" si="77"/>
        <v/>
      </c>
      <c r="J837" t="str">
        <f t="shared" si="78"/>
        <v/>
      </c>
      <c r="K837" t="str">
        <f t="shared" si="80"/>
        <v/>
      </c>
    </row>
    <row r="838" spans="7:11" x14ac:dyDescent="0.2">
      <c r="G838">
        <f t="shared" si="76"/>
        <v>418</v>
      </c>
      <c r="H838" t="e" cm="1">
        <f t="array" ref="H838">INDEX(_Symbol2B,G838,0)</f>
        <v>#REF!</v>
      </c>
      <c r="I838" t="str">
        <f t="shared" si="77"/>
        <v/>
      </c>
      <c r="J838" t="str">
        <f t="shared" si="78"/>
        <v/>
      </c>
      <c r="K838" t="str">
        <f t="shared" si="79"/>
        <v/>
      </c>
    </row>
    <row r="839" spans="7:11" x14ac:dyDescent="0.2">
      <c r="G839">
        <f t="shared" si="76"/>
        <v>418</v>
      </c>
      <c r="H839" t="e" cm="1">
        <f t="array" ref="H839">INDEX(_Symbol2B,G839,0)</f>
        <v>#REF!</v>
      </c>
      <c r="I839" t="str">
        <f t="shared" si="77"/>
        <v/>
      </c>
      <c r="J839" t="str">
        <f t="shared" si="78"/>
        <v/>
      </c>
      <c r="K839" t="str">
        <f t="shared" si="80"/>
        <v/>
      </c>
    </row>
    <row r="840" spans="7:11" x14ac:dyDescent="0.2">
      <c r="G840">
        <f t="shared" ref="G840:G903" si="81">(ROW($A838)-MOD(ROW($A838),2))/2</f>
        <v>419</v>
      </c>
      <c r="H840" t="e" cm="1">
        <f t="array" ref="H840">INDEX(_Symbol2B,G840,0)</f>
        <v>#REF!</v>
      </c>
      <c r="I840" t="str">
        <f t="shared" ref="I840:I903" si="82">IF(ISERROR(H840),"",$B$7)</f>
        <v/>
      </c>
      <c r="J840" t="str">
        <f t="shared" ref="J840:J903" si="83">IF(ISERROR(H840),"",$C$7)</f>
        <v/>
      </c>
      <c r="K840" t="str">
        <f t="shared" si="79"/>
        <v/>
      </c>
    </row>
    <row r="841" spans="7:11" x14ac:dyDescent="0.2">
      <c r="G841">
        <f t="shared" si="81"/>
        <v>419</v>
      </c>
      <c r="H841" t="e" cm="1">
        <f t="array" ref="H841">INDEX(_Symbol2B,G841,0)</f>
        <v>#REF!</v>
      </c>
      <c r="I841" t="str">
        <f t="shared" si="82"/>
        <v/>
      </c>
      <c r="J841" t="str">
        <f t="shared" si="83"/>
        <v/>
      </c>
      <c r="K841" t="str">
        <f t="shared" si="80"/>
        <v/>
      </c>
    </row>
    <row r="842" spans="7:11" x14ac:dyDescent="0.2">
      <c r="G842">
        <f t="shared" si="81"/>
        <v>420</v>
      </c>
      <c r="H842" t="e" cm="1">
        <f t="array" ref="H842">INDEX(_Symbol2B,G842,0)</f>
        <v>#REF!</v>
      </c>
      <c r="I842" t="str">
        <f t="shared" si="82"/>
        <v/>
      </c>
      <c r="J842" t="str">
        <f t="shared" si="83"/>
        <v/>
      </c>
      <c r="K842" t="str">
        <f t="shared" si="79"/>
        <v/>
      </c>
    </row>
    <row r="843" spans="7:11" x14ac:dyDescent="0.2">
      <c r="G843">
        <f t="shared" si="81"/>
        <v>420</v>
      </c>
      <c r="H843" t="e" cm="1">
        <f t="array" ref="H843">INDEX(_Symbol2B,G843,0)</f>
        <v>#REF!</v>
      </c>
      <c r="I843" t="str">
        <f t="shared" si="82"/>
        <v/>
      </c>
      <c r="J843" t="str">
        <f t="shared" si="83"/>
        <v/>
      </c>
      <c r="K843" t="str">
        <f t="shared" si="80"/>
        <v/>
      </c>
    </row>
    <row r="844" spans="7:11" x14ac:dyDescent="0.2">
      <c r="G844">
        <f t="shared" si="81"/>
        <v>421</v>
      </c>
      <c r="H844" t="e" cm="1">
        <f t="array" ref="H844">INDEX(_Symbol2B,G844,0)</f>
        <v>#REF!</v>
      </c>
      <c r="I844" t="str">
        <f t="shared" si="82"/>
        <v/>
      </c>
      <c r="J844" t="str">
        <f t="shared" si="83"/>
        <v/>
      </c>
      <c r="K844" t="str">
        <f t="shared" si="79"/>
        <v/>
      </c>
    </row>
    <row r="845" spans="7:11" x14ac:dyDescent="0.2">
      <c r="G845">
        <f t="shared" si="81"/>
        <v>421</v>
      </c>
      <c r="H845" t="e" cm="1">
        <f t="array" ref="H845">INDEX(_Symbol2B,G845,0)</f>
        <v>#REF!</v>
      </c>
      <c r="I845" t="str">
        <f t="shared" si="82"/>
        <v/>
      </c>
      <c r="J845" t="str">
        <f t="shared" si="83"/>
        <v/>
      </c>
      <c r="K845" t="str">
        <f t="shared" si="80"/>
        <v/>
      </c>
    </row>
    <row r="846" spans="7:11" x14ac:dyDescent="0.2">
      <c r="G846">
        <f t="shared" si="81"/>
        <v>422</v>
      </c>
      <c r="H846" t="e" cm="1">
        <f t="array" ref="H846">INDEX(_Symbol2B,G846,0)</f>
        <v>#REF!</v>
      </c>
      <c r="I846" t="str">
        <f t="shared" si="82"/>
        <v/>
      </c>
      <c r="J846" t="str">
        <f t="shared" si="83"/>
        <v/>
      </c>
      <c r="K846" t="str">
        <f t="shared" si="79"/>
        <v/>
      </c>
    </row>
    <row r="847" spans="7:11" x14ac:dyDescent="0.2">
      <c r="G847">
        <f t="shared" si="81"/>
        <v>422</v>
      </c>
      <c r="H847" t="e" cm="1">
        <f t="array" ref="H847">INDEX(_Symbol2B,G847,0)</f>
        <v>#REF!</v>
      </c>
      <c r="I847" t="str">
        <f t="shared" si="82"/>
        <v/>
      </c>
      <c r="J847" t="str">
        <f t="shared" si="83"/>
        <v/>
      </c>
      <c r="K847" t="str">
        <f t="shared" si="80"/>
        <v/>
      </c>
    </row>
    <row r="848" spans="7:11" x14ac:dyDescent="0.2">
      <c r="G848">
        <f t="shared" si="81"/>
        <v>423</v>
      </c>
      <c r="H848" t="e" cm="1">
        <f t="array" ref="H848">INDEX(_Symbol2B,G848,0)</f>
        <v>#REF!</v>
      </c>
      <c r="I848" t="str">
        <f t="shared" si="82"/>
        <v/>
      </c>
      <c r="J848" t="str">
        <f t="shared" si="83"/>
        <v/>
      </c>
      <c r="K848" t="str">
        <f t="shared" si="79"/>
        <v/>
      </c>
    </row>
    <row r="849" spans="7:11" x14ac:dyDescent="0.2">
      <c r="G849">
        <f t="shared" si="81"/>
        <v>423</v>
      </c>
      <c r="H849" t="e" cm="1">
        <f t="array" ref="H849">INDEX(_Symbol2B,G849,0)</f>
        <v>#REF!</v>
      </c>
      <c r="I849" t="str">
        <f t="shared" si="82"/>
        <v/>
      </c>
      <c r="J849" t="str">
        <f t="shared" si="83"/>
        <v/>
      </c>
      <c r="K849" t="str">
        <f t="shared" si="80"/>
        <v/>
      </c>
    </row>
    <row r="850" spans="7:11" x14ac:dyDescent="0.2">
      <c r="G850">
        <f t="shared" si="81"/>
        <v>424</v>
      </c>
      <c r="H850" t="e" cm="1">
        <f t="array" ref="H850">INDEX(_Symbol2B,G850,0)</f>
        <v>#REF!</v>
      </c>
      <c r="I850" t="str">
        <f t="shared" si="82"/>
        <v/>
      </c>
      <c r="J850" t="str">
        <f t="shared" si="83"/>
        <v/>
      </c>
      <c r="K850" t="str">
        <f t="shared" si="79"/>
        <v/>
      </c>
    </row>
    <row r="851" spans="7:11" x14ac:dyDescent="0.2">
      <c r="G851">
        <f t="shared" si="81"/>
        <v>424</v>
      </c>
      <c r="H851" t="e" cm="1">
        <f t="array" ref="H851">INDEX(_Symbol2B,G851,0)</f>
        <v>#REF!</v>
      </c>
      <c r="I851" t="str">
        <f t="shared" si="82"/>
        <v/>
      </c>
      <c r="J851" t="str">
        <f t="shared" si="83"/>
        <v/>
      </c>
      <c r="K851" t="str">
        <f t="shared" si="80"/>
        <v/>
      </c>
    </row>
    <row r="852" spans="7:11" x14ac:dyDescent="0.2">
      <c r="G852">
        <f t="shared" si="81"/>
        <v>425</v>
      </c>
      <c r="H852" t="e" cm="1">
        <f t="array" ref="H852">INDEX(_Symbol2B,G852,0)</f>
        <v>#REF!</v>
      </c>
      <c r="I852" t="str">
        <f t="shared" si="82"/>
        <v/>
      </c>
      <c r="J852" t="str">
        <f t="shared" si="83"/>
        <v/>
      </c>
      <c r="K852" t="str">
        <f t="shared" si="79"/>
        <v/>
      </c>
    </row>
    <row r="853" spans="7:11" x14ac:dyDescent="0.2">
      <c r="G853">
        <f t="shared" si="81"/>
        <v>425</v>
      </c>
      <c r="H853" t="e" cm="1">
        <f t="array" ref="H853">INDEX(_Symbol2B,G853,0)</f>
        <v>#REF!</v>
      </c>
      <c r="I853" t="str">
        <f t="shared" si="82"/>
        <v/>
      </c>
      <c r="J853" t="str">
        <f t="shared" si="83"/>
        <v/>
      </c>
      <c r="K853" t="str">
        <f t="shared" si="80"/>
        <v/>
      </c>
    </row>
    <row r="854" spans="7:11" x14ac:dyDescent="0.2">
      <c r="G854">
        <f t="shared" si="81"/>
        <v>426</v>
      </c>
      <c r="H854" t="e" cm="1">
        <f t="array" ref="H854">INDEX(_Symbol2B,G854,0)</f>
        <v>#REF!</v>
      </c>
      <c r="I854" t="str">
        <f t="shared" si="82"/>
        <v/>
      </c>
      <c r="J854" t="str">
        <f t="shared" si="83"/>
        <v/>
      </c>
      <c r="K854" t="str">
        <f t="shared" si="79"/>
        <v/>
      </c>
    </row>
    <row r="855" spans="7:11" x14ac:dyDescent="0.2">
      <c r="G855">
        <f t="shared" si="81"/>
        <v>426</v>
      </c>
      <c r="H855" t="e" cm="1">
        <f t="array" ref="H855">INDEX(_Symbol2B,G855,0)</f>
        <v>#REF!</v>
      </c>
      <c r="I855" t="str">
        <f t="shared" si="82"/>
        <v/>
      </c>
      <c r="J855" t="str">
        <f t="shared" si="83"/>
        <v/>
      </c>
      <c r="K855" t="str">
        <f t="shared" si="80"/>
        <v/>
      </c>
    </row>
    <row r="856" spans="7:11" x14ac:dyDescent="0.2">
      <c r="G856">
        <f t="shared" si="81"/>
        <v>427</v>
      </c>
      <c r="H856" t="e" cm="1">
        <f t="array" ref="H856">INDEX(_Symbol2B,G856,0)</f>
        <v>#REF!</v>
      </c>
      <c r="I856" t="str">
        <f t="shared" si="82"/>
        <v/>
      </c>
      <c r="J856" t="str">
        <f t="shared" si="83"/>
        <v/>
      </c>
      <c r="K856" t="str">
        <f t="shared" ref="K856:K918" si="84">IF(ISERROR(H856),"",IF($O$5="","",$O$5))</f>
        <v/>
      </c>
    </row>
    <row r="857" spans="7:11" x14ac:dyDescent="0.2">
      <c r="G857">
        <f t="shared" si="81"/>
        <v>427</v>
      </c>
      <c r="H857" t="e" cm="1">
        <f t="array" ref="H857">INDEX(_Symbol2B,G857,0)</f>
        <v>#REF!</v>
      </c>
      <c r="I857" t="str">
        <f t="shared" si="82"/>
        <v/>
      </c>
      <c r="J857" t="str">
        <f t="shared" si="83"/>
        <v/>
      </c>
      <c r="K857" t="str">
        <f t="shared" ref="K857:K919" si="85">IF(ISERROR(H857),"",IF($O$6="","",$O$6))</f>
        <v/>
      </c>
    </row>
    <row r="858" spans="7:11" x14ac:dyDescent="0.2">
      <c r="G858">
        <f t="shared" si="81"/>
        <v>428</v>
      </c>
      <c r="H858" t="e" cm="1">
        <f t="array" ref="H858">INDEX(_Symbol2B,G858,0)</f>
        <v>#REF!</v>
      </c>
      <c r="I858" t="str">
        <f t="shared" si="82"/>
        <v/>
      </c>
      <c r="J858" t="str">
        <f t="shared" si="83"/>
        <v/>
      </c>
      <c r="K858" t="str">
        <f t="shared" si="84"/>
        <v/>
      </c>
    </row>
    <row r="859" spans="7:11" x14ac:dyDescent="0.2">
      <c r="G859">
        <f t="shared" si="81"/>
        <v>428</v>
      </c>
      <c r="H859" t="e" cm="1">
        <f t="array" ref="H859">INDEX(_Symbol2B,G859,0)</f>
        <v>#REF!</v>
      </c>
      <c r="I859" t="str">
        <f t="shared" si="82"/>
        <v/>
      </c>
      <c r="J859" t="str">
        <f t="shared" si="83"/>
        <v/>
      </c>
      <c r="K859" t="str">
        <f t="shared" si="85"/>
        <v/>
      </c>
    </row>
    <row r="860" spans="7:11" x14ac:dyDescent="0.2">
      <c r="G860">
        <f t="shared" si="81"/>
        <v>429</v>
      </c>
      <c r="H860" t="e" cm="1">
        <f t="array" ref="H860">INDEX(_Symbol2B,G860,0)</f>
        <v>#REF!</v>
      </c>
      <c r="I860" t="str">
        <f t="shared" si="82"/>
        <v/>
      </c>
      <c r="J860" t="str">
        <f t="shared" si="83"/>
        <v/>
      </c>
      <c r="K860" t="str">
        <f t="shared" si="84"/>
        <v/>
      </c>
    </row>
    <row r="861" spans="7:11" x14ac:dyDescent="0.2">
      <c r="G861">
        <f t="shared" si="81"/>
        <v>429</v>
      </c>
      <c r="H861" t="e" cm="1">
        <f t="array" ref="H861">INDEX(_Symbol2B,G861,0)</f>
        <v>#REF!</v>
      </c>
      <c r="I861" t="str">
        <f t="shared" si="82"/>
        <v/>
      </c>
      <c r="J861" t="str">
        <f t="shared" si="83"/>
        <v/>
      </c>
      <c r="K861" t="str">
        <f t="shared" si="85"/>
        <v/>
      </c>
    </row>
    <row r="862" spans="7:11" x14ac:dyDescent="0.2">
      <c r="G862">
        <f t="shared" si="81"/>
        <v>430</v>
      </c>
      <c r="H862" t="e" cm="1">
        <f t="array" ref="H862">INDEX(_Symbol2B,G862,0)</f>
        <v>#REF!</v>
      </c>
      <c r="I862" t="str">
        <f t="shared" si="82"/>
        <v/>
      </c>
      <c r="J862" t="str">
        <f t="shared" si="83"/>
        <v/>
      </c>
      <c r="K862" t="str">
        <f t="shared" si="84"/>
        <v/>
      </c>
    </row>
    <row r="863" spans="7:11" x14ac:dyDescent="0.2">
      <c r="G863">
        <f t="shared" si="81"/>
        <v>430</v>
      </c>
      <c r="H863" t="e" cm="1">
        <f t="array" ref="H863">INDEX(_Symbol2B,G863,0)</f>
        <v>#REF!</v>
      </c>
      <c r="I863" t="str">
        <f t="shared" si="82"/>
        <v/>
      </c>
      <c r="J863" t="str">
        <f t="shared" si="83"/>
        <v/>
      </c>
      <c r="K863" t="str">
        <f t="shared" si="85"/>
        <v/>
      </c>
    </row>
    <row r="864" spans="7:11" x14ac:dyDescent="0.2">
      <c r="G864">
        <f t="shared" si="81"/>
        <v>431</v>
      </c>
      <c r="H864" t="e" cm="1">
        <f t="array" ref="H864">INDEX(_Symbol2B,G864,0)</f>
        <v>#REF!</v>
      </c>
      <c r="I864" t="str">
        <f t="shared" si="82"/>
        <v/>
      </c>
      <c r="J864" t="str">
        <f t="shared" si="83"/>
        <v/>
      </c>
      <c r="K864" t="str">
        <f t="shared" si="84"/>
        <v/>
      </c>
    </row>
    <row r="865" spans="7:11" x14ac:dyDescent="0.2">
      <c r="G865">
        <f t="shared" si="81"/>
        <v>431</v>
      </c>
      <c r="H865" t="e" cm="1">
        <f t="array" ref="H865">INDEX(_Symbol2B,G865,0)</f>
        <v>#REF!</v>
      </c>
      <c r="I865" t="str">
        <f t="shared" si="82"/>
        <v/>
      </c>
      <c r="J865" t="str">
        <f t="shared" si="83"/>
        <v/>
      </c>
      <c r="K865" t="str">
        <f t="shared" si="85"/>
        <v/>
      </c>
    </row>
    <row r="866" spans="7:11" x14ac:dyDescent="0.2">
      <c r="G866">
        <f t="shared" si="81"/>
        <v>432</v>
      </c>
      <c r="H866" t="e" cm="1">
        <f t="array" ref="H866">INDEX(_Symbol2B,G866,0)</f>
        <v>#REF!</v>
      </c>
      <c r="I866" t="str">
        <f t="shared" si="82"/>
        <v/>
      </c>
      <c r="J866" t="str">
        <f t="shared" si="83"/>
        <v/>
      </c>
      <c r="K866" t="str">
        <f t="shared" si="84"/>
        <v/>
      </c>
    </row>
    <row r="867" spans="7:11" x14ac:dyDescent="0.2">
      <c r="G867">
        <f t="shared" si="81"/>
        <v>432</v>
      </c>
      <c r="H867" t="e" cm="1">
        <f t="array" ref="H867">INDEX(_Symbol2B,G867,0)</f>
        <v>#REF!</v>
      </c>
      <c r="I867" t="str">
        <f t="shared" si="82"/>
        <v/>
      </c>
      <c r="J867" t="str">
        <f t="shared" si="83"/>
        <v/>
      </c>
      <c r="K867" t="str">
        <f t="shared" si="85"/>
        <v/>
      </c>
    </row>
    <row r="868" spans="7:11" x14ac:dyDescent="0.2">
      <c r="G868">
        <f t="shared" si="81"/>
        <v>433</v>
      </c>
      <c r="H868" t="e" cm="1">
        <f t="array" ref="H868">INDEX(_Symbol2B,G868,0)</f>
        <v>#REF!</v>
      </c>
      <c r="I868" t="str">
        <f t="shared" si="82"/>
        <v/>
      </c>
      <c r="J868" t="str">
        <f t="shared" si="83"/>
        <v/>
      </c>
      <c r="K868" t="str">
        <f t="shared" si="84"/>
        <v/>
      </c>
    </row>
    <row r="869" spans="7:11" x14ac:dyDescent="0.2">
      <c r="G869">
        <f t="shared" si="81"/>
        <v>433</v>
      </c>
      <c r="H869" t="e" cm="1">
        <f t="array" ref="H869">INDEX(_Symbol2B,G869,0)</f>
        <v>#REF!</v>
      </c>
      <c r="I869" t="str">
        <f t="shared" si="82"/>
        <v/>
      </c>
      <c r="J869" t="str">
        <f t="shared" si="83"/>
        <v/>
      </c>
      <c r="K869" t="str">
        <f t="shared" si="85"/>
        <v/>
      </c>
    </row>
    <row r="870" spans="7:11" x14ac:dyDescent="0.2">
      <c r="G870">
        <f t="shared" si="81"/>
        <v>434</v>
      </c>
      <c r="H870" t="e" cm="1">
        <f t="array" ref="H870">INDEX(_Symbol2B,G870,0)</f>
        <v>#REF!</v>
      </c>
      <c r="I870" t="str">
        <f t="shared" si="82"/>
        <v/>
      </c>
      <c r="J870" t="str">
        <f t="shared" si="83"/>
        <v/>
      </c>
      <c r="K870" t="str">
        <f t="shared" si="84"/>
        <v/>
      </c>
    </row>
    <row r="871" spans="7:11" x14ac:dyDescent="0.2">
      <c r="G871">
        <f t="shared" si="81"/>
        <v>434</v>
      </c>
      <c r="H871" t="e" cm="1">
        <f t="array" ref="H871">INDEX(_Symbol2B,G871,0)</f>
        <v>#REF!</v>
      </c>
      <c r="I871" t="str">
        <f t="shared" si="82"/>
        <v/>
      </c>
      <c r="J871" t="str">
        <f t="shared" si="83"/>
        <v/>
      </c>
      <c r="K871" t="str">
        <f t="shared" si="85"/>
        <v/>
      </c>
    </row>
    <row r="872" spans="7:11" x14ac:dyDescent="0.2">
      <c r="G872">
        <f t="shared" si="81"/>
        <v>435</v>
      </c>
      <c r="H872" t="e" cm="1">
        <f t="array" ref="H872">INDEX(_Symbol2B,G872,0)</f>
        <v>#REF!</v>
      </c>
      <c r="I872" t="str">
        <f t="shared" si="82"/>
        <v/>
      </c>
      <c r="J872" t="str">
        <f t="shared" si="83"/>
        <v/>
      </c>
      <c r="K872" t="str">
        <f t="shared" si="84"/>
        <v/>
      </c>
    </row>
    <row r="873" spans="7:11" x14ac:dyDescent="0.2">
      <c r="G873">
        <f t="shared" si="81"/>
        <v>435</v>
      </c>
      <c r="H873" t="e" cm="1">
        <f t="array" ref="H873">INDEX(_Symbol2B,G873,0)</f>
        <v>#REF!</v>
      </c>
      <c r="I873" t="str">
        <f t="shared" si="82"/>
        <v/>
      </c>
      <c r="J873" t="str">
        <f t="shared" si="83"/>
        <v/>
      </c>
      <c r="K873" t="str">
        <f t="shared" si="85"/>
        <v/>
      </c>
    </row>
    <row r="874" spans="7:11" x14ac:dyDescent="0.2">
      <c r="G874">
        <f t="shared" si="81"/>
        <v>436</v>
      </c>
      <c r="H874" t="e" cm="1">
        <f t="array" ref="H874">INDEX(_Symbol2B,G874,0)</f>
        <v>#REF!</v>
      </c>
      <c r="I874" t="str">
        <f t="shared" si="82"/>
        <v/>
      </c>
      <c r="J874" t="str">
        <f t="shared" si="83"/>
        <v/>
      </c>
      <c r="K874" t="str">
        <f t="shared" si="84"/>
        <v/>
      </c>
    </row>
    <row r="875" spans="7:11" x14ac:dyDescent="0.2">
      <c r="G875">
        <f t="shared" si="81"/>
        <v>436</v>
      </c>
      <c r="H875" t="e" cm="1">
        <f t="array" ref="H875">INDEX(_Symbol2B,G875,0)</f>
        <v>#REF!</v>
      </c>
      <c r="I875" t="str">
        <f t="shared" si="82"/>
        <v/>
      </c>
      <c r="J875" t="str">
        <f t="shared" si="83"/>
        <v/>
      </c>
      <c r="K875" t="str">
        <f t="shared" si="85"/>
        <v/>
      </c>
    </row>
    <row r="876" spans="7:11" x14ac:dyDescent="0.2">
      <c r="G876">
        <f t="shared" si="81"/>
        <v>437</v>
      </c>
      <c r="H876" t="e" cm="1">
        <f t="array" ref="H876">INDEX(_Symbol2B,G876,0)</f>
        <v>#REF!</v>
      </c>
      <c r="I876" t="str">
        <f t="shared" si="82"/>
        <v/>
      </c>
      <c r="J876" t="str">
        <f t="shared" si="83"/>
        <v/>
      </c>
      <c r="K876" t="str">
        <f t="shared" si="84"/>
        <v/>
      </c>
    </row>
    <row r="877" spans="7:11" x14ac:dyDescent="0.2">
      <c r="G877">
        <f t="shared" si="81"/>
        <v>437</v>
      </c>
      <c r="H877" t="e" cm="1">
        <f t="array" ref="H877">INDEX(_Symbol2B,G877,0)</f>
        <v>#REF!</v>
      </c>
      <c r="I877" t="str">
        <f t="shared" si="82"/>
        <v/>
      </c>
      <c r="J877" t="str">
        <f t="shared" si="83"/>
        <v/>
      </c>
      <c r="K877" t="str">
        <f t="shared" si="85"/>
        <v/>
      </c>
    </row>
    <row r="878" spans="7:11" x14ac:dyDescent="0.2">
      <c r="G878">
        <f t="shared" si="81"/>
        <v>438</v>
      </c>
      <c r="H878" t="e" cm="1">
        <f t="array" ref="H878">INDEX(_Symbol2B,G878,0)</f>
        <v>#REF!</v>
      </c>
      <c r="I878" t="str">
        <f t="shared" si="82"/>
        <v/>
      </c>
      <c r="J878" t="str">
        <f t="shared" si="83"/>
        <v/>
      </c>
      <c r="K878" t="str">
        <f t="shared" si="84"/>
        <v/>
      </c>
    </row>
    <row r="879" spans="7:11" x14ac:dyDescent="0.2">
      <c r="G879">
        <f t="shared" si="81"/>
        <v>438</v>
      </c>
      <c r="H879" t="e" cm="1">
        <f t="array" ref="H879">INDEX(_Symbol2B,G879,0)</f>
        <v>#REF!</v>
      </c>
      <c r="I879" t="str">
        <f t="shared" si="82"/>
        <v/>
      </c>
      <c r="J879" t="str">
        <f t="shared" si="83"/>
        <v/>
      </c>
      <c r="K879" t="str">
        <f t="shared" si="85"/>
        <v/>
      </c>
    </row>
    <row r="880" spans="7:11" x14ac:dyDescent="0.2">
      <c r="G880">
        <f t="shared" si="81"/>
        <v>439</v>
      </c>
      <c r="H880" t="e" cm="1">
        <f t="array" ref="H880">INDEX(_Symbol2B,G880,0)</f>
        <v>#REF!</v>
      </c>
      <c r="I880" t="str">
        <f t="shared" si="82"/>
        <v/>
      </c>
      <c r="J880" t="str">
        <f t="shared" si="83"/>
        <v/>
      </c>
      <c r="K880" t="str">
        <f t="shared" si="84"/>
        <v/>
      </c>
    </row>
    <row r="881" spans="7:11" x14ac:dyDescent="0.2">
      <c r="G881">
        <f t="shared" si="81"/>
        <v>439</v>
      </c>
      <c r="H881" t="e" cm="1">
        <f t="array" ref="H881">INDEX(_Symbol2B,G881,0)</f>
        <v>#REF!</v>
      </c>
      <c r="I881" t="str">
        <f t="shared" si="82"/>
        <v/>
      </c>
      <c r="J881" t="str">
        <f t="shared" si="83"/>
        <v/>
      </c>
      <c r="K881" t="str">
        <f t="shared" si="85"/>
        <v/>
      </c>
    </row>
    <row r="882" spans="7:11" x14ac:dyDescent="0.2">
      <c r="G882">
        <f t="shared" si="81"/>
        <v>440</v>
      </c>
      <c r="H882" t="e" cm="1">
        <f t="array" ref="H882">INDEX(_Symbol2B,G882,0)</f>
        <v>#REF!</v>
      </c>
      <c r="I882" t="str">
        <f t="shared" si="82"/>
        <v/>
      </c>
      <c r="J882" t="str">
        <f t="shared" si="83"/>
        <v/>
      </c>
      <c r="K882" t="str">
        <f t="shared" si="84"/>
        <v/>
      </c>
    </row>
    <row r="883" spans="7:11" x14ac:dyDescent="0.2">
      <c r="G883">
        <f t="shared" si="81"/>
        <v>440</v>
      </c>
      <c r="H883" t="e" cm="1">
        <f t="array" ref="H883">INDEX(_Symbol2B,G883,0)</f>
        <v>#REF!</v>
      </c>
      <c r="I883" t="str">
        <f t="shared" si="82"/>
        <v/>
      </c>
      <c r="J883" t="str">
        <f t="shared" si="83"/>
        <v/>
      </c>
      <c r="K883" t="str">
        <f t="shared" si="85"/>
        <v/>
      </c>
    </row>
    <row r="884" spans="7:11" x14ac:dyDescent="0.2">
      <c r="G884">
        <f t="shared" si="81"/>
        <v>441</v>
      </c>
      <c r="H884" t="e" cm="1">
        <f t="array" ref="H884">INDEX(_Symbol2B,G884,0)</f>
        <v>#REF!</v>
      </c>
      <c r="I884" t="str">
        <f t="shared" si="82"/>
        <v/>
      </c>
      <c r="J884" t="str">
        <f t="shared" si="83"/>
        <v/>
      </c>
      <c r="K884" t="str">
        <f t="shared" si="84"/>
        <v/>
      </c>
    </row>
    <row r="885" spans="7:11" x14ac:dyDescent="0.2">
      <c r="G885">
        <f t="shared" si="81"/>
        <v>441</v>
      </c>
      <c r="H885" t="e" cm="1">
        <f t="array" ref="H885">INDEX(_Symbol2B,G885,0)</f>
        <v>#REF!</v>
      </c>
      <c r="I885" t="str">
        <f t="shared" si="82"/>
        <v/>
      </c>
      <c r="J885" t="str">
        <f t="shared" si="83"/>
        <v/>
      </c>
      <c r="K885" t="str">
        <f t="shared" si="85"/>
        <v/>
      </c>
    </row>
    <row r="886" spans="7:11" x14ac:dyDescent="0.2">
      <c r="G886">
        <f t="shared" si="81"/>
        <v>442</v>
      </c>
      <c r="H886" t="e" cm="1">
        <f t="array" ref="H886">INDEX(_Symbol2B,G886,0)</f>
        <v>#REF!</v>
      </c>
      <c r="I886" t="str">
        <f t="shared" si="82"/>
        <v/>
      </c>
      <c r="J886" t="str">
        <f t="shared" si="83"/>
        <v/>
      </c>
      <c r="K886" t="str">
        <f t="shared" si="84"/>
        <v/>
      </c>
    </row>
    <row r="887" spans="7:11" x14ac:dyDescent="0.2">
      <c r="G887">
        <f t="shared" si="81"/>
        <v>442</v>
      </c>
      <c r="H887" t="e" cm="1">
        <f t="array" ref="H887">INDEX(_Symbol2B,G887,0)</f>
        <v>#REF!</v>
      </c>
      <c r="I887" t="str">
        <f t="shared" si="82"/>
        <v/>
      </c>
      <c r="J887" t="str">
        <f t="shared" si="83"/>
        <v/>
      </c>
      <c r="K887" t="str">
        <f t="shared" si="85"/>
        <v/>
      </c>
    </row>
    <row r="888" spans="7:11" x14ac:dyDescent="0.2">
      <c r="G888">
        <f t="shared" si="81"/>
        <v>443</v>
      </c>
      <c r="H888" t="e" cm="1">
        <f t="array" ref="H888">INDEX(_Symbol2B,G888,0)</f>
        <v>#REF!</v>
      </c>
      <c r="I888" t="str">
        <f t="shared" si="82"/>
        <v/>
      </c>
      <c r="J888" t="str">
        <f t="shared" si="83"/>
        <v/>
      </c>
      <c r="K888" t="str">
        <f t="shared" si="84"/>
        <v/>
      </c>
    </row>
    <row r="889" spans="7:11" x14ac:dyDescent="0.2">
      <c r="G889">
        <f t="shared" si="81"/>
        <v>443</v>
      </c>
      <c r="H889" t="e" cm="1">
        <f t="array" ref="H889">INDEX(_Symbol2B,G889,0)</f>
        <v>#REF!</v>
      </c>
      <c r="I889" t="str">
        <f t="shared" si="82"/>
        <v/>
      </c>
      <c r="J889" t="str">
        <f t="shared" si="83"/>
        <v/>
      </c>
      <c r="K889" t="str">
        <f t="shared" si="85"/>
        <v/>
      </c>
    </row>
    <row r="890" spans="7:11" x14ac:dyDescent="0.2">
      <c r="G890">
        <f t="shared" si="81"/>
        <v>444</v>
      </c>
      <c r="H890" t="e" cm="1">
        <f t="array" ref="H890">INDEX(_Symbol2B,G890,0)</f>
        <v>#REF!</v>
      </c>
      <c r="I890" t="str">
        <f t="shared" si="82"/>
        <v/>
      </c>
      <c r="J890" t="str">
        <f t="shared" si="83"/>
        <v/>
      </c>
      <c r="K890" t="str">
        <f t="shared" si="84"/>
        <v/>
      </c>
    </row>
    <row r="891" spans="7:11" x14ac:dyDescent="0.2">
      <c r="G891">
        <f t="shared" si="81"/>
        <v>444</v>
      </c>
      <c r="H891" t="e" cm="1">
        <f t="array" ref="H891">INDEX(_Symbol2B,G891,0)</f>
        <v>#REF!</v>
      </c>
      <c r="I891" t="str">
        <f t="shared" si="82"/>
        <v/>
      </c>
      <c r="J891" t="str">
        <f t="shared" si="83"/>
        <v/>
      </c>
      <c r="K891" t="str">
        <f t="shared" si="85"/>
        <v/>
      </c>
    </row>
    <row r="892" spans="7:11" x14ac:dyDescent="0.2">
      <c r="G892">
        <f t="shared" si="81"/>
        <v>445</v>
      </c>
      <c r="H892" t="e" cm="1">
        <f t="array" ref="H892">INDEX(_Symbol2B,G892,0)</f>
        <v>#REF!</v>
      </c>
      <c r="I892" t="str">
        <f t="shared" si="82"/>
        <v/>
      </c>
      <c r="J892" t="str">
        <f t="shared" si="83"/>
        <v/>
      </c>
      <c r="K892" t="str">
        <f t="shared" si="84"/>
        <v/>
      </c>
    </row>
    <row r="893" spans="7:11" x14ac:dyDescent="0.2">
      <c r="G893">
        <f t="shared" si="81"/>
        <v>445</v>
      </c>
      <c r="H893" t="e" cm="1">
        <f t="array" ref="H893">INDEX(_Symbol2B,G893,0)</f>
        <v>#REF!</v>
      </c>
      <c r="I893" t="str">
        <f t="shared" si="82"/>
        <v/>
      </c>
      <c r="J893" t="str">
        <f t="shared" si="83"/>
        <v/>
      </c>
      <c r="K893" t="str">
        <f t="shared" si="85"/>
        <v/>
      </c>
    </row>
    <row r="894" spans="7:11" x14ac:dyDescent="0.2">
      <c r="G894">
        <f t="shared" si="81"/>
        <v>446</v>
      </c>
      <c r="H894" t="e" cm="1">
        <f t="array" ref="H894">INDEX(_Symbol2B,G894,0)</f>
        <v>#REF!</v>
      </c>
      <c r="I894" t="str">
        <f t="shared" si="82"/>
        <v/>
      </c>
      <c r="J894" t="str">
        <f t="shared" si="83"/>
        <v/>
      </c>
      <c r="K894" t="str">
        <f t="shared" si="84"/>
        <v/>
      </c>
    </row>
    <row r="895" spans="7:11" x14ac:dyDescent="0.2">
      <c r="G895">
        <f t="shared" si="81"/>
        <v>446</v>
      </c>
      <c r="H895" t="e" cm="1">
        <f t="array" ref="H895">INDEX(_Symbol2B,G895,0)</f>
        <v>#REF!</v>
      </c>
      <c r="I895" t="str">
        <f t="shared" si="82"/>
        <v/>
      </c>
      <c r="J895" t="str">
        <f t="shared" si="83"/>
        <v/>
      </c>
      <c r="K895" t="str">
        <f t="shared" si="85"/>
        <v/>
      </c>
    </row>
    <row r="896" spans="7:11" x14ac:dyDescent="0.2">
      <c r="G896">
        <f t="shared" si="81"/>
        <v>447</v>
      </c>
      <c r="H896" t="e" cm="1">
        <f t="array" ref="H896">INDEX(_Symbol2B,G896,0)</f>
        <v>#REF!</v>
      </c>
      <c r="I896" t="str">
        <f t="shared" si="82"/>
        <v/>
      </c>
      <c r="J896" t="str">
        <f t="shared" si="83"/>
        <v/>
      </c>
      <c r="K896" t="str">
        <f t="shared" si="84"/>
        <v/>
      </c>
    </row>
    <row r="897" spans="7:11" x14ac:dyDescent="0.2">
      <c r="G897">
        <f t="shared" si="81"/>
        <v>447</v>
      </c>
      <c r="H897" t="e" cm="1">
        <f t="array" ref="H897">INDEX(_Symbol2B,G897,0)</f>
        <v>#REF!</v>
      </c>
      <c r="I897" t="str">
        <f t="shared" si="82"/>
        <v/>
      </c>
      <c r="J897" t="str">
        <f t="shared" si="83"/>
        <v/>
      </c>
      <c r="K897" t="str">
        <f t="shared" si="85"/>
        <v/>
      </c>
    </row>
    <row r="898" spans="7:11" x14ac:dyDescent="0.2">
      <c r="G898">
        <f t="shared" si="81"/>
        <v>448</v>
      </c>
      <c r="H898" t="e" cm="1">
        <f t="array" ref="H898">INDEX(_Symbol2B,G898,0)</f>
        <v>#REF!</v>
      </c>
      <c r="I898" t="str">
        <f t="shared" si="82"/>
        <v/>
      </c>
      <c r="J898" t="str">
        <f t="shared" si="83"/>
        <v/>
      </c>
      <c r="K898" t="str">
        <f t="shared" si="84"/>
        <v/>
      </c>
    </row>
    <row r="899" spans="7:11" x14ac:dyDescent="0.2">
      <c r="G899">
        <f t="shared" si="81"/>
        <v>448</v>
      </c>
      <c r="H899" t="e" cm="1">
        <f t="array" ref="H899">INDEX(_Symbol2B,G899,0)</f>
        <v>#REF!</v>
      </c>
      <c r="I899" t="str">
        <f t="shared" si="82"/>
        <v/>
      </c>
      <c r="J899" t="str">
        <f t="shared" si="83"/>
        <v/>
      </c>
      <c r="K899" t="str">
        <f t="shared" si="85"/>
        <v/>
      </c>
    </row>
    <row r="900" spans="7:11" x14ac:dyDescent="0.2">
      <c r="G900">
        <f t="shared" si="81"/>
        <v>449</v>
      </c>
      <c r="H900" t="e" cm="1">
        <f t="array" ref="H900">INDEX(_Symbol2B,G900,0)</f>
        <v>#REF!</v>
      </c>
      <c r="I900" t="str">
        <f t="shared" si="82"/>
        <v/>
      </c>
      <c r="J900" t="str">
        <f t="shared" si="83"/>
        <v/>
      </c>
      <c r="K900" t="str">
        <f t="shared" si="84"/>
        <v/>
      </c>
    </row>
    <row r="901" spans="7:11" x14ac:dyDescent="0.2">
      <c r="G901">
        <f t="shared" si="81"/>
        <v>449</v>
      </c>
      <c r="H901" t="e" cm="1">
        <f t="array" ref="H901">INDEX(_Symbol2B,G901,0)</f>
        <v>#REF!</v>
      </c>
      <c r="I901" t="str">
        <f t="shared" si="82"/>
        <v/>
      </c>
      <c r="J901" t="str">
        <f t="shared" si="83"/>
        <v/>
      </c>
      <c r="K901" t="str">
        <f t="shared" si="85"/>
        <v/>
      </c>
    </row>
    <row r="902" spans="7:11" x14ac:dyDescent="0.2">
      <c r="G902">
        <f t="shared" si="81"/>
        <v>450</v>
      </c>
      <c r="H902" t="e" cm="1">
        <f t="array" ref="H902">INDEX(_Symbol2B,G902,0)</f>
        <v>#REF!</v>
      </c>
      <c r="I902" t="str">
        <f t="shared" si="82"/>
        <v/>
      </c>
      <c r="J902" t="str">
        <f t="shared" si="83"/>
        <v/>
      </c>
      <c r="K902" t="str">
        <f t="shared" si="84"/>
        <v/>
      </c>
    </row>
    <row r="903" spans="7:11" x14ac:dyDescent="0.2">
      <c r="G903">
        <f t="shared" si="81"/>
        <v>450</v>
      </c>
      <c r="H903" t="e" cm="1">
        <f t="array" ref="H903">INDEX(_Symbol2B,G903,0)</f>
        <v>#REF!</v>
      </c>
      <c r="I903" t="str">
        <f t="shared" si="82"/>
        <v/>
      </c>
      <c r="J903" t="str">
        <f t="shared" si="83"/>
        <v/>
      </c>
      <c r="K903" t="str">
        <f t="shared" si="85"/>
        <v/>
      </c>
    </row>
    <row r="904" spans="7:11" x14ac:dyDescent="0.2">
      <c r="G904">
        <f t="shared" ref="G904:G967" si="86">(ROW($A902)-MOD(ROW($A902),2))/2</f>
        <v>451</v>
      </c>
      <c r="H904" t="e" cm="1">
        <f t="array" ref="H904">INDEX(_Symbol2B,G904,0)</f>
        <v>#REF!</v>
      </c>
      <c r="I904" t="str">
        <f t="shared" ref="I904:I967" si="87">IF(ISERROR(H904),"",$B$7)</f>
        <v/>
      </c>
      <c r="J904" t="str">
        <f t="shared" ref="J904:J967" si="88">IF(ISERROR(H904),"",$C$7)</f>
        <v/>
      </c>
      <c r="K904" t="str">
        <f t="shared" si="84"/>
        <v/>
      </c>
    </row>
    <row r="905" spans="7:11" x14ac:dyDescent="0.2">
      <c r="G905">
        <f t="shared" si="86"/>
        <v>451</v>
      </c>
      <c r="H905" t="e" cm="1">
        <f t="array" ref="H905">INDEX(_Symbol2B,G905,0)</f>
        <v>#REF!</v>
      </c>
      <c r="I905" t="str">
        <f t="shared" si="87"/>
        <v/>
      </c>
      <c r="J905" t="str">
        <f t="shared" si="88"/>
        <v/>
      </c>
      <c r="K905" t="str">
        <f t="shared" si="85"/>
        <v/>
      </c>
    </row>
    <row r="906" spans="7:11" x14ac:dyDescent="0.2">
      <c r="G906">
        <f t="shared" si="86"/>
        <v>452</v>
      </c>
      <c r="H906" t="e" cm="1">
        <f t="array" ref="H906">INDEX(_Symbol2B,G906,0)</f>
        <v>#REF!</v>
      </c>
      <c r="I906" t="str">
        <f t="shared" si="87"/>
        <v/>
      </c>
      <c r="J906" t="str">
        <f t="shared" si="88"/>
        <v/>
      </c>
      <c r="K906" t="str">
        <f t="shared" si="84"/>
        <v/>
      </c>
    </row>
    <row r="907" spans="7:11" x14ac:dyDescent="0.2">
      <c r="G907">
        <f t="shared" si="86"/>
        <v>452</v>
      </c>
      <c r="H907" t="e" cm="1">
        <f t="array" ref="H907">INDEX(_Symbol2B,G907,0)</f>
        <v>#REF!</v>
      </c>
      <c r="I907" t="str">
        <f t="shared" si="87"/>
        <v/>
      </c>
      <c r="J907" t="str">
        <f t="shared" si="88"/>
        <v/>
      </c>
      <c r="K907" t="str">
        <f t="shared" si="85"/>
        <v/>
      </c>
    </row>
    <row r="908" spans="7:11" x14ac:dyDescent="0.2">
      <c r="G908">
        <f t="shared" si="86"/>
        <v>453</v>
      </c>
      <c r="H908" t="e" cm="1">
        <f t="array" ref="H908">INDEX(_Symbol2B,G908,0)</f>
        <v>#REF!</v>
      </c>
      <c r="I908" t="str">
        <f t="shared" si="87"/>
        <v/>
      </c>
      <c r="J908" t="str">
        <f t="shared" si="88"/>
        <v/>
      </c>
      <c r="K908" t="str">
        <f t="shared" si="84"/>
        <v/>
      </c>
    </row>
    <row r="909" spans="7:11" x14ac:dyDescent="0.2">
      <c r="G909">
        <f t="shared" si="86"/>
        <v>453</v>
      </c>
      <c r="H909" t="e" cm="1">
        <f t="array" ref="H909">INDEX(_Symbol2B,G909,0)</f>
        <v>#REF!</v>
      </c>
      <c r="I909" t="str">
        <f t="shared" si="87"/>
        <v/>
      </c>
      <c r="J909" t="str">
        <f t="shared" si="88"/>
        <v/>
      </c>
      <c r="K909" t="str">
        <f t="shared" si="85"/>
        <v/>
      </c>
    </row>
    <row r="910" spans="7:11" x14ac:dyDescent="0.2">
      <c r="G910">
        <f t="shared" si="86"/>
        <v>454</v>
      </c>
      <c r="H910" t="e" cm="1">
        <f t="array" ref="H910">INDEX(_Symbol2B,G910,0)</f>
        <v>#REF!</v>
      </c>
      <c r="I910" t="str">
        <f t="shared" si="87"/>
        <v/>
      </c>
      <c r="J910" t="str">
        <f t="shared" si="88"/>
        <v/>
      </c>
      <c r="K910" t="str">
        <f t="shared" si="84"/>
        <v/>
      </c>
    </row>
    <row r="911" spans="7:11" x14ac:dyDescent="0.2">
      <c r="G911">
        <f t="shared" si="86"/>
        <v>454</v>
      </c>
      <c r="H911" t="e" cm="1">
        <f t="array" ref="H911">INDEX(_Symbol2B,G911,0)</f>
        <v>#REF!</v>
      </c>
      <c r="I911" t="str">
        <f t="shared" si="87"/>
        <v/>
      </c>
      <c r="J911" t="str">
        <f t="shared" si="88"/>
        <v/>
      </c>
      <c r="K911" t="str">
        <f t="shared" si="85"/>
        <v/>
      </c>
    </row>
    <row r="912" spans="7:11" x14ac:dyDescent="0.2">
      <c r="G912">
        <f t="shared" si="86"/>
        <v>455</v>
      </c>
      <c r="H912" t="e" cm="1">
        <f t="array" ref="H912">INDEX(_Symbol2B,G912,0)</f>
        <v>#REF!</v>
      </c>
      <c r="I912" t="str">
        <f t="shared" si="87"/>
        <v/>
      </c>
      <c r="J912" t="str">
        <f t="shared" si="88"/>
        <v/>
      </c>
      <c r="K912" t="str">
        <f t="shared" si="84"/>
        <v/>
      </c>
    </row>
    <row r="913" spans="7:11" x14ac:dyDescent="0.2">
      <c r="G913">
        <f t="shared" si="86"/>
        <v>455</v>
      </c>
      <c r="H913" t="e" cm="1">
        <f t="array" ref="H913">INDEX(_Symbol2B,G913,0)</f>
        <v>#REF!</v>
      </c>
      <c r="I913" t="str">
        <f t="shared" si="87"/>
        <v/>
      </c>
      <c r="J913" t="str">
        <f t="shared" si="88"/>
        <v/>
      </c>
      <c r="K913" t="str">
        <f t="shared" si="85"/>
        <v/>
      </c>
    </row>
    <row r="914" spans="7:11" x14ac:dyDescent="0.2">
      <c r="G914">
        <f t="shared" si="86"/>
        <v>456</v>
      </c>
      <c r="H914" t="e" cm="1">
        <f t="array" ref="H914">INDEX(_Symbol2B,G914,0)</f>
        <v>#REF!</v>
      </c>
      <c r="I914" t="str">
        <f t="shared" si="87"/>
        <v/>
      </c>
      <c r="J914" t="str">
        <f t="shared" si="88"/>
        <v/>
      </c>
      <c r="K914" t="str">
        <f t="shared" si="84"/>
        <v/>
      </c>
    </row>
    <row r="915" spans="7:11" x14ac:dyDescent="0.2">
      <c r="G915">
        <f t="shared" si="86"/>
        <v>456</v>
      </c>
      <c r="H915" t="e" cm="1">
        <f t="array" ref="H915">INDEX(_Symbol2B,G915,0)</f>
        <v>#REF!</v>
      </c>
      <c r="I915" t="str">
        <f t="shared" si="87"/>
        <v/>
      </c>
      <c r="J915" t="str">
        <f t="shared" si="88"/>
        <v/>
      </c>
      <c r="K915" t="str">
        <f t="shared" si="85"/>
        <v/>
      </c>
    </row>
    <row r="916" spans="7:11" x14ac:dyDescent="0.2">
      <c r="G916">
        <f t="shared" si="86"/>
        <v>457</v>
      </c>
      <c r="H916" t="e" cm="1">
        <f t="array" ref="H916">INDEX(_Symbol2B,G916,0)</f>
        <v>#REF!</v>
      </c>
      <c r="I916" t="str">
        <f t="shared" si="87"/>
        <v/>
      </c>
      <c r="J916" t="str">
        <f t="shared" si="88"/>
        <v/>
      </c>
      <c r="K916" t="str">
        <f t="shared" si="84"/>
        <v/>
      </c>
    </row>
    <row r="917" spans="7:11" x14ac:dyDescent="0.2">
      <c r="G917">
        <f t="shared" si="86"/>
        <v>457</v>
      </c>
      <c r="H917" t="e" cm="1">
        <f t="array" ref="H917">INDEX(_Symbol2B,G917,0)</f>
        <v>#REF!</v>
      </c>
      <c r="I917" t="str">
        <f t="shared" si="87"/>
        <v/>
      </c>
      <c r="J917" t="str">
        <f t="shared" si="88"/>
        <v/>
      </c>
      <c r="K917" t="str">
        <f t="shared" si="85"/>
        <v/>
      </c>
    </row>
    <row r="918" spans="7:11" x14ac:dyDescent="0.2">
      <c r="G918">
        <f t="shared" si="86"/>
        <v>458</v>
      </c>
      <c r="H918" t="e" cm="1">
        <f t="array" ref="H918">INDEX(_Symbol2B,G918,0)</f>
        <v>#REF!</v>
      </c>
      <c r="I918" t="str">
        <f t="shared" si="87"/>
        <v/>
      </c>
      <c r="J918" t="str">
        <f t="shared" si="88"/>
        <v/>
      </c>
      <c r="K918" t="str">
        <f t="shared" si="84"/>
        <v/>
      </c>
    </row>
    <row r="919" spans="7:11" x14ac:dyDescent="0.2">
      <c r="G919">
        <f t="shared" si="86"/>
        <v>458</v>
      </c>
      <c r="H919" t="e" cm="1">
        <f t="array" ref="H919">INDEX(_Symbol2B,G919,0)</f>
        <v>#REF!</v>
      </c>
      <c r="I919" t="str">
        <f t="shared" si="87"/>
        <v/>
      </c>
      <c r="J919" t="str">
        <f t="shared" si="88"/>
        <v/>
      </c>
      <c r="K919" t="str">
        <f t="shared" si="85"/>
        <v/>
      </c>
    </row>
    <row r="920" spans="7:11" x14ac:dyDescent="0.2">
      <c r="G920">
        <f t="shared" si="86"/>
        <v>459</v>
      </c>
      <c r="H920" t="e" cm="1">
        <f t="array" ref="H920">INDEX(_Symbol2B,G920,0)</f>
        <v>#REF!</v>
      </c>
      <c r="I920" t="str">
        <f t="shared" si="87"/>
        <v/>
      </c>
      <c r="J920" t="str">
        <f t="shared" si="88"/>
        <v/>
      </c>
      <c r="K920" t="str">
        <f t="shared" ref="K920:K982" si="89">IF(ISERROR(H920),"",IF($O$5="","",$O$5))</f>
        <v/>
      </c>
    </row>
    <row r="921" spans="7:11" x14ac:dyDescent="0.2">
      <c r="G921">
        <f t="shared" si="86"/>
        <v>459</v>
      </c>
      <c r="H921" t="e" cm="1">
        <f t="array" ref="H921">INDEX(_Symbol2B,G921,0)</f>
        <v>#REF!</v>
      </c>
      <c r="I921" t="str">
        <f t="shared" si="87"/>
        <v/>
      </c>
      <c r="J921" t="str">
        <f t="shared" si="88"/>
        <v/>
      </c>
      <c r="K921" t="str">
        <f t="shared" ref="K921:K983" si="90">IF(ISERROR(H921),"",IF($O$6="","",$O$6))</f>
        <v/>
      </c>
    </row>
    <row r="922" spans="7:11" x14ac:dyDescent="0.2">
      <c r="G922">
        <f t="shared" si="86"/>
        <v>460</v>
      </c>
      <c r="H922" t="e" cm="1">
        <f t="array" ref="H922">INDEX(_Symbol2B,G922,0)</f>
        <v>#REF!</v>
      </c>
      <c r="I922" t="str">
        <f t="shared" si="87"/>
        <v/>
      </c>
      <c r="J922" t="str">
        <f t="shared" si="88"/>
        <v/>
      </c>
      <c r="K922" t="str">
        <f t="shared" si="89"/>
        <v/>
      </c>
    </row>
    <row r="923" spans="7:11" x14ac:dyDescent="0.2">
      <c r="G923">
        <f t="shared" si="86"/>
        <v>460</v>
      </c>
      <c r="H923" t="e" cm="1">
        <f t="array" ref="H923">INDEX(_Symbol2B,G923,0)</f>
        <v>#REF!</v>
      </c>
      <c r="I923" t="str">
        <f t="shared" si="87"/>
        <v/>
      </c>
      <c r="J923" t="str">
        <f t="shared" si="88"/>
        <v/>
      </c>
      <c r="K923" t="str">
        <f t="shared" si="90"/>
        <v/>
      </c>
    </row>
    <row r="924" spans="7:11" x14ac:dyDescent="0.2">
      <c r="G924">
        <f t="shared" si="86"/>
        <v>461</v>
      </c>
      <c r="H924" t="e" cm="1">
        <f t="array" ref="H924">INDEX(_Symbol2B,G924,0)</f>
        <v>#REF!</v>
      </c>
      <c r="I924" t="str">
        <f t="shared" si="87"/>
        <v/>
      </c>
      <c r="J924" t="str">
        <f t="shared" si="88"/>
        <v/>
      </c>
      <c r="K924" t="str">
        <f t="shared" si="89"/>
        <v/>
      </c>
    </row>
    <row r="925" spans="7:11" x14ac:dyDescent="0.2">
      <c r="G925">
        <f t="shared" si="86"/>
        <v>461</v>
      </c>
      <c r="H925" t="e" cm="1">
        <f t="array" ref="H925">INDEX(_Symbol2B,G925,0)</f>
        <v>#REF!</v>
      </c>
      <c r="I925" t="str">
        <f t="shared" si="87"/>
        <v/>
      </c>
      <c r="J925" t="str">
        <f t="shared" si="88"/>
        <v/>
      </c>
      <c r="K925" t="str">
        <f t="shared" si="90"/>
        <v/>
      </c>
    </row>
    <row r="926" spans="7:11" x14ac:dyDescent="0.2">
      <c r="G926">
        <f t="shared" si="86"/>
        <v>462</v>
      </c>
      <c r="H926" t="e" cm="1">
        <f t="array" ref="H926">INDEX(_Symbol2B,G926,0)</f>
        <v>#REF!</v>
      </c>
      <c r="I926" t="str">
        <f t="shared" si="87"/>
        <v/>
      </c>
      <c r="J926" t="str">
        <f t="shared" si="88"/>
        <v/>
      </c>
      <c r="K926" t="str">
        <f t="shared" si="89"/>
        <v/>
      </c>
    </row>
    <row r="927" spans="7:11" x14ac:dyDescent="0.2">
      <c r="G927">
        <f t="shared" si="86"/>
        <v>462</v>
      </c>
      <c r="H927" t="e" cm="1">
        <f t="array" ref="H927">INDEX(_Symbol2B,G927,0)</f>
        <v>#REF!</v>
      </c>
      <c r="I927" t="str">
        <f t="shared" si="87"/>
        <v/>
      </c>
      <c r="J927" t="str">
        <f t="shared" si="88"/>
        <v/>
      </c>
      <c r="K927" t="str">
        <f t="shared" si="90"/>
        <v/>
      </c>
    </row>
    <row r="928" spans="7:11" x14ac:dyDescent="0.2">
      <c r="G928">
        <f t="shared" si="86"/>
        <v>463</v>
      </c>
      <c r="H928" t="e" cm="1">
        <f t="array" ref="H928">INDEX(_Symbol2B,G928,0)</f>
        <v>#REF!</v>
      </c>
      <c r="I928" t="str">
        <f t="shared" si="87"/>
        <v/>
      </c>
      <c r="J928" t="str">
        <f t="shared" si="88"/>
        <v/>
      </c>
      <c r="K928" t="str">
        <f t="shared" si="89"/>
        <v/>
      </c>
    </row>
    <row r="929" spans="7:11" x14ac:dyDescent="0.2">
      <c r="G929">
        <f t="shared" si="86"/>
        <v>463</v>
      </c>
      <c r="H929" t="e" cm="1">
        <f t="array" ref="H929">INDEX(_Symbol2B,G929,0)</f>
        <v>#REF!</v>
      </c>
      <c r="I929" t="str">
        <f t="shared" si="87"/>
        <v/>
      </c>
      <c r="J929" t="str">
        <f t="shared" si="88"/>
        <v/>
      </c>
      <c r="K929" t="str">
        <f t="shared" si="90"/>
        <v/>
      </c>
    </row>
    <row r="930" spans="7:11" x14ac:dyDescent="0.2">
      <c r="G930">
        <f t="shared" si="86"/>
        <v>464</v>
      </c>
      <c r="H930" t="e" cm="1">
        <f t="array" ref="H930">INDEX(_Symbol2B,G930,0)</f>
        <v>#REF!</v>
      </c>
      <c r="I930" t="str">
        <f t="shared" si="87"/>
        <v/>
      </c>
      <c r="J930" t="str">
        <f t="shared" si="88"/>
        <v/>
      </c>
      <c r="K930" t="str">
        <f t="shared" si="89"/>
        <v/>
      </c>
    </row>
    <row r="931" spans="7:11" x14ac:dyDescent="0.2">
      <c r="G931">
        <f t="shared" si="86"/>
        <v>464</v>
      </c>
      <c r="H931" t="e" cm="1">
        <f t="array" ref="H931">INDEX(_Symbol2B,G931,0)</f>
        <v>#REF!</v>
      </c>
      <c r="I931" t="str">
        <f t="shared" si="87"/>
        <v/>
      </c>
      <c r="J931" t="str">
        <f t="shared" si="88"/>
        <v/>
      </c>
      <c r="K931" t="str">
        <f t="shared" si="90"/>
        <v/>
      </c>
    </row>
    <row r="932" spans="7:11" x14ac:dyDescent="0.2">
      <c r="G932">
        <f t="shared" si="86"/>
        <v>465</v>
      </c>
      <c r="H932" t="e" cm="1">
        <f t="array" ref="H932">INDEX(_Symbol2B,G932,0)</f>
        <v>#REF!</v>
      </c>
      <c r="I932" t="str">
        <f t="shared" si="87"/>
        <v/>
      </c>
      <c r="J932" t="str">
        <f t="shared" si="88"/>
        <v/>
      </c>
      <c r="K932" t="str">
        <f t="shared" si="89"/>
        <v/>
      </c>
    </row>
    <row r="933" spans="7:11" x14ac:dyDescent="0.2">
      <c r="G933">
        <f t="shared" si="86"/>
        <v>465</v>
      </c>
      <c r="H933" t="e" cm="1">
        <f t="array" ref="H933">INDEX(_Symbol2B,G933,0)</f>
        <v>#REF!</v>
      </c>
      <c r="I933" t="str">
        <f t="shared" si="87"/>
        <v/>
      </c>
      <c r="J933" t="str">
        <f t="shared" si="88"/>
        <v/>
      </c>
      <c r="K933" t="str">
        <f t="shared" si="90"/>
        <v/>
      </c>
    </row>
    <row r="934" spans="7:11" x14ac:dyDescent="0.2">
      <c r="G934">
        <f t="shared" si="86"/>
        <v>466</v>
      </c>
      <c r="H934" t="e" cm="1">
        <f t="array" ref="H934">INDEX(_Symbol2B,G934,0)</f>
        <v>#REF!</v>
      </c>
      <c r="I934" t="str">
        <f t="shared" si="87"/>
        <v/>
      </c>
      <c r="J934" t="str">
        <f t="shared" si="88"/>
        <v/>
      </c>
      <c r="K934" t="str">
        <f t="shared" si="89"/>
        <v/>
      </c>
    </row>
    <row r="935" spans="7:11" x14ac:dyDescent="0.2">
      <c r="G935">
        <f t="shared" si="86"/>
        <v>466</v>
      </c>
      <c r="H935" t="e" cm="1">
        <f t="array" ref="H935">INDEX(_Symbol2B,G935,0)</f>
        <v>#REF!</v>
      </c>
      <c r="I935" t="str">
        <f t="shared" si="87"/>
        <v/>
      </c>
      <c r="J935" t="str">
        <f t="shared" si="88"/>
        <v/>
      </c>
      <c r="K935" t="str">
        <f t="shared" si="90"/>
        <v/>
      </c>
    </row>
    <row r="936" spans="7:11" x14ac:dyDescent="0.2">
      <c r="G936">
        <f t="shared" si="86"/>
        <v>467</v>
      </c>
      <c r="H936" t="e" cm="1">
        <f t="array" ref="H936">INDEX(_Symbol2B,G936,0)</f>
        <v>#REF!</v>
      </c>
      <c r="I936" t="str">
        <f t="shared" si="87"/>
        <v/>
      </c>
      <c r="J936" t="str">
        <f t="shared" si="88"/>
        <v/>
      </c>
      <c r="K936" t="str">
        <f t="shared" si="89"/>
        <v/>
      </c>
    </row>
    <row r="937" spans="7:11" x14ac:dyDescent="0.2">
      <c r="G937">
        <f t="shared" si="86"/>
        <v>467</v>
      </c>
      <c r="H937" t="e" cm="1">
        <f t="array" ref="H937">INDEX(_Symbol2B,G937,0)</f>
        <v>#REF!</v>
      </c>
      <c r="I937" t="str">
        <f t="shared" si="87"/>
        <v/>
      </c>
      <c r="J937" t="str">
        <f t="shared" si="88"/>
        <v/>
      </c>
      <c r="K937" t="str">
        <f t="shared" si="90"/>
        <v/>
      </c>
    </row>
    <row r="938" spans="7:11" x14ac:dyDescent="0.2">
      <c r="G938">
        <f t="shared" si="86"/>
        <v>468</v>
      </c>
      <c r="H938" t="e" cm="1">
        <f t="array" ref="H938">INDEX(_Symbol2B,G938,0)</f>
        <v>#REF!</v>
      </c>
      <c r="I938" t="str">
        <f t="shared" si="87"/>
        <v/>
      </c>
      <c r="J938" t="str">
        <f t="shared" si="88"/>
        <v/>
      </c>
      <c r="K938" t="str">
        <f t="shared" si="89"/>
        <v/>
      </c>
    </row>
    <row r="939" spans="7:11" x14ac:dyDescent="0.2">
      <c r="G939">
        <f t="shared" si="86"/>
        <v>468</v>
      </c>
      <c r="H939" t="e" cm="1">
        <f t="array" ref="H939">INDEX(_Symbol2B,G939,0)</f>
        <v>#REF!</v>
      </c>
      <c r="I939" t="str">
        <f t="shared" si="87"/>
        <v/>
      </c>
      <c r="J939" t="str">
        <f t="shared" si="88"/>
        <v/>
      </c>
      <c r="K939" t="str">
        <f t="shared" si="90"/>
        <v/>
      </c>
    </row>
    <row r="940" spans="7:11" x14ac:dyDescent="0.2">
      <c r="G940">
        <f t="shared" si="86"/>
        <v>469</v>
      </c>
      <c r="H940" t="e" cm="1">
        <f t="array" ref="H940">INDEX(_Symbol2B,G940,0)</f>
        <v>#REF!</v>
      </c>
      <c r="I940" t="str">
        <f t="shared" si="87"/>
        <v/>
      </c>
      <c r="J940" t="str">
        <f t="shared" si="88"/>
        <v/>
      </c>
      <c r="K940" t="str">
        <f t="shared" si="89"/>
        <v/>
      </c>
    </row>
    <row r="941" spans="7:11" x14ac:dyDescent="0.2">
      <c r="G941">
        <f t="shared" si="86"/>
        <v>469</v>
      </c>
      <c r="H941" t="e" cm="1">
        <f t="array" ref="H941">INDEX(_Symbol2B,G941,0)</f>
        <v>#REF!</v>
      </c>
      <c r="I941" t="str">
        <f t="shared" si="87"/>
        <v/>
      </c>
      <c r="J941" t="str">
        <f t="shared" si="88"/>
        <v/>
      </c>
      <c r="K941" t="str">
        <f t="shared" si="90"/>
        <v/>
      </c>
    </row>
    <row r="942" spans="7:11" x14ac:dyDescent="0.2">
      <c r="G942">
        <f t="shared" si="86"/>
        <v>470</v>
      </c>
      <c r="H942" t="e" cm="1">
        <f t="array" ref="H942">INDEX(_Symbol2B,G942,0)</f>
        <v>#REF!</v>
      </c>
      <c r="I942" t="str">
        <f t="shared" si="87"/>
        <v/>
      </c>
      <c r="J942" t="str">
        <f t="shared" si="88"/>
        <v/>
      </c>
      <c r="K942" t="str">
        <f t="shared" si="89"/>
        <v/>
      </c>
    </row>
    <row r="943" spans="7:11" x14ac:dyDescent="0.2">
      <c r="G943">
        <f t="shared" si="86"/>
        <v>470</v>
      </c>
      <c r="H943" t="e" cm="1">
        <f t="array" ref="H943">INDEX(_Symbol2B,G943,0)</f>
        <v>#REF!</v>
      </c>
      <c r="I943" t="str">
        <f t="shared" si="87"/>
        <v/>
      </c>
      <c r="J943" t="str">
        <f t="shared" si="88"/>
        <v/>
      </c>
      <c r="K943" t="str">
        <f t="shared" si="90"/>
        <v/>
      </c>
    </row>
    <row r="944" spans="7:11" x14ac:dyDescent="0.2">
      <c r="G944">
        <f t="shared" si="86"/>
        <v>471</v>
      </c>
      <c r="H944" t="e" cm="1">
        <f t="array" ref="H944">INDEX(_Symbol2B,G944,0)</f>
        <v>#REF!</v>
      </c>
      <c r="I944" t="str">
        <f t="shared" si="87"/>
        <v/>
      </c>
      <c r="J944" t="str">
        <f t="shared" si="88"/>
        <v/>
      </c>
      <c r="K944" t="str">
        <f t="shared" si="89"/>
        <v/>
      </c>
    </row>
    <row r="945" spans="7:11" x14ac:dyDescent="0.2">
      <c r="G945">
        <f t="shared" si="86"/>
        <v>471</v>
      </c>
      <c r="H945" t="e" cm="1">
        <f t="array" ref="H945">INDEX(_Symbol2B,G945,0)</f>
        <v>#REF!</v>
      </c>
      <c r="I945" t="str">
        <f t="shared" si="87"/>
        <v/>
      </c>
      <c r="J945" t="str">
        <f t="shared" si="88"/>
        <v/>
      </c>
      <c r="K945" t="str">
        <f t="shared" si="90"/>
        <v/>
      </c>
    </row>
    <row r="946" spans="7:11" x14ac:dyDescent="0.2">
      <c r="G946">
        <f t="shared" si="86"/>
        <v>472</v>
      </c>
      <c r="H946" t="e" cm="1">
        <f t="array" ref="H946">INDEX(_Symbol2B,G946,0)</f>
        <v>#REF!</v>
      </c>
      <c r="I946" t="str">
        <f t="shared" si="87"/>
        <v/>
      </c>
      <c r="J946" t="str">
        <f t="shared" si="88"/>
        <v/>
      </c>
      <c r="K946" t="str">
        <f t="shared" si="89"/>
        <v/>
      </c>
    </row>
    <row r="947" spans="7:11" x14ac:dyDescent="0.2">
      <c r="G947">
        <f t="shared" si="86"/>
        <v>472</v>
      </c>
      <c r="H947" t="e" cm="1">
        <f t="array" ref="H947">INDEX(_Symbol2B,G947,0)</f>
        <v>#REF!</v>
      </c>
      <c r="I947" t="str">
        <f t="shared" si="87"/>
        <v/>
      </c>
      <c r="J947" t="str">
        <f t="shared" si="88"/>
        <v/>
      </c>
      <c r="K947" t="str">
        <f t="shared" si="90"/>
        <v/>
      </c>
    </row>
    <row r="948" spans="7:11" x14ac:dyDescent="0.2">
      <c r="G948">
        <f t="shared" si="86"/>
        <v>473</v>
      </c>
      <c r="H948" t="e" cm="1">
        <f t="array" ref="H948">INDEX(_Symbol2B,G948,0)</f>
        <v>#REF!</v>
      </c>
      <c r="I948" t="str">
        <f t="shared" si="87"/>
        <v/>
      </c>
      <c r="J948" t="str">
        <f t="shared" si="88"/>
        <v/>
      </c>
      <c r="K948" t="str">
        <f t="shared" si="89"/>
        <v/>
      </c>
    </row>
    <row r="949" spans="7:11" x14ac:dyDescent="0.2">
      <c r="G949">
        <f t="shared" si="86"/>
        <v>473</v>
      </c>
      <c r="H949" t="e" cm="1">
        <f t="array" ref="H949">INDEX(_Symbol2B,G949,0)</f>
        <v>#REF!</v>
      </c>
      <c r="I949" t="str">
        <f t="shared" si="87"/>
        <v/>
      </c>
      <c r="J949" t="str">
        <f t="shared" si="88"/>
        <v/>
      </c>
      <c r="K949" t="str">
        <f t="shared" si="90"/>
        <v/>
      </c>
    </row>
    <row r="950" spans="7:11" x14ac:dyDescent="0.2">
      <c r="G950">
        <f t="shared" si="86"/>
        <v>474</v>
      </c>
      <c r="H950" t="e" cm="1">
        <f t="array" ref="H950">INDEX(_Symbol2B,G950,0)</f>
        <v>#REF!</v>
      </c>
      <c r="I950" t="str">
        <f t="shared" si="87"/>
        <v/>
      </c>
      <c r="J950" t="str">
        <f t="shared" si="88"/>
        <v/>
      </c>
      <c r="K950" t="str">
        <f t="shared" si="89"/>
        <v/>
      </c>
    </row>
    <row r="951" spans="7:11" x14ac:dyDescent="0.2">
      <c r="G951">
        <f t="shared" si="86"/>
        <v>474</v>
      </c>
      <c r="H951" t="e" cm="1">
        <f t="array" ref="H951">INDEX(_Symbol2B,G951,0)</f>
        <v>#REF!</v>
      </c>
      <c r="I951" t="str">
        <f t="shared" si="87"/>
        <v/>
      </c>
      <c r="J951" t="str">
        <f t="shared" si="88"/>
        <v/>
      </c>
      <c r="K951" t="str">
        <f t="shared" si="90"/>
        <v/>
      </c>
    </row>
    <row r="952" spans="7:11" x14ac:dyDescent="0.2">
      <c r="G952">
        <f t="shared" si="86"/>
        <v>475</v>
      </c>
      <c r="H952" t="e" cm="1">
        <f t="array" ref="H952">INDEX(_Symbol2B,G952,0)</f>
        <v>#REF!</v>
      </c>
      <c r="I952" t="str">
        <f t="shared" si="87"/>
        <v/>
      </c>
      <c r="J952" t="str">
        <f t="shared" si="88"/>
        <v/>
      </c>
      <c r="K952" t="str">
        <f t="shared" si="89"/>
        <v/>
      </c>
    </row>
    <row r="953" spans="7:11" x14ac:dyDescent="0.2">
      <c r="G953">
        <f t="shared" si="86"/>
        <v>475</v>
      </c>
      <c r="H953" t="e" cm="1">
        <f t="array" ref="H953">INDEX(_Symbol2B,G953,0)</f>
        <v>#REF!</v>
      </c>
      <c r="I953" t="str">
        <f t="shared" si="87"/>
        <v/>
      </c>
      <c r="J953" t="str">
        <f t="shared" si="88"/>
        <v/>
      </c>
      <c r="K953" t="str">
        <f t="shared" si="90"/>
        <v/>
      </c>
    </row>
    <row r="954" spans="7:11" x14ac:dyDescent="0.2">
      <c r="G954">
        <f t="shared" si="86"/>
        <v>476</v>
      </c>
      <c r="H954" t="e" cm="1">
        <f t="array" ref="H954">INDEX(_Symbol2B,G954,0)</f>
        <v>#REF!</v>
      </c>
      <c r="I954" t="str">
        <f t="shared" si="87"/>
        <v/>
      </c>
      <c r="J954" t="str">
        <f t="shared" si="88"/>
        <v/>
      </c>
      <c r="K954" t="str">
        <f t="shared" si="89"/>
        <v/>
      </c>
    </row>
    <row r="955" spans="7:11" x14ac:dyDescent="0.2">
      <c r="G955">
        <f t="shared" si="86"/>
        <v>476</v>
      </c>
      <c r="H955" t="e" cm="1">
        <f t="array" ref="H955">INDEX(_Symbol2B,G955,0)</f>
        <v>#REF!</v>
      </c>
      <c r="I955" t="str">
        <f t="shared" si="87"/>
        <v/>
      </c>
      <c r="J955" t="str">
        <f t="shared" si="88"/>
        <v/>
      </c>
      <c r="K955" t="str">
        <f t="shared" si="90"/>
        <v/>
      </c>
    </row>
    <row r="956" spans="7:11" x14ac:dyDescent="0.2">
      <c r="G956">
        <f t="shared" si="86"/>
        <v>477</v>
      </c>
      <c r="H956" t="e" cm="1">
        <f t="array" ref="H956">INDEX(_Symbol2B,G956,0)</f>
        <v>#REF!</v>
      </c>
      <c r="I956" t="str">
        <f t="shared" si="87"/>
        <v/>
      </c>
      <c r="J956" t="str">
        <f t="shared" si="88"/>
        <v/>
      </c>
      <c r="K956" t="str">
        <f t="shared" si="89"/>
        <v/>
      </c>
    </row>
    <row r="957" spans="7:11" x14ac:dyDescent="0.2">
      <c r="G957">
        <f t="shared" si="86"/>
        <v>477</v>
      </c>
      <c r="H957" t="e" cm="1">
        <f t="array" ref="H957">INDEX(_Symbol2B,G957,0)</f>
        <v>#REF!</v>
      </c>
      <c r="I957" t="str">
        <f t="shared" si="87"/>
        <v/>
      </c>
      <c r="J957" t="str">
        <f t="shared" si="88"/>
        <v/>
      </c>
      <c r="K957" t="str">
        <f t="shared" si="90"/>
        <v/>
      </c>
    </row>
    <row r="958" spans="7:11" x14ac:dyDescent="0.2">
      <c r="G958">
        <f t="shared" si="86"/>
        <v>478</v>
      </c>
      <c r="H958" t="e" cm="1">
        <f t="array" ref="H958">INDEX(_Symbol2B,G958,0)</f>
        <v>#REF!</v>
      </c>
      <c r="I958" t="str">
        <f t="shared" si="87"/>
        <v/>
      </c>
      <c r="J958" t="str">
        <f t="shared" si="88"/>
        <v/>
      </c>
      <c r="K958" t="str">
        <f t="shared" si="89"/>
        <v/>
      </c>
    </row>
    <row r="959" spans="7:11" x14ac:dyDescent="0.2">
      <c r="G959">
        <f t="shared" si="86"/>
        <v>478</v>
      </c>
      <c r="H959" t="e" cm="1">
        <f t="array" ref="H959">INDEX(_Symbol2B,G959,0)</f>
        <v>#REF!</v>
      </c>
      <c r="I959" t="str">
        <f t="shared" si="87"/>
        <v/>
      </c>
      <c r="J959" t="str">
        <f t="shared" si="88"/>
        <v/>
      </c>
      <c r="K959" t="str">
        <f t="shared" si="90"/>
        <v/>
      </c>
    </row>
    <row r="960" spans="7:11" x14ac:dyDescent="0.2">
      <c r="G960">
        <f t="shared" si="86"/>
        <v>479</v>
      </c>
      <c r="H960" t="e" cm="1">
        <f t="array" ref="H960">INDEX(_Symbol2B,G960,0)</f>
        <v>#REF!</v>
      </c>
      <c r="I960" t="str">
        <f t="shared" si="87"/>
        <v/>
      </c>
      <c r="J960" t="str">
        <f t="shared" si="88"/>
        <v/>
      </c>
      <c r="K960" t="str">
        <f t="shared" si="89"/>
        <v/>
      </c>
    </row>
    <row r="961" spans="7:11" x14ac:dyDescent="0.2">
      <c r="G961">
        <f t="shared" si="86"/>
        <v>479</v>
      </c>
      <c r="H961" t="e" cm="1">
        <f t="array" ref="H961">INDEX(_Symbol2B,G961,0)</f>
        <v>#REF!</v>
      </c>
      <c r="I961" t="str">
        <f t="shared" si="87"/>
        <v/>
      </c>
      <c r="J961" t="str">
        <f t="shared" si="88"/>
        <v/>
      </c>
      <c r="K961" t="str">
        <f t="shared" si="90"/>
        <v/>
      </c>
    </row>
    <row r="962" spans="7:11" x14ac:dyDescent="0.2">
      <c r="G962">
        <f t="shared" si="86"/>
        <v>480</v>
      </c>
      <c r="H962" t="e" cm="1">
        <f t="array" ref="H962">INDEX(_Symbol2B,G962,0)</f>
        <v>#REF!</v>
      </c>
      <c r="I962" t="str">
        <f t="shared" si="87"/>
        <v/>
      </c>
      <c r="J962" t="str">
        <f t="shared" si="88"/>
        <v/>
      </c>
      <c r="K962" t="str">
        <f t="shared" si="89"/>
        <v/>
      </c>
    </row>
    <row r="963" spans="7:11" x14ac:dyDescent="0.2">
      <c r="G963">
        <f t="shared" si="86"/>
        <v>480</v>
      </c>
      <c r="H963" t="e" cm="1">
        <f t="array" ref="H963">INDEX(_Symbol2B,G963,0)</f>
        <v>#REF!</v>
      </c>
      <c r="I963" t="str">
        <f t="shared" si="87"/>
        <v/>
      </c>
      <c r="J963" t="str">
        <f t="shared" si="88"/>
        <v/>
      </c>
      <c r="K963" t="str">
        <f t="shared" si="90"/>
        <v/>
      </c>
    </row>
    <row r="964" spans="7:11" x14ac:dyDescent="0.2">
      <c r="G964">
        <f t="shared" si="86"/>
        <v>481</v>
      </c>
      <c r="H964" t="e" cm="1">
        <f t="array" ref="H964">INDEX(_Symbol2B,G964,0)</f>
        <v>#REF!</v>
      </c>
      <c r="I964" t="str">
        <f t="shared" si="87"/>
        <v/>
      </c>
      <c r="J964" t="str">
        <f t="shared" si="88"/>
        <v/>
      </c>
      <c r="K964" t="str">
        <f t="shared" si="89"/>
        <v/>
      </c>
    </row>
    <row r="965" spans="7:11" x14ac:dyDescent="0.2">
      <c r="G965">
        <f t="shared" si="86"/>
        <v>481</v>
      </c>
      <c r="H965" t="e" cm="1">
        <f t="array" ref="H965">INDEX(_Symbol2B,G965,0)</f>
        <v>#REF!</v>
      </c>
      <c r="I965" t="str">
        <f t="shared" si="87"/>
        <v/>
      </c>
      <c r="J965" t="str">
        <f t="shared" si="88"/>
        <v/>
      </c>
      <c r="K965" t="str">
        <f t="shared" si="90"/>
        <v/>
      </c>
    </row>
    <row r="966" spans="7:11" x14ac:dyDescent="0.2">
      <c r="G966">
        <f t="shared" si="86"/>
        <v>482</v>
      </c>
      <c r="H966" t="e" cm="1">
        <f t="array" ref="H966">INDEX(_Symbol2B,G966,0)</f>
        <v>#REF!</v>
      </c>
      <c r="I966" t="str">
        <f t="shared" si="87"/>
        <v/>
      </c>
      <c r="J966" t="str">
        <f t="shared" si="88"/>
        <v/>
      </c>
      <c r="K966" t="str">
        <f t="shared" si="89"/>
        <v/>
      </c>
    </row>
    <row r="967" spans="7:11" x14ac:dyDescent="0.2">
      <c r="G967">
        <f t="shared" si="86"/>
        <v>482</v>
      </c>
      <c r="H967" t="e" cm="1">
        <f t="array" ref="H967">INDEX(_Symbol2B,G967,0)</f>
        <v>#REF!</v>
      </c>
      <c r="I967" t="str">
        <f t="shared" si="87"/>
        <v/>
      </c>
      <c r="J967" t="str">
        <f t="shared" si="88"/>
        <v/>
      </c>
      <c r="K967" t="str">
        <f t="shared" si="90"/>
        <v/>
      </c>
    </row>
    <row r="968" spans="7:11" x14ac:dyDescent="0.2">
      <c r="G968">
        <f t="shared" ref="G968:G1031" si="91">(ROW($A966)-MOD(ROW($A966),2))/2</f>
        <v>483</v>
      </c>
      <c r="H968" t="e" cm="1">
        <f t="array" ref="H968">INDEX(_Symbol2B,G968,0)</f>
        <v>#REF!</v>
      </c>
      <c r="I968" t="str">
        <f t="shared" ref="I968:I1031" si="92">IF(ISERROR(H968),"",$B$7)</f>
        <v/>
      </c>
      <c r="J968" t="str">
        <f t="shared" ref="J968:J1031" si="93">IF(ISERROR(H968),"",$C$7)</f>
        <v/>
      </c>
      <c r="K968" t="str">
        <f t="shared" si="89"/>
        <v/>
      </c>
    </row>
    <row r="969" spans="7:11" x14ac:dyDescent="0.2">
      <c r="G969">
        <f t="shared" si="91"/>
        <v>483</v>
      </c>
      <c r="H969" t="e" cm="1">
        <f t="array" ref="H969">INDEX(_Symbol2B,G969,0)</f>
        <v>#REF!</v>
      </c>
      <c r="I969" t="str">
        <f t="shared" si="92"/>
        <v/>
      </c>
      <c r="J969" t="str">
        <f t="shared" si="93"/>
        <v/>
      </c>
      <c r="K969" t="str">
        <f t="shared" si="90"/>
        <v/>
      </c>
    </row>
    <row r="970" spans="7:11" x14ac:dyDescent="0.2">
      <c r="G970">
        <f t="shared" si="91"/>
        <v>484</v>
      </c>
      <c r="H970" t="e" cm="1">
        <f t="array" ref="H970">INDEX(_Symbol2B,G970,0)</f>
        <v>#REF!</v>
      </c>
      <c r="I970" t="str">
        <f t="shared" si="92"/>
        <v/>
      </c>
      <c r="J970" t="str">
        <f t="shared" si="93"/>
        <v/>
      </c>
      <c r="K970" t="str">
        <f t="shared" si="89"/>
        <v/>
      </c>
    </row>
    <row r="971" spans="7:11" x14ac:dyDescent="0.2">
      <c r="G971">
        <f t="shared" si="91"/>
        <v>484</v>
      </c>
      <c r="H971" t="e" cm="1">
        <f t="array" ref="H971">INDEX(_Symbol2B,G971,0)</f>
        <v>#REF!</v>
      </c>
      <c r="I971" t="str">
        <f t="shared" si="92"/>
        <v/>
      </c>
      <c r="J971" t="str">
        <f t="shared" si="93"/>
        <v/>
      </c>
      <c r="K971" t="str">
        <f t="shared" si="90"/>
        <v/>
      </c>
    </row>
    <row r="972" spans="7:11" x14ac:dyDescent="0.2">
      <c r="G972">
        <f t="shared" si="91"/>
        <v>485</v>
      </c>
      <c r="H972" t="e" cm="1">
        <f t="array" ref="H972">INDEX(_Symbol2B,G972,0)</f>
        <v>#REF!</v>
      </c>
      <c r="I972" t="str">
        <f t="shared" si="92"/>
        <v/>
      </c>
      <c r="J972" t="str">
        <f t="shared" si="93"/>
        <v/>
      </c>
      <c r="K972" t="str">
        <f t="shared" si="89"/>
        <v/>
      </c>
    </row>
    <row r="973" spans="7:11" x14ac:dyDescent="0.2">
      <c r="G973">
        <f t="shared" si="91"/>
        <v>485</v>
      </c>
      <c r="H973" t="e" cm="1">
        <f t="array" ref="H973">INDEX(_Symbol2B,G973,0)</f>
        <v>#REF!</v>
      </c>
      <c r="I973" t="str">
        <f t="shared" si="92"/>
        <v/>
      </c>
      <c r="J973" t="str">
        <f t="shared" si="93"/>
        <v/>
      </c>
      <c r="K973" t="str">
        <f t="shared" si="90"/>
        <v/>
      </c>
    </row>
    <row r="974" spans="7:11" x14ac:dyDescent="0.2">
      <c r="G974">
        <f t="shared" si="91"/>
        <v>486</v>
      </c>
      <c r="H974" t="e" cm="1">
        <f t="array" ref="H974">INDEX(_Symbol2B,G974,0)</f>
        <v>#REF!</v>
      </c>
      <c r="I974" t="str">
        <f t="shared" si="92"/>
        <v/>
      </c>
      <c r="J974" t="str">
        <f t="shared" si="93"/>
        <v/>
      </c>
      <c r="K974" t="str">
        <f t="shared" si="89"/>
        <v/>
      </c>
    </row>
    <row r="975" spans="7:11" x14ac:dyDescent="0.2">
      <c r="G975">
        <f t="shared" si="91"/>
        <v>486</v>
      </c>
      <c r="H975" t="e" cm="1">
        <f t="array" ref="H975">INDEX(_Symbol2B,G975,0)</f>
        <v>#REF!</v>
      </c>
      <c r="I975" t="str">
        <f t="shared" si="92"/>
        <v/>
      </c>
      <c r="J975" t="str">
        <f t="shared" si="93"/>
        <v/>
      </c>
      <c r="K975" t="str">
        <f t="shared" si="90"/>
        <v/>
      </c>
    </row>
    <row r="976" spans="7:11" x14ac:dyDescent="0.2">
      <c r="G976">
        <f t="shared" si="91"/>
        <v>487</v>
      </c>
      <c r="H976" t="e" cm="1">
        <f t="array" ref="H976">INDEX(_Symbol2B,G976,0)</f>
        <v>#REF!</v>
      </c>
      <c r="I976" t="str">
        <f t="shared" si="92"/>
        <v/>
      </c>
      <c r="J976" t="str">
        <f t="shared" si="93"/>
        <v/>
      </c>
      <c r="K976" t="str">
        <f t="shared" si="89"/>
        <v/>
      </c>
    </row>
    <row r="977" spans="7:11" x14ac:dyDescent="0.2">
      <c r="G977">
        <f t="shared" si="91"/>
        <v>487</v>
      </c>
      <c r="H977" t="e" cm="1">
        <f t="array" ref="H977">INDEX(_Symbol2B,G977,0)</f>
        <v>#REF!</v>
      </c>
      <c r="I977" t="str">
        <f t="shared" si="92"/>
        <v/>
      </c>
      <c r="J977" t="str">
        <f t="shared" si="93"/>
        <v/>
      </c>
      <c r="K977" t="str">
        <f t="shared" si="90"/>
        <v/>
      </c>
    </row>
    <row r="978" spans="7:11" x14ac:dyDescent="0.2">
      <c r="G978">
        <f t="shared" si="91"/>
        <v>488</v>
      </c>
      <c r="H978" t="e" cm="1">
        <f t="array" ref="H978">INDEX(_Symbol2B,G978,0)</f>
        <v>#REF!</v>
      </c>
      <c r="I978" t="str">
        <f t="shared" si="92"/>
        <v/>
      </c>
      <c r="J978" t="str">
        <f t="shared" si="93"/>
        <v/>
      </c>
      <c r="K978" t="str">
        <f t="shared" si="89"/>
        <v/>
      </c>
    </row>
    <row r="979" spans="7:11" x14ac:dyDescent="0.2">
      <c r="G979">
        <f t="shared" si="91"/>
        <v>488</v>
      </c>
      <c r="H979" t="e" cm="1">
        <f t="array" ref="H979">INDEX(_Symbol2B,G979,0)</f>
        <v>#REF!</v>
      </c>
      <c r="I979" t="str">
        <f t="shared" si="92"/>
        <v/>
      </c>
      <c r="J979" t="str">
        <f t="shared" si="93"/>
        <v/>
      </c>
      <c r="K979" t="str">
        <f t="shared" si="90"/>
        <v/>
      </c>
    </row>
    <row r="980" spans="7:11" x14ac:dyDescent="0.2">
      <c r="G980">
        <f t="shared" si="91"/>
        <v>489</v>
      </c>
      <c r="H980" t="e" cm="1">
        <f t="array" ref="H980">INDEX(_Symbol2B,G980,0)</f>
        <v>#REF!</v>
      </c>
      <c r="I980" t="str">
        <f t="shared" si="92"/>
        <v/>
      </c>
      <c r="J980" t="str">
        <f t="shared" si="93"/>
        <v/>
      </c>
      <c r="K980" t="str">
        <f t="shared" si="89"/>
        <v/>
      </c>
    </row>
    <row r="981" spans="7:11" x14ac:dyDescent="0.2">
      <c r="G981">
        <f t="shared" si="91"/>
        <v>489</v>
      </c>
      <c r="H981" t="e" cm="1">
        <f t="array" ref="H981">INDEX(_Symbol2B,G981,0)</f>
        <v>#REF!</v>
      </c>
      <c r="I981" t="str">
        <f t="shared" si="92"/>
        <v/>
      </c>
      <c r="J981" t="str">
        <f t="shared" si="93"/>
        <v/>
      </c>
      <c r="K981" t="str">
        <f t="shared" si="90"/>
        <v/>
      </c>
    </row>
    <row r="982" spans="7:11" x14ac:dyDescent="0.2">
      <c r="G982">
        <f t="shared" si="91"/>
        <v>490</v>
      </c>
      <c r="H982" t="e" cm="1">
        <f t="array" ref="H982">INDEX(_Symbol2B,G982,0)</f>
        <v>#REF!</v>
      </c>
      <c r="I982" t="str">
        <f t="shared" si="92"/>
        <v/>
      </c>
      <c r="J982" t="str">
        <f t="shared" si="93"/>
        <v/>
      </c>
      <c r="K982" t="str">
        <f t="shared" si="89"/>
        <v/>
      </c>
    </row>
    <row r="983" spans="7:11" x14ac:dyDescent="0.2">
      <c r="G983">
        <f t="shared" si="91"/>
        <v>490</v>
      </c>
      <c r="H983" t="e" cm="1">
        <f t="array" ref="H983">INDEX(_Symbol2B,G983,0)</f>
        <v>#REF!</v>
      </c>
      <c r="I983" t="str">
        <f t="shared" si="92"/>
        <v/>
      </c>
      <c r="J983" t="str">
        <f t="shared" si="93"/>
        <v/>
      </c>
      <c r="K983" t="str">
        <f t="shared" si="90"/>
        <v/>
      </c>
    </row>
    <row r="984" spans="7:11" x14ac:dyDescent="0.2">
      <c r="G984">
        <f t="shared" si="91"/>
        <v>491</v>
      </c>
      <c r="H984" t="e" cm="1">
        <f t="array" ref="H984">INDEX(_Symbol2B,G984,0)</f>
        <v>#REF!</v>
      </c>
      <c r="I984" t="str">
        <f t="shared" si="92"/>
        <v/>
      </c>
      <c r="J984" t="str">
        <f t="shared" si="93"/>
        <v/>
      </c>
      <c r="K984" t="str">
        <f t="shared" ref="K984:K1046" si="94">IF(ISERROR(H984),"",IF($O$5="","",$O$5))</f>
        <v/>
      </c>
    </row>
    <row r="985" spans="7:11" x14ac:dyDescent="0.2">
      <c r="G985">
        <f t="shared" si="91"/>
        <v>491</v>
      </c>
      <c r="H985" t="e" cm="1">
        <f t="array" ref="H985">INDEX(_Symbol2B,G985,0)</f>
        <v>#REF!</v>
      </c>
      <c r="I985" t="str">
        <f t="shared" si="92"/>
        <v/>
      </c>
      <c r="J985" t="str">
        <f t="shared" si="93"/>
        <v/>
      </c>
      <c r="K985" t="str">
        <f t="shared" ref="K985:K1047" si="95">IF(ISERROR(H985),"",IF($O$6="","",$O$6))</f>
        <v/>
      </c>
    </row>
    <row r="986" spans="7:11" x14ac:dyDescent="0.2">
      <c r="G986">
        <f t="shared" si="91"/>
        <v>492</v>
      </c>
      <c r="H986" t="e" cm="1">
        <f t="array" ref="H986">INDEX(_Symbol2B,G986,0)</f>
        <v>#REF!</v>
      </c>
      <c r="I986" t="str">
        <f t="shared" si="92"/>
        <v/>
      </c>
      <c r="J986" t="str">
        <f t="shared" si="93"/>
        <v/>
      </c>
      <c r="K986" t="str">
        <f t="shared" si="94"/>
        <v/>
      </c>
    </row>
    <row r="987" spans="7:11" x14ac:dyDescent="0.2">
      <c r="G987">
        <f t="shared" si="91"/>
        <v>492</v>
      </c>
      <c r="H987" t="e" cm="1">
        <f t="array" ref="H987">INDEX(_Symbol2B,G987,0)</f>
        <v>#REF!</v>
      </c>
      <c r="I987" t="str">
        <f t="shared" si="92"/>
        <v/>
      </c>
      <c r="J987" t="str">
        <f t="shared" si="93"/>
        <v/>
      </c>
      <c r="K987" t="str">
        <f t="shared" si="95"/>
        <v/>
      </c>
    </row>
    <row r="988" spans="7:11" x14ac:dyDescent="0.2">
      <c r="G988">
        <f t="shared" si="91"/>
        <v>493</v>
      </c>
      <c r="H988" t="e" cm="1">
        <f t="array" ref="H988">INDEX(_Symbol2B,G988,0)</f>
        <v>#REF!</v>
      </c>
      <c r="I988" t="str">
        <f t="shared" si="92"/>
        <v/>
      </c>
      <c r="J988" t="str">
        <f t="shared" si="93"/>
        <v/>
      </c>
      <c r="K988" t="str">
        <f t="shared" si="94"/>
        <v/>
      </c>
    </row>
    <row r="989" spans="7:11" x14ac:dyDescent="0.2">
      <c r="G989">
        <f t="shared" si="91"/>
        <v>493</v>
      </c>
      <c r="H989" t="e" cm="1">
        <f t="array" ref="H989">INDEX(_Symbol2B,G989,0)</f>
        <v>#REF!</v>
      </c>
      <c r="I989" t="str">
        <f t="shared" si="92"/>
        <v/>
      </c>
      <c r="J989" t="str">
        <f t="shared" si="93"/>
        <v/>
      </c>
      <c r="K989" t="str">
        <f t="shared" si="95"/>
        <v/>
      </c>
    </row>
    <row r="990" spans="7:11" x14ac:dyDescent="0.2">
      <c r="G990">
        <f t="shared" si="91"/>
        <v>494</v>
      </c>
      <c r="H990" t="e" cm="1">
        <f t="array" ref="H990">INDEX(_Symbol2B,G990,0)</f>
        <v>#REF!</v>
      </c>
      <c r="I990" t="str">
        <f t="shared" si="92"/>
        <v/>
      </c>
      <c r="J990" t="str">
        <f t="shared" si="93"/>
        <v/>
      </c>
      <c r="K990" t="str">
        <f t="shared" si="94"/>
        <v/>
      </c>
    </row>
    <row r="991" spans="7:11" x14ac:dyDescent="0.2">
      <c r="G991">
        <f t="shared" si="91"/>
        <v>494</v>
      </c>
      <c r="H991" t="e" cm="1">
        <f t="array" ref="H991">INDEX(_Symbol2B,G991,0)</f>
        <v>#REF!</v>
      </c>
      <c r="I991" t="str">
        <f t="shared" si="92"/>
        <v/>
      </c>
      <c r="J991" t="str">
        <f t="shared" si="93"/>
        <v/>
      </c>
      <c r="K991" t="str">
        <f t="shared" si="95"/>
        <v/>
      </c>
    </row>
    <row r="992" spans="7:11" x14ac:dyDescent="0.2">
      <c r="G992">
        <f t="shared" si="91"/>
        <v>495</v>
      </c>
      <c r="H992" t="e" cm="1">
        <f t="array" ref="H992">INDEX(_Symbol2B,G992,0)</f>
        <v>#REF!</v>
      </c>
      <c r="I992" t="str">
        <f t="shared" si="92"/>
        <v/>
      </c>
      <c r="J992" t="str">
        <f t="shared" si="93"/>
        <v/>
      </c>
      <c r="K992" t="str">
        <f t="shared" si="94"/>
        <v/>
      </c>
    </row>
    <row r="993" spans="7:11" x14ac:dyDescent="0.2">
      <c r="G993">
        <f t="shared" si="91"/>
        <v>495</v>
      </c>
      <c r="H993" t="e" cm="1">
        <f t="array" ref="H993">INDEX(_Symbol2B,G993,0)</f>
        <v>#REF!</v>
      </c>
      <c r="I993" t="str">
        <f t="shared" si="92"/>
        <v/>
      </c>
      <c r="J993" t="str">
        <f t="shared" si="93"/>
        <v/>
      </c>
      <c r="K993" t="str">
        <f t="shared" si="95"/>
        <v/>
      </c>
    </row>
    <row r="994" spans="7:11" x14ac:dyDescent="0.2">
      <c r="G994">
        <f t="shared" si="91"/>
        <v>496</v>
      </c>
      <c r="H994" t="e" cm="1">
        <f t="array" ref="H994">INDEX(_Symbol2B,G994,0)</f>
        <v>#REF!</v>
      </c>
      <c r="I994" t="str">
        <f t="shared" si="92"/>
        <v/>
      </c>
      <c r="J994" t="str">
        <f t="shared" si="93"/>
        <v/>
      </c>
      <c r="K994" t="str">
        <f t="shared" si="94"/>
        <v/>
      </c>
    </row>
    <row r="995" spans="7:11" x14ac:dyDescent="0.2">
      <c r="G995">
        <f t="shared" si="91"/>
        <v>496</v>
      </c>
      <c r="H995" t="e" cm="1">
        <f t="array" ref="H995">INDEX(_Symbol2B,G995,0)</f>
        <v>#REF!</v>
      </c>
      <c r="I995" t="str">
        <f t="shared" si="92"/>
        <v/>
      </c>
      <c r="J995" t="str">
        <f t="shared" si="93"/>
        <v/>
      </c>
      <c r="K995" t="str">
        <f t="shared" si="95"/>
        <v/>
      </c>
    </row>
    <row r="996" spans="7:11" x14ac:dyDescent="0.2">
      <c r="G996">
        <f t="shared" si="91"/>
        <v>497</v>
      </c>
      <c r="H996" t="e" cm="1">
        <f t="array" ref="H996">INDEX(_Symbol2B,G996,0)</f>
        <v>#REF!</v>
      </c>
      <c r="I996" t="str">
        <f t="shared" si="92"/>
        <v/>
      </c>
      <c r="J996" t="str">
        <f t="shared" si="93"/>
        <v/>
      </c>
      <c r="K996" t="str">
        <f t="shared" si="94"/>
        <v/>
      </c>
    </row>
    <row r="997" spans="7:11" x14ac:dyDescent="0.2">
      <c r="G997">
        <f t="shared" si="91"/>
        <v>497</v>
      </c>
      <c r="H997" t="e" cm="1">
        <f t="array" ref="H997">INDEX(_Symbol2B,G997,0)</f>
        <v>#REF!</v>
      </c>
      <c r="I997" t="str">
        <f t="shared" si="92"/>
        <v/>
      </c>
      <c r="J997" t="str">
        <f t="shared" si="93"/>
        <v/>
      </c>
      <c r="K997" t="str">
        <f t="shared" si="95"/>
        <v/>
      </c>
    </row>
    <row r="998" spans="7:11" x14ac:dyDescent="0.2">
      <c r="G998">
        <f t="shared" si="91"/>
        <v>498</v>
      </c>
      <c r="H998" t="e" cm="1">
        <f t="array" ref="H998">INDEX(_Symbol2B,G998,0)</f>
        <v>#REF!</v>
      </c>
      <c r="I998" t="str">
        <f t="shared" si="92"/>
        <v/>
      </c>
      <c r="J998" t="str">
        <f t="shared" si="93"/>
        <v/>
      </c>
      <c r="K998" t="str">
        <f t="shared" si="94"/>
        <v/>
      </c>
    </row>
    <row r="999" spans="7:11" x14ac:dyDescent="0.2">
      <c r="G999">
        <f t="shared" si="91"/>
        <v>498</v>
      </c>
      <c r="H999" t="e" cm="1">
        <f t="array" ref="H999">INDEX(_Symbol2B,G999,0)</f>
        <v>#REF!</v>
      </c>
      <c r="I999" t="str">
        <f t="shared" si="92"/>
        <v/>
      </c>
      <c r="J999" t="str">
        <f t="shared" si="93"/>
        <v/>
      </c>
      <c r="K999" t="str">
        <f t="shared" si="95"/>
        <v/>
      </c>
    </row>
    <row r="1000" spans="7:11" x14ac:dyDescent="0.2">
      <c r="G1000">
        <f t="shared" si="91"/>
        <v>499</v>
      </c>
      <c r="H1000" t="e" cm="1">
        <f t="array" ref="H1000">INDEX(_Symbol2B,G1000,0)</f>
        <v>#REF!</v>
      </c>
      <c r="I1000" t="str">
        <f t="shared" si="92"/>
        <v/>
      </c>
      <c r="J1000" t="str">
        <f t="shared" si="93"/>
        <v/>
      </c>
      <c r="K1000" t="str">
        <f t="shared" si="94"/>
        <v/>
      </c>
    </row>
    <row r="1001" spans="7:11" x14ac:dyDescent="0.2">
      <c r="G1001">
        <f t="shared" si="91"/>
        <v>499</v>
      </c>
      <c r="H1001" t="e" cm="1">
        <f t="array" ref="H1001">INDEX(_Symbol2B,G1001,0)</f>
        <v>#REF!</v>
      </c>
      <c r="I1001" t="str">
        <f t="shared" si="92"/>
        <v/>
      </c>
      <c r="J1001" t="str">
        <f t="shared" si="93"/>
        <v/>
      </c>
      <c r="K1001" t="str">
        <f t="shared" si="95"/>
        <v/>
      </c>
    </row>
    <row r="1002" spans="7:11" x14ac:dyDescent="0.2">
      <c r="G1002">
        <f t="shared" si="91"/>
        <v>500</v>
      </c>
      <c r="H1002" t="e" cm="1">
        <f t="array" ref="H1002">INDEX(_Symbol2B,G1002,0)</f>
        <v>#REF!</v>
      </c>
      <c r="I1002" t="str">
        <f t="shared" si="92"/>
        <v/>
      </c>
      <c r="J1002" t="str">
        <f t="shared" si="93"/>
        <v/>
      </c>
      <c r="K1002" t="str">
        <f t="shared" si="94"/>
        <v/>
      </c>
    </row>
    <row r="1003" spans="7:11" x14ac:dyDescent="0.2">
      <c r="G1003">
        <f t="shared" si="91"/>
        <v>500</v>
      </c>
      <c r="H1003" t="e" cm="1">
        <f t="array" ref="H1003">INDEX(_Symbol2B,G1003,0)</f>
        <v>#REF!</v>
      </c>
      <c r="I1003" t="str">
        <f t="shared" si="92"/>
        <v/>
      </c>
      <c r="J1003" t="str">
        <f t="shared" si="93"/>
        <v/>
      </c>
      <c r="K1003" t="str">
        <f t="shared" si="95"/>
        <v/>
      </c>
    </row>
    <row r="1004" spans="7:11" x14ac:dyDescent="0.2">
      <c r="G1004">
        <f t="shared" si="91"/>
        <v>501</v>
      </c>
      <c r="H1004" t="e" cm="1">
        <f t="array" ref="H1004">INDEX(_Symbol2B,G1004,0)</f>
        <v>#REF!</v>
      </c>
      <c r="I1004" t="str">
        <f t="shared" si="92"/>
        <v/>
      </c>
      <c r="J1004" t="str">
        <f t="shared" si="93"/>
        <v/>
      </c>
      <c r="K1004" t="str">
        <f t="shared" si="94"/>
        <v/>
      </c>
    </row>
    <row r="1005" spans="7:11" x14ac:dyDescent="0.2">
      <c r="G1005">
        <f t="shared" si="91"/>
        <v>501</v>
      </c>
      <c r="H1005" t="e" cm="1">
        <f t="array" ref="H1005">INDEX(_Symbol2B,G1005,0)</f>
        <v>#REF!</v>
      </c>
      <c r="I1005" t="str">
        <f t="shared" si="92"/>
        <v/>
      </c>
      <c r="J1005" t="str">
        <f t="shared" si="93"/>
        <v/>
      </c>
      <c r="K1005" t="str">
        <f t="shared" si="95"/>
        <v/>
      </c>
    </row>
    <row r="1006" spans="7:11" x14ac:dyDescent="0.2">
      <c r="G1006">
        <f t="shared" si="91"/>
        <v>502</v>
      </c>
      <c r="H1006" t="e" cm="1">
        <f t="array" ref="H1006">INDEX(_Symbol2B,G1006,0)</f>
        <v>#REF!</v>
      </c>
      <c r="I1006" t="str">
        <f t="shared" si="92"/>
        <v/>
      </c>
      <c r="J1006" t="str">
        <f t="shared" si="93"/>
        <v/>
      </c>
      <c r="K1006" t="str">
        <f t="shared" si="94"/>
        <v/>
      </c>
    </row>
    <row r="1007" spans="7:11" x14ac:dyDescent="0.2">
      <c r="G1007">
        <f t="shared" si="91"/>
        <v>502</v>
      </c>
      <c r="H1007" t="e" cm="1">
        <f t="array" ref="H1007">INDEX(_Symbol2B,G1007,0)</f>
        <v>#REF!</v>
      </c>
      <c r="I1007" t="str">
        <f t="shared" si="92"/>
        <v/>
      </c>
      <c r="J1007" t="str">
        <f t="shared" si="93"/>
        <v/>
      </c>
      <c r="K1007" t="str">
        <f t="shared" si="95"/>
        <v/>
      </c>
    </row>
    <row r="1008" spans="7:11" x14ac:dyDescent="0.2">
      <c r="G1008">
        <f t="shared" si="91"/>
        <v>503</v>
      </c>
      <c r="H1008" t="e" cm="1">
        <f t="array" ref="H1008">INDEX(_Symbol2B,G1008,0)</f>
        <v>#REF!</v>
      </c>
      <c r="I1008" t="str">
        <f t="shared" si="92"/>
        <v/>
      </c>
      <c r="J1008" t="str">
        <f t="shared" si="93"/>
        <v/>
      </c>
      <c r="K1008" t="str">
        <f t="shared" si="94"/>
        <v/>
      </c>
    </row>
    <row r="1009" spans="7:11" x14ac:dyDescent="0.2">
      <c r="G1009">
        <f t="shared" si="91"/>
        <v>503</v>
      </c>
      <c r="H1009" t="e" cm="1">
        <f t="array" ref="H1009">INDEX(_Symbol2B,G1009,0)</f>
        <v>#REF!</v>
      </c>
      <c r="I1009" t="str">
        <f t="shared" si="92"/>
        <v/>
      </c>
      <c r="J1009" t="str">
        <f t="shared" si="93"/>
        <v/>
      </c>
      <c r="K1009" t="str">
        <f t="shared" si="95"/>
        <v/>
      </c>
    </row>
    <row r="1010" spans="7:11" x14ac:dyDescent="0.2">
      <c r="G1010">
        <f t="shared" si="91"/>
        <v>504</v>
      </c>
      <c r="H1010" t="e" cm="1">
        <f t="array" ref="H1010">INDEX(_Symbol2B,G1010,0)</f>
        <v>#REF!</v>
      </c>
      <c r="I1010" t="str">
        <f t="shared" si="92"/>
        <v/>
      </c>
      <c r="J1010" t="str">
        <f t="shared" si="93"/>
        <v/>
      </c>
      <c r="K1010" t="str">
        <f t="shared" si="94"/>
        <v/>
      </c>
    </row>
    <row r="1011" spans="7:11" x14ac:dyDescent="0.2">
      <c r="G1011">
        <f t="shared" si="91"/>
        <v>504</v>
      </c>
      <c r="H1011" t="e" cm="1">
        <f t="array" ref="H1011">INDEX(_Symbol2B,G1011,0)</f>
        <v>#REF!</v>
      </c>
      <c r="I1011" t="str">
        <f t="shared" si="92"/>
        <v/>
      </c>
      <c r="J1011" t="str">
        <f t="shared" si="93"/>
        <v/>
      </c>
      <c r="K1011" t="str">
        <f t="shared" si="95"/>
        <v/>
      </c>
    </row>
    <row r="1012" spans="7:11" x14ac:dyDescent="0.2">
      <c r="G1012">
        <f t="shared" si="91"/>
        <v>505</v>
      </c>
      <c r="H1012" t="e" cm="1">
        <f t="array" ref="H1012">INDEX(_Symbol2B,G1012,0)</f>
        <v>#REF!</v>
      </c>
      <c r="I1012" t="str">
        <f t="shared" si="92"/>
        <v/>
      </c>
      <c r="J1012" t="str">
        <f t="shared" si="93"/>
        <v/>
      </c>
      <c r="K1012" t="str">
        <f t="shared" si="94"/>
        <v/>
      </c>
    </row>
    <row r="1013" spans="7:11" x14ac:dyDescent="0.2">
      <c r="G1013">
        <f t="shared" si="91"/>
        <v>505</v>
      </c>
      <c r="H1013" t="e" cm="1">
        <f t="array" ref="H1013">INDEX(_Symbol2B,G1013,0)</f>
        <v>#REF!</v>
      </c>
      <c r="I1013" t="str">
        <f t="shared" si="92"/>
        <v/>
      </c>
      <c r="J1013" t="str">
        <f t="shared" si="93"/>
        <v/>
      </c>
      <c r="K1013" t="str">
        <f t="shared" si="95"/>
        <v/>
      </c>
    </row>
    <row r="1014" spans="7:11" x14ac:dyDescent="0.2">
      <c r="G1014">
        <f t="shared" si="91"/>
        <v>506</v>
      </c>
      <c r="H1014" t="e" cm="1">
        <f t="array" ref="H1014">INDEX(_Symbol2B,G1014,0)</f>
        <v>#REF!</v>
      </c>
      <c r="I1014" t="str">
        <f t="shared" si="92"/>
        <v/>
      </c>
      <c r="J1014" t="str">
        <f t="shared" si="93"/>
        <v/>
      </c>
      <c r="K1014" t="str">
        <f t="shared" si="94"/>
        <v/>
      </c>
    </row>
    <row r="1015" spans="7:11" x14ac:dyDescent="0.2">
      <c r="G1015">
        <f t="shared" si="91"/>
        <v>506</v>
      </c>
      <c r="H1015" t="e" cm="1">
        <f t="array" ref="H1015">INDEX(_Symbol2B,G1015,0)</f>
        <v>#REF!</v>
      </c>
      <c r="I1015" t="str">
        <f t="shared" si="92"/>
        <v/>
      </c>
      <c r="J1015" t="str">
        <f t="shared" si="93"/>
        <v/>
      </c>
      <c r="K1015" t="str">
        <f t="shared" si="95"/>
        <v/>
      </c>
    </row>
    <row r="1016" spans="7:11" x14ac:dyDescent="0.2">
      <c r="G1016">
        <f t="shared" si="91"/>
        <v>507</v>
      </c>
      <c r="H1016" t="e" cm="1">
        <f t="array" ref="H1016">INDEX(_Symbol2B,G1016,0)</f>
        <v>#REF!</v>
      </c>
      <c r="I1016" t="str">
        <f t="shared" si="92"/>
        <v/>
      </c>
      <c r="J1016" t="str">
        <f t="shared" si="93"/>
        <v/>
      </c>
      <c r="K1016" t="str">
        <f t="shared" si="94"/>
        <v/>
      </c>
    </row>
    <row r="1017" spans="7:11" x14ac:dyDescent="0.2">
      <c r="G1017">
        <f t="shared" si="91"/>
        <v>507</v>
      </c>
      <c r="H1017" t="e" cm="1">
        <f t="array" ref="H1017">INDEX(_Symbol2B,G1017,0)</f>
        <v>#REF!</v>
      </c>
      <c r="I1017" t="str">
        <f t="shared" si="92"/>
        <v/>
      </c>
      <c r="J1017" t="str">
        <f t="shared" si="93"/>
        <v/>
      </c>
      <c r="K1017" t="str">
        <f t="shared" si="95"/>
        <v/>
      </c>
    </row>
    <row r="1018" spans="7:11" x14ac:dyDescent="0.2">
      <c r="G1018">
        <f t="shared" si="91"/>
        <v>508</v>
      </c>
      <c r="H1018" t="e" cm="1">
        <f t="array" ref="H1018">INDEX(_Symbol2B,G1018,0)</f>
        <v>#REF!</v>
      </c>
      <c r="I1018" t="str">
        <f t="shared" si="92"/>
        <v/>
      </c>
      <c r="J1018" t="str">
        <f t="shared" si="93"/>
        <v/>
      </c>
      <c r="K1018" t="str">
        <f t="shared" si="94"/>
        <v/>
      </c>
    </row>
    <row r="1019" spans="7:11" x14ac:dyDescent="0.2">
      <c r="G1019">
        <f t="shared" si="91"/>
        <v>508</v>
      </c>
      <c r="H1019" t="e" cm="1">
        <f t="array" ref="H1019">INDEX(_Symbol2B,G1019,0)</f>
        <v>#REF!</v>
      </c>
      <c r="I1019" t="str">
        <f t="shared" si="92"/>
        <v/>
      </c>
      <c r="J1019" t="str">
        <f t="shared" si="93"/>
        <v/>
      </c>
      <c r="K1019" t="str">
        <f t="shared" si="95"/>
        <v/>
      </c>
    </row>
    <row r="1020" spans="7:11" x14ac:dyDescent="0.2">
      <c r="G1020">
        <f t="shared" si="91"/>
        <v>509</v>
      </c>
      <c r="H1020" t="e" cm="1">
        <f t="array" ref="H1020">INDEX(_Symbol2B,G1020,0)</f>
        <v>#REF!</v>
      </c>
      <c r="I1020" t="str">
        <f t="shared" si="92"/>
        <v/>
      </c>
      <c r="J1020" t="str">
        <f t="shared" si="93"/>
        <v/>
      </c>
      <c r="K1020" t="str">
        <f t="shared" si="94"/>
        <v/>
      </c>
    </row>
    <row r="1021" spans="7:11" x14ac:dyDescent="0.2">
      <c r="G1021">
        <f t="shared" si="91"/>
        <v>509</v>
      </c>
      <c r="H1021" t="e" cm="1">
        <f t="array" ref="H1021">INDEX(_Symbol2B,G1021,0)</f>
        <v>#REF!</v>
      </c>
      <c r="I1021" t="str">
        <f t="shared" si="92"/>
        <v/>
      </c>
      <c r="J1021" t="str">
        <f t="shared" si="93"/>
        <v/>
      </c>
      <c r="K1021" t="str">
        <f t="shared" si="95"/>
        <v/>
      </c>
    </row>
    <row r="1022" spans="7:11" x14ac:dyDescent="0.2">
      <c r="G1022">
        <f t="shared" si="91"/>
        <v>510</v>
      </c>
      <c r="H1022" t="e" cm="1">
        <f t="array" ref="H1022">INDEX(_Symbol2B,G1022,0)</f>
        <v>#REF!</v>
      </c>
      <c r="I1022" t="str">
        <f t="shared" si="92"/>
        <v/>
      </c>
      <c r="J1022" t="str">
        <f t="shared" si="93"/>
        <v/>
      </c>
      <c r="K1022" t="str">
        <f t="shared" si="94"/>
        <v/>
      </c>
    </row>
    <row r="1023" spans="7:11" x14ac:dyDescent="0.2">
      <c r="G1023">
        <f t="shared" si="91"/>
        <v>510</v>
      </c>
      <c r="H1023" t="e" cm="1">
        <f t="array" ref="H1023">INDEX(_Symbol2B,G1023,0)</f>
        <v>#REF!</v>
      </c>
      <c r="I1023" t="str">
        <f t="shared" si="92"/>
        <v/>
      </c>
      <c r="J1023" t="str">
        <f t="shared" si="93"/>
        <v/>
      </c>
      <c r="K1023" t="str">
        <f t="shared" si="95"/>
        <v/>
      </c>
    </row>
    <row r="1024" spans="7:11" x14ac:dyDescent="0.2">
      <c r="G1024">
        <f t="shared" si="91"/>
        <v>511</v>
      </c>
      <c r="H1024" t="e" cm="1">
        <f t="array" ref="H1024">INDEX(_Symbol2B,G1024,0)</f>
        <v>#REF!</v>
      </c>
      <c r="I1024" t="str">
        <f t="shared" si="92"/>
        <v/>
      </c>
      <c r="J1024" t="str">
        <f t="shared" si="93"/>
        <v/>
      </c>
      <c r="K1024" t="str">
        <f t="shared" si="94"/>
        <v/>
      </c>
    </row>
    <row r="1025" spans="7:11" x14ac:dyDescent="0.2">
      <c r="G1025">
        <f t="shared" si="91"/>
        <v>511</v>
      </c>
      <c r="H1025" t="e" cm="1">
        <f t="array" ref="H1025">INDEX(_Symbol2B,G1025,0)</f>
        <v>#REF!</v>
      </c>
      <c r="I1025" t="str">
        <f t="shared" si="92"/>
        <v/>
      </c>
      <c r="J1025" t="str">
        <f t="shared" si="93"/>
        <v/>
      </c>
      <c r="K1025" t="str">
        <f t="shared" si="95"/>
        <v/>
      </c>
    </row>
    <row r="1026" spans="7:11" x14ac:dyDescent="0.2">
      <c r="G1026">
        <f t="shared" si="91"/>
        <v>512</v>
      </c>
      <c r="H1026" t="e" cm="1">
        <f t="array" ref="H1026">INDEX(_Symbol2B,G1026,0)</f>
        <v>#REF!</v>
      </c>
      <c r="I1026" t="str">
        <f t="shared" si="92"/>
        <v/>
      </c>
      <c r="J1026" t="str">
        <f t="shared" si="93"/>
        <v/>
      </c>
      <c r="K1026" t="str">
        <f t="shared" si="94"/>
        <v/>
      </c>
    </row>
    <row r="1027" spans="7:11" x14ac:dyDescent="0.2">
      <c r="G1027">
        <f t="shared" si="91"/>
        <v>512</v>
      </c>
      <c r="H1027" t="e" cm="1">
        <f t="array" ref="H1027">INDEX(_Symbol2B,G1027,0)</f>
        <v>#REF!</v>
      </c>
      <c r="I1027" t="str">
        <f t="shared" si="92"/>
        <v/>
      </c>
      <c r="J1027" t="str">
        <f t="shared" si="93"/>
        <v/>
      </c>
      <c r="K1027" t="str">
        <f t="shared" si="95"/>
        <v/>
      </c>
    </row>
    <row r="1028" spans="7:11" x14ac:dyDescent="0.2">
      <c r="G1028">
        <f t="shared" si="91"/>
        <v>513</v>
      </c>
      <c r="H1028" t="e" cm="1">
        <f t="array" ref="H1028">INDEX(_Symbol2B,G1028,0)</f>
        <v>#REF!</v>
      </c>
      <c r="I1028" t="str">
        <f t="shared" si="92"/>
        <v/>
      </c>
      <c r="J1028" t="str">
        <f t="shared" si="93"/>
        <v/>
      </c>
      <c r="K1028" t="str">
        <f t="shared" si="94"/>
        <v/>
      </c>
    </row>
    <row r="1029" spans="7:11" x14ac:dyDescent="0.2">
      <c r="G1029">
        <f t="shared" si="91"/>
        <v>513</v>
      </c>
      <c r="H1029" t="e" cm="1">
        <f t="array" ref="H1029">INDEX(_Symbol2B,G1029,0)</f>
        <v>#REF!</v>
      </c>
      <c r="I1029" t="str">
        <f t="shared" si="92"/>
        <v/>
      </c>
      <c r="J1029" t="str">
        <f t="shared" si="93"/>
        <v/>
      </c>
      <c r="K1029" t="str">
        <f t="shared" si="95"/>
        <v/>
      </c>
    </row>
    <row r="1030" spans="7:11" x14ac:dyDescent="0.2">
      <c r="G1030">
        <f t="shared" si="91"/>
        <v>514</v>
      </c>
      <c r="H1030" t="e" cm="1">
        <f t="array" ref="H1030">INDEX(_Symbol2B,G1030,0)</f>
        <v>#REF!</v>
      </c>
      <c r="I1030" t="str">
        <f t="shared" si="92"/>
        <v/>
      </c>
      <c r="J1030" t="str">
        <f t="shared" si="93"/>
        <v/>
      </c>
      <c r="K1030" t="str">
        <f t="shared" si="94"/>
        <v/>
      </c>
    </row>
    <row r="1031" spans="7:11" x14ac:dyDescent="0.2">
      <c r="G1031">
        <f t="shared" si="91"/>
        <v>514</v>
      </c>
      <c r="H1031" t="e" cm="1">
        <f t="array" ref="H1031">INDEX(_Symbol2B,G1031,0)</f>
        <v>#REF!</v>
      </c>
      <c r="I1031" t="str">
        <f t="shared" si="92"/>
        <v/>
      </c>
      <c r="J1031" t="str">
        <f t="shared" si="93"/>
        <v/>
      </c>
      <c r="K1031" t="str">
        <f t="shared" si="95"/>
        <v/>
      </c>
    </row>
    <row r="1032" spans="7:11" x14ac:dyDescent="0.2">
      <c r="G1032">
        <f t="shared" ref="G1032:G1095" si="96">(ROW($A1030)-MOD(ROW($A1030),2))/2</f>
        <v>515</v>
      </c>
      <c r="H1032" t="e" cm="1">
        <f t="array" ref="H1032">INDEX(_Symbol2B,G1032,0)</f>
        <v>#REF!</v>
      </c>
      <c r="I1032" t="str">
        <f t="shared" ref="I1032:I1095" si="97">IF(ISERROR(H1032),"",$B$7)</f>
        <v/>
      </c>
      <c r="J1032" t="str">
        <f t="shared" ref="J1032:J1095" si="98">IF(ISERROR(H1032),"",$C$7)</f>
        <v/>
      </c>
      <c r="K1032" t="str">
        <f t="shared" si="94"/>
        <v/>
      </c>
    </row>
    <row r="1033" spans="7:11" x14ac:dyDescent="0.2">
      <c r="G1033">
        <f t="shared" si="96"/>
        <v>515</v>
      </c>
      <c r="H1033" t="e" cm="1">
        <f t="array" ref="H1033">INDEX(_Symbol2B,G1033,0)</f>
        <v>#REF!</v>
      </c>
      <c r="I1033" t="str">
        <f t="shared" si="97"/>
        <v/>
      </c>
      <c r="J1033" t="str">
        <f t="shared" si="98"/>
        <v/>
      </c>
      <c r="K1033" t="str">
        <f t="shared" si="95"/>
        <v/>
      </c>
    </row>
    <row r="1034" spans="7:11" x14ac:dyDescent="0.2">
      <c r="G1034">
        <f t="shared" si="96"/>
        <v>516</v>
      </c>
      <c r="H1034" t="e" cm="1">
        <f t="array" ref="H1034">INDEX(_Symbol2B,G1034,0)</f>
        <v>#REF!</v>
      </c>
      <c r="I1034" t="str">
        <f t="shared" si="97"/>
        <v/>
      </c>
      <c r="J1034" t="str">
        <f t="shared" si="98"/>
        <v/>
      </c>
      <c r="K1034" t="str">
        <f t="shared" si="94"/>
        <v/>
      </c>
    </row>
    <row r="1035" spans="7:11" x14ac:dyDescent="0.2">
      <c r="G1035">
        <f t="shared" si="96"/>
        <v>516</v>
      </c>
      <c r="H1035" t="e" cm="1">
        <f t="array" ref="H1035">INDEX(_Symbol2B,G1035,0)</f>
        <v>#REF!</v>
      </c>
      <c r="I1035" t="str">
        <f t="shared" si="97"/>
        <v/>
      </c>
      <c r="J1035" t="str">
        <f t="shared" si="98"/>
        <v/>
      </c>
      <c r="K1035" t="str">
        <f t="shared" si="95"/>
        <v/>
      </c>
    </row>
    <row r="1036" spans="7:11" x14ac:dyDescent="0.2">
      <c r="G1036">
        <f t="shared" si="96"/>
        <v>517</v>
      </c>
      <c r="H1036" t="e" cm="1">
        <f t="array" ref="H1036">INDEX(_Symbol2B,G1036,0)</f>
        <v>#REF!</v>
      </c>
      <c r="I1036" t="str">
        <f t="shared" si="97"/>
        <v/>
      </c>
      <c r="J1036" t="str">
        <f t="shared" si="98"/>
        <v/>
      </c>
      <c r="K1036" t="str">
        <f t="shared" si="94"/>
        <v/>
      </c>
    </row>
    <row r="1037" spans="7:11" x14ac:dyDescent="0.2">
      <c r="G1037">
        <f t="shared" si="96"/>
        <v>517</v>
      </c>
      <c r="H1037" t="e" cm="1">
        <f t="array" ref="H1037">INDEX(_Symbol2B,G1037,0)</f>
        <v>#REF!</v>
      </c>
      <c r="I1037" t="str">
        <f t="shared" si="97"/>
        <v/>
      </c>
      <c r="J1037" t="str">
        <f t="shared" si="98"/>
        <v/>
      </c>
      <c r="K1037" t="str">
        <f t="shared" si="95"/>
        <v/>
      </c>
    </row>
    <row r="1038" spans="7:11" x14ac:dyDescent="0.2">
      <c r="G1038">
        <f t="shared" si="96"/>
        <v>518</v>
      </c>
      <c r="H1038" t="e" cm="1">
        <f t="array" ref="H1038">INDEX(_Symbol2B,G1038,0)</f>
        <v>#REF!</v>
      </c>
      <c r="I1038" t="str">
        <f t="shared" si="97"/>
        <v/>
      </c>
      <c r="J1038" t="str">
        <f t="shared" si="98"/>
        <v/>
      </c>
      <c r="K1038" t="str">
        <f t="shared" si="94"/>
        <v/>
      </c>
    </row>
    <row r="1039" spans="7:11" x14ac:dyDescent="0.2">
      <c r="G1039">
        <f t="shared" si="96"/>
        <v>518</v>
      </c>
      <c r="H1039" t="e" cm="1">
        <f t="array" ref="H1039">INDEX(_Symbol2B,G1039,0)</f>
        <v>#REF!</v>
      </c>
      <c r="I1039" t="str">
        <f t="shared" si="97"/>
        <v/>
      </c>
      <c r="J1039" t="str">
        <f t="shared" si="98"/>
        <v/>
      </c>
      <c r="K1039" t="str">
        <f t="shared" si="95"/>
        <v/>
      </c>
    </row>
    <row r="1040" spans="7:11" x14ac:dyDescent="0.2">
      <c r="G1040">
        <f t="shared" si="96"/>
        <v>519</v>
      </c>
      <c r="H1040" t="e" cm="1">
        <f t="array" ref="H1040">INDEX(_Symbol2B,G1040,0)</f>
        <v>#REF!</v>
      </c>
      <c r="I1040" t="str">
        <f t="shared" si="97"/>
        <v/>
      </c>
      <c r="J1040" t="str">
        <f t="shared" si="98"/>
        <v/>
      </c>
      <c r="K1040" t="str">
        <f t="shared" si="94"/>
        <v/>
      </c>
    </row>
    <row r="1041" spans="7:11" x14ac:dyDescent="0.2">
      <c r="G1041">
        <f t="shared" si="96"/>
        <v>519</v>
      </c>
      <c r="H1041" t="e" cm="1">
        <f t="array" ref="H1041">INDEX(_Symbol2B,G1041,0)</f>
        <v>#REF!</v>
      </c>
      <c r="I1041" t="str">
        <f t="shared" si="97"/>
        <v/>
      </c>
      <c r="J1041" t="str">
        <f t="shared" si="98"/>
        <v/>
      </c>
      <c r="K1041" t="str">
        <f t="shared" si="95"/>
        <v/>
      </c>
    </row>
    <row r="1042" spans="7:11" x14ac:dyDescent="0.2">
      <c r="G1042">
        <f t="shared" si="96"/>
        <v>520</v>
      </c>
      <c r="H1042" t="e" cm="1">
        <f t="array" ref="H1042">INDEX(_Symbol2B,G1042,0)</f>
        <v>#REF!</v>
      </c>
      <c r="I1042" t="str">
        <f t="shared" si="97"/>
        <v/>
      </c>
      <c r="J1042" t="str">
        <f t="shared" si="98"/>
        <v/>
      </c>
      <c r="K1042" t="str">
        <f t="shared" si="94"/>
        <v/>
      </c>
    </row>
    <row r="1043" spans="7:11" x14ac:dyDescent="0.2">
      <c r="G1043">
        <f t="shared" si="96"/>
        <v>520</v>
      </c>
      <c r="H1043" t="e" cm="1">
        <f t="array" ref="H1043">INDEX(_Symbol2B,G1043,0)</f>
        <v>#REF!</v>
      </c>
      <c r="I1043" t="str">
        <f t="shared" si="97"/>
        <v/>
      </c>
      <c r="J1043" t="str">
        <f t="shared" si="98"/>
        <v/>
      </c>
      <c r="K1043" t="str">
        <f t="shared" si="95"/>
        <v/>
      </c>
    </row>
    <row r="1044" spans="7:11" x14ac:dyDescent="0.2">
      <c r="G1044">
        <f t="shared" si="96"/>
        <v>521</v>
      </c>
      <c r="H1044" t="e" cm="1">
        <f t="array" ref="H1044">INDEX(_Symbol2B,G1044,0)</f>
        <v>#REF!</v>
      </c>
      <c r="I1044" t="str">
        <f t="shared" si="97"/>
        <v/>
      </c>
      <c r="J1044" t="str">
        <f t="shared" si="98"/>
        <v/>
      </c>
      <c r="K1044" t="str">
        <f t="shared" si="94"/>
        <v/>
      </c>
    </row>
    <row r="1045" spans="7:11" x14ac:dyDescent="0.2">
      <c r="G1045">
        <f t="shared" si="96"/>
        <v>521</v>
      </c>
      <c r="H1045" t="e" cm="1">
        <f t="array" ref="H1045">INDEX(_Symbol2B,G1045,0)</f>
        <v>#REF!</v>
      </c>
      <c r="I1045" t="str">
        <f t="shared" si="97"/>
        <v/>
      </c>
      <c r="J1045" t="str">
        <f t="shared" si="98"/>
        <v/>
      </c>
      <c r="K1045" t="str">
        <f t="shared" si="95"/>
        <v/>
      </c>
    </row>
    <row r="1046" spans="7:11" x14ac:dyDescent="0.2">
      <c r="G1046">
        <f t="shared" si="96"/>
        <v>522</v>
      </c>
      <c r="H1046" t="e" cm="1">
        <f t="array" ref="H1046">INDEX(_Symbol2B,G1046,0)</f>
        <v>#REF!</v>
      </c>
      <c r="I1046" t="str">
        <f t="shared" si="97"/>
        <v/>
      </c>
      <c r="J1046" t="str">
        <f t="shared" si="98"/>
        <v/>
      </c>
      <c r="K1046" t="str">
        <f t="shared" si="94"/>
        <v/>
      </c>
    </row>
    <row r="1047" spans="7:11" x14ac:dyDescent="0.2">
      <c r="G1047">
        <f t="shared" si="96"/>
        <v>522</v>
      </c>
      <c r="H1047" t="e" cm="1">
        <f t="array" ref="H1047">INDEX(_Symbol2B,G1047,0)</f>
        <v>#REF!</v>
      </c>
      <c r="I1047" t="str">
        <f t="shared" si="97"/>
        <v/>
      </c>
      <c r="J1047" t="str">
        <f t="shared" si="98"/>
        <v/>
      </c>
      <c r="K1047" t="str">
        <f t="shared" si="95"/>
        <v/>
      </c>
    </row>
    <row r="1048" spans="7:11" x14ac:dyDescent="0.2">
      <c r="G1048">
        <f t="shared" si="96"/>
        <v>523</v>
      </c>
      <c r="H1048" t="e" cm="1">
        <f t="array" ref="H1048">INDEX(_Symbol2B,G1048,0)</f>
        <v>#REF!</v>
      </c>
      <c r="I1048" t="str">
        <f t="shared" si="97"/>
        <v/>
      </c>
      <c r="J1048" t="str">
        <f t="shared" si="98"/>
        <v/>
      </c>
      <c r="K1048" t="str">
        <f t="shared" ref="K1048:K1110" si="99">IF(ISERROR(H1048),"",IF($O$5="","",$O$5))</f>
        <v/>
      </c>
    </row>
    <row r="1049" spans="7:11" x14ac:dyDescent="0.2">
      <c r="G1049">
        <f t="shared" si="96"/>
        <v>523</v>
      </c>
      <c r="H1049" t="e" cm="1">
        <f t="array" ref="H1049">INDEX(_Symbol2B,G1049,0)</f>
        <v>#REF!</v>
      </c>
      <c r="I1049" t="str">
        <f t="shared" si="97"/>
        <v/>
      </c>
      <c r="J1049" t="str">
        <f t="shared" si="98"/>
        <v/>
      </c>
      <c r="K1049" t="str">
        <f t="shared" ref="K1049:K1111" si="100">IF(ISERROR(H1049),"",IF($O$6="","",$O$6))</f>
        <v/>
      </c>
    </row>
    <row r="1050" spans="7:11" x14ac:dyDescent="0.2">
      <c r="G1050">
        <f t="shared" si="96"/>
        <v>524</v>
      </c>
      <c r="H1050" t="e" cm="1">
        <f t="array" ref="H1050">INDEX(_Symbol2B,G1050,0)</f>
        <v>#REF!</v>
      </c>
      <c r="I1050" t="str">
        <f t="shared" si="97"/>
        <v/>
      </c>
      <c r="J1050" t="str">
        <f t="shared" si="98"/>
        <v/>
      </c>
      <c r="K1050" t="str">
        <f t="shared" si="99"/>
        <v/>
      </c>
    </row>
    <row r="1051" spans="7:11" x14ac:dyDescent="0.2">
      <c r="G1051">
        <f t="shared" si="96"/>
        <v>524</v>
      </c>
      <c r="H1051" t="e" cm="1">
        <f t="array" ref="H1051">INDEX(_Symbol2B,G1051,0)</f>
        <v>#REF!</v>
      </c>
      <c r="I1051" t="str">
        <f t="shared" si="97"/>
        <v/>
      </c>
      <c r="J1051" t="str">
        <f t="shared" si="98"/>
        <v/>
      </c>
      <c r="K1051" t="str">
        <f t="shared" si="100"/>
        <v/>
      </c>
    </row>
    <row r="1052" spans="7:11" x14ac:dyDescent="0.2">
      <c r="G1052">
        <f t="shared" si="96"/>
        <v>525</v>
      </c>
      <c r="H1052" t="e" cm="1">
        <f t="array" ref="H1052">INDEX(_Symbol2B,G1052,0)</f>
        <v>#REF!</v>
      </c>
      <c r="I1052" t="str">
        <f t="shared" si="97"/>
        <v/>
      </c>
      <c r="J1052" t="str">
        <f t="shared" si="98"/>
        <v/>
      </c>
      <c r="K1052" t="str">
        <f t="shared" si="99"/>
        <v/>
      </c>
    </row>
    <row r="1053" spans="7:11" x14ac:dyDescent="0.2">
      <c r="G1053">
        <f t="shared" si="96"/>
        <v>525</v>
      </c>
      <c r="H1053" t="e" cm="1">
        <f t="array" ref="H1053">INDEX(_Symbol2B,G1053,0)</f>
        <v>#REF!</v>
      </c>
      <c r="I1053" t="str">
        <f t="shared" si="97"/>
        <v/>
      </c>
      <c r="J1053" t="str">
        <f t="shared" si="98"/>
        <v/>
      </c>
      <c r="K1053" t="str">
        <f t="shared" si="100"/>
        <v/>
      </c>
    </row>
    <row r="1054" spans="7:11" x14ac:dyDescent="0.2">
      <c r="G1054">
        <f t="shared" si="96"/>
        <v>526</v>
      </c>
      <c r="H1054" t="e" cm="1">
        <f t="array" ref="H1054">INDEX(_Symbol2B,G1054,0)</f>
        <v>#REF!</v>
      </c>
      <c r="I1054" t="str">
        <f t="shared" si="97"/>
        <v/>
      </c>
      <c r="J1054" t="str">
        <f t="shared" si="98"/>
        <v/>
      </c>
      <c r="K1054" t="str">
        <f t="shared" si="99"/>
        <v/>
      </c>
    </row>
    <row r="1055" spans="7:11" x14ac:dyDescent="0.2">
      <c r="G1055">
        <f t="shared" si="96"/>
        <v>526</v>
      </c>
      <c r="H1055" t="e" cm="1">
        <f t="array" ref="H1055">INDEX(_Symbol2B,G1055,0)</f>
        <v>#REF!</v>
      </c>
      <c r="I1055" t="str">
        <f t="shared" si="97"/>
        <v/>
      </c>
      <c r="J1055" t="str">
        <f t="shared" si="98"/>
        <v/>
      </c>
      <c r="K1055" t="str">
        <f t="shared" si="100"/>
        <v/>
      </c>
    </row>
    <row r="1056" spans="7:11" x14ac:dyDescent="0.2">
      <c r="G1056">
        <f t="shared" si="96"/>
        <v>527</v>
      </c>
      <c r="H1056" t="e" cm="1">
        <f t="array" ref="H1056">INDEX(_Symbol2B,G1056,0)</f>
        <v>#REF!</v>
      </c>
      <c r="I1056" t="str">
        <f t="shared" si="97"/>
        <v/>
      </c>
      <c r="J1056" t="str">
        <f t="shared" si="98"/>
        <v/>
      </c>
      <c r="K1056" t="str">
        <f t="shared" si="99"/>
        <v/>
      </c>
    </row>
    <row r="1057" spans="7:11" x14ac:dyDescent="0.2">
      <c r="G1057">
        <f t="shared" si="96"/>
        <v>527</v>
      </c>
      <c r="H1057" t="e" cm="1">
        <f t="array" ref="H1057">INDEX(_Symbol2B,G1057,0)</f>
        <v>#REF!</v>
      </c>
      <c r="I1057" t="str">
        <f t="shared" si="97"/>
        <v/>
      </c>
      <c r="J1057" t="str">
        <f t="shared" si="98"/>
        <v/>
      </c>
      <c r="K1057" t="str">
        <f t="shared" si="100"/>
        <v/>
      </c>
    </row>
    <row r="1058" spans="7:11" x14ac:dyDescent="0.2">
      <c r="G1058">
        <f t="shared" si="96"/>
        <v>528</v>
      </c>
      <c r="H1058" t="e" cm="1">
        <f t="array" ref="H1058">INDEX(_Symbol2B,G1058,0)</f>
        <v>#REF!</v>
      </c>
      <c r="I1058" t="str">
        <f t="shared" si="97"/>
        <v/>
      </c>
      <c r="J1058" t="str">
        <f t="shared" si="98"/>
        <v/>
      </c>
      <c r="K1058" t="str">
        <f t="shared" si="99"/>
        <v/>
      </c>
    </row>
    <row r="1059" spans="7:11" x14ac:dyDescent="0.2">
      <c r="G1059">
        <f t="shared" si="96"/>
        <v>528</v>
      </c>
      <c r="H1059" t="e" cm="1">
        <f t="array" ref="H1059">INDEX(_Symbol2B,G1059,0)</f>
        <v>#REF!</v>
      </c>
      <c r="I1059" t="str">
        <f t="shared" si="97"/>
        <v/>
      </c>
      <c r="J1059" t="str">
        <f t="shared" si="98"/>
        <v/>
      </c>
      <c r="K1059" t="str">
        <f t="shared" si="100"/>
        <v/>
      </c>
    </row>
    <row r="1060" spans="7:11" x14ac:dyDescent="0.2">
      <c r="G1060">
        <f t="shared" si="96"/>
        <v>529</v>
      </c>
      <c r="H1060" t="e" cm="1">
        <f t="array" ref="H1060">INDEX(_Symbol2B,G1060,0)</f>
        <v>#REF!</v>
      </c>
      <c r="I1060" t="str">
        <f t="shared" si="97"/>
        <v/>
      </c>
      <c r="J1060" t="str">
        <f t="shared" si="98"/>
        <v/>
      </c>
      <c r="K1060" t="str">
        <f t="shared" si="99"/>
        <v/>
      </c>
    </row>
    <row r="1061" spans="7:11" x14ac:dyDescent="0.2">
      <c r="G1061">
        <f t="shared" si="96"/>
        <v>529</v>
      </c>
      <c r="H1061" t="e" cm="1">
        <f t="array" ref="H1061">INDEX(_Symbol2B,G1061,0)</f>
        <v>#REF!</v>
      </c>
      <c r="I1061" t="str">
        <f t="shared" si="97"/>
        <v/>
      </c>
      <c r="J1061" t="str">
        <f t="shared" si="98"/>
        <v/>
      </c>
      <c r="K1061" t="str">
        <f t="shared" si="100"/>
        <v/>
      </c>
    </row>
    <row r="1062" spans="7:11" x14ac:dyDescent="0.2">
      <c r="G1062">
        <f t="shared" si="96"/>
        <v>530</v>
      </c>
      <c r="H1062" t="e" cm="1">
        <f t="array" ref="H1062">INDEX(_Symbol2B,G1062,0)</f>
        <v>#REF!</v>
      </c>
      <c r="I1062" t="str">
        <f t="shared" si="97"/>
        <v/>
      </c>
      <c r="J1062" t="str">
        <f t="shared" si="98"/>
        <v/>
      </c>
      <c r="K1062" t="str">
        <f t="shared" si="99"/>
        <v/>
      </c>
    </row>
    <row r="1063" spans="7:11" x14ac:dyDescent="0.2">
      <c r="G1063">
        <f t="shared" si="96"/>
        <v>530</v>
      </c>
      <c r="H1063" t="e" cm="1">
        <f t="array" ref="H1063">INDEX(_Symbol2B,G1063,0)</f>
        <v>#REF!</v>
      </c>
      <c r="I1063" t="str">
        <f t="shared" si="97"/>
        <v/>
      </c>
      <c r="J1063" t="str">
        <f t="shared" si="98"/>
        <v/>
      </c>
      <c r="K1063" t="str">
        <f t="shared" si="100"/>
        <v/>
      </c>
    </row>
    <row r="1064" spans="7:11" x14ac:dyDescent="0.2">
      <c r="G1064">
        <f t="shared" si="96"/>
        <v>531</v>
      </c>
      <c r="H1064" t="e" cm="1">
        <f t="array" ref="H1064">INDEX(_Symbol2B,G1064,0)</f>
        <v>#REF!</v>
      </c>
      <c r="I1064" t="str">
        <f t="shared" si="97"/>
        <v/>
      </c>
      <c r="J1064" t="str">
        <f t="shared" si="98"/>
        <v/>
      </c>
      <c r="K1064" t="str">
        <f t="shared" si="99"/>
        <v/>
      </c>
    </row>
    <row r="1065" spans="7:11" x14ac:dyDescent="0.2">
      <c r="G1065">
        <f t="shared" si="96"/>
        <v>531</v>
      </c>
      <c r="H1065" t="e" cm="1">
        <f t="array" ref="H1065">INDEX(_Symbol2B,G1065,0)</f>
        <v>#REF!</v>
      </c>
      <c r="I1065" t="str">
        <f t="shared" si="97"/>
        <v/>
      </c>
      <c r="J1065" t="str">
        <f t="shared" si="98"/>
        <v/>
      </c>
      <c r="K1065" t="str">
        <f t="shared" si="100"/>
        <v/>
      </c>
    </row>
    <row r="1066" spans="7:11" x14ac:dyDescent="0.2">
      <c r="G1066">
        <f t="shared" si="96"/>
        <v>532</v>
      </c>
      <c r="H1066" t="e" cm="1">
        <f t="array" ref="H1066">INDEX(_Symbol2B,G1066,0)</f>
        <v>#REF!</v>
      </c>
      <c r="I1066" t="str">
        <f t="shared" si="97"/>
        <v/>
      </c>
      <c r="J1066" t="str">
        <f t="shared" si="98"/>
        <v/>
      </c>
      <c r="K1066" t="str">
        <f t="shared" si="99"/>
        <v/>
      </c>
    </row>
    <row r="1067" spans="7:11" x14ac:dyDescent="0.2">
      <c r="G1067">
        <f t="shared" si="96"/>
        <v>532</v>
      </c>
      <c r="H1067" t="e" cm="1">
        <f t="array" ref="H1067">INDEX(_Symbol2B,G1067,0)</f>
        <v>#REF!</v>
      </c>
      <c r="I1067" t="str">
        <f t="shared" si="97"/>
        <v/>
      </c>
      <c r="J1067" t="str">
        <f t="shared" si="98"/>
        <v/>
      </c>
      <c r="K1067" t="str">
        <f t="shared" si="100"/>
        <v/>
      </c>
    </row>
    <row r="1068" spans="7:11" x14ac:dyDescent="0.2">
      <c r="G1068">
        <f t="shared" si="96"/>
        <v>533</v>
      </c>
      <c r="H1068" t="e" cm="1">
        <f t="array" ref="H1068">INDEX(_Symbol2B,G1068,0)</f>
        <v>#REF!</v>
      </c>
      <c r="I1068" t="str">
        <f t="shared" si="97"/>
        <v/>
      </c>
      <c r="J1068" t="str">
        <f t="shared" si="98"/>
        <v/>
      </c>
      <c r="K1068" t="str">
        <f t="shared" si="99"/>
        <v/>
      </c>
    </row>
    <row r="1069" spans="7:11" x14ac:dyDescent="0.2">
      <c r="G1069">
        <f t="shared" si="96"/>
        <v>533</v>
      </c>
      <c r="H1069" t="e" cm="1">
        <f t="array" ref="H1069">INDEX(_Symbol2B,G1069,0)</f>
        <v>#REF!</v>
      </c>
      <c r="I1069" t="str">
        <f t="shared" si="97"/>
        <v/>
      </c>
      <c r="J1069" t="str">
        <f t="shared" si="98"/>
        <v/>
      </c>
      <c r="K1069" t="str">
        <f t="shared" si="100"/>
        <v/>
      </c>
    </row>
    <row r="1070" spans="7:11" x14ac:dyDescent="0.2">
      <c r="G1070">
        <f t="shared" si="96"/>
        <v>534</v>
      </c>
      <c r="H1070" t="e" cm="1">
        <f t="array" ref="H1070">INDEX(_Symbol2B,G1070,0)</f>
        <v>#REF!</v>
      </c>
      <c r="I1070" t="str">
        <f t="shared" si="97"/>
        <v/>
      </c>
      <c r="J1070" t="str">
        <f t="shared" si="98"/>
        <v/>
      </c>
      <c r="K1070" t="str">
        <f t="shared" si="99"/>
        <v/>
      </c>
    </row>
    <row r="1071" spans="7:11" x14ac:dyDescent="0.2">
      <c r="G1071">
        <f t="shared" si="96"/>
        <v>534</v>
      </c>
      <c r="H1071" t="e" cm="1">
        <f t="array" ref="H1071">INDEX(_Symbol2B,G1071,0)</f>
        <v>#REF!</v>
      </c>
      <c r="I1071" t="str">
        <f t="shared" si="97"/>
        <v/>
      </c>
      <c r="J1071" t="str">
        <f t="shared" si="98"/>
        <v/>
      </c>
      <c r="K1071" t="str">
        <f t="shared" si="100"/>
        <v/>
      </c>
    </row>
    <row r="1072" spans="7:11" x14ac:dyDescent="0.2">
      <c r="G1072">
        <f t="shared" si="96"/>
        <v>535</v>
      </c>
      <c r="H1072" t="e" cm="1">
        <f t="array" ref="H1072">INDEX(_Symbol2B,G1072,0)</f>
        <v>#REF!</v>
      </c>
      <c r="I1072" t="str">
        <f t="shared" si="97"/>
        <v/>
      </c>
      <c r="J1072" t="str">
        <f t="shared" si="98"/>
        <v/>
      </c>
      <c r="K1072" t="str">
        <f t="shared" si="99"/>
        <v/>
      </c>
    </row>
    <row r="1073" spans="7:11" x14ac:dyDescent="0.2">
      <c r="G1073">
        <f t="shared" si="96"/>
        <v>535</v>
      </c>
      <c r="H1073" t="e" cm="1">
        <f t="array" ref="H1073">INDEX(_Symbol2B,G1073,0)</f>
        <v>#REF!</v>
      </c>
      <c r="I1073" t="str">
        <f t="shared" si="97"/>
        <v/>
      </c>
      <c r="J1073" t="str">
        <f t="shared" si="98"/>
        <v/>
      </c>
      <c r="K1073" t="str">
        <f t="shared" si="100"/>
        <v/>
      </c>
    </row>
    <row r="1074" spans="7:11" x14ac:dyDescent="0.2">
      <c r="G1074">
        <f t="shared" si="96"/>
        <v>536</v>
      </c>
      <c r="H1074" t="e" cm="1">
        <f t="array" ref="H1074">INDEX(_Symbol2B,G1074,0)</f>
        <v>#REF!</v>
      </c>
      <c r="I1074" t="str">
        <f t="shared" si="97"/>
        <v/>
      </c>
      <c r="J1074" t="str">
        <f t="shared" si="98"/>
        <v/>
      </c>
      <c r="K1074" t="str">
        <f t="shared" si="99"/>
        <v/>
      </c>
    </row>
    <row r="1075" spans="7:11" x14ac:dyDescent="0.2">
      <c r="G1075">
        <f t="shared" si="96"/>
        <v>536</v>
      </c>
      <c r="H1075" t="e" cm="1">
        <f t="array" ref="H1075">INDEX(_Symbol2B,G1075,0)</f>
        <v>#REF!</v>
      </c>
      <c r="I1075" t="str">
        <f t="shared" si="97"/>
        <v/>
      </c>
      <c r="J1075" t="str">
        <f t="shared" si="98"/>
        <v/>
      </c>
      <c r="K1075" t="str">
        <f t="shared" si="100"/>
        <v/>
      </c>
    </row>
    <row r="1076" spans="7:11" x14ac:dyDescent="0.2">
      <c r="G1076">
        <f t="shared" si="96"/>
        <v>537</v>
      </c>
      <c r="H1076" t="e" cm="1">
        <f t="array" ref="H1076">INDEX(_Symbol2B,G1076,0)</f>
        <v>#REF!</v>
      </c>
      <c r="I1076" t="str">
        <f t="shared" si="97"/>
        <v/>
      </c>
      <c r="J1076" t="str">
        <f t="shared" si="98"/>
        <v/>
      </c>
      <c r="K1076" t="str">
        <f t="shared" si="99"/>
        <v/>
      </c>
    </row>
    <row r="1077" spans="7:11" x14ac:dyDescent="0.2">
      <c r="G1077">
        <f t="shared" si="96"/>
        <v>537</v>
      </c>
      <c r="H1077" t="e" cm="1">
        <f t="array" ref="H1077">INDEX(_Symbol2B,G1077,0)</f>
        <v>#REF!</v>
      </c>
      <c r="I1077" t="str">
        <f t="shared" si="97"/>
        <v/>
      </c>
      <c r="J1077" t="str">
        <f t="shared" si="98"/>
        <v/>
      </c>
      <c r="K1077" t="str">
        <f t="shared" si="100"/>
        <v/>
      </c>
    </row>
    <row r="1078" spans="7:11" x14ac:dyDescent="0.2">
      <c r="G1078">
        <f t="shared" si="96"/>
        <v>538</v>
      </c>
      <c r="H1078" t="e" cm="1">
        <f t="array" ref="H1078">INDEX(_Symbol2B,G1078,0)</f>
        <v>#REF!</v>
      </c>
      <c r="I1078" t="str">
        <f t="shared" si="97"/>
        <v/>
      </c>
      <c r="J1078" t="str">
        <f t="shared" si="98"/>
        <v/>
      </c>
      <c r="K1078" t="str">
        <f t="shared" si="99"/>
        <v/>
      </c>
    </row>
    <row r="1079" spans="7:11" x14ac:dyDescent="0.2">
      <c r="G1079">
        <f t="shared" si="96"/>
        <v>538</v>
      </c>
      <c r="H1079" t="e" cm="1">
        <f t="array" ref="H1079">INDEX(_Symbol2B,G1079,0)</f>
        <v>#REF!</v>
      </c>
      <c r="I1079" t="str">
        <f t="shared" si="97"/>
        <v/>
      </c>
      <c r="J1079" t="str">
        <f t="shared" si="98"/>
        <v/>
      </c>
      <c r="K1079" t="str">
        <f t="shared" si="100"/>
        <v/>
      </c>
    </row>
    <row r="1080" spans="7:11" x14ac:dyDescent="0.2">
      <c r="G1080">
        <f t="shared" si="96"/>
        <v>539</v>
      </c>
      <c r="H1080" t="e" cm="1">
        <f t="array" ref="H1080">INDEX(_Symbol2B,G1080,0)</f>
        <v>#REF!</v>
      </c>
      <c r="I1080" t="str">
        <f t="shared" si="97"/>
        <v/>
      </c>
      <c r="J1080" t="str">
        <f t="shared" si="98"/>
        <v/>
      </c>
      <c r="K1080" t="str">
        <f t="shared" si="99"/>
        <v/>
      </c>
    </row>
    <row r="1081" spans="7:11" x14ac:dyDescent="0.2">
      <c r="G1081">
        <f t="shared" si="96"/>
        <v>539</v>
      </c>
      <c r="H1081" t="e" cm="1">
        <f t="array" ref="H1081">INDEX(_Symbol2B,G1081,0)</f>
        <v>#REF!</v>
      </c>
      <c r="I1081" t="str">
        <f t="shared" si="97"/>
        <v/>
      </c>
      <c r="J1081" t="str">
        <f t="shared" si="98"/>
        <v/>
      </c>
      <c r="K1081" t="str">
        <f t="shared" si="100"/>
        <v/>
      </c>
    </row>
    <row r="1082" spans="7:11" x14ac:dyDescent="0.2">
      <c r="G1082">
        <f t="shared" si="96"/>
        <v>540</v>
      </c>
      <c r="H1082" t="e" cm="1">
        <f t="array" ref="H1082">INDEX(_Symbol2B,G1082,0)</f>
        <v>#REF!</v>
      </c>
      <c r="I1082" t="str">
        <f t="shared" si="97"/>
        <v/>
      </c>
      <c r="J1082" t="str">
        <f t="shared" si="98"/>
        <v/>
      </c>
      <c r="K1082" t="str">
        <f t="shared" si="99"/>
        <v/>
      </c>
    </row>
    <row r="1083" spans="7:11" x14ac:dyDescent="0.2">
      <c r="G1083">
        <f t="shared" si="96"/>
        <v>540</v>
      </c>
      <c r="H1083" t="e" cm="1">
        <f t="array" ref="H1083">INDEX(_Symbol2B,G1083,0)</f>
        <v>#REF!</v>
      </c>
      <c r="I1083" t="str">
        <f t="shared" si="97"/>
        <v/>
      </c>
      <c r="J1083" t="str">
        <f t="shared" si="98"/>
        <v/>
      </c>
      <c r="K1083" t="str">
        <f t="shared" si="100"/>
        <v/>
      </c>
    </row>
    <row r="1084" spans="7:11" x14ac:dyDescent="0.2">
      <c r="G1084">
        <f t="shared" si="96"/>
        <v>541</v>
      </c>
      <c r="H1084" t="e" cm="1">
        <f t="array" ref="H1084">INDEX(_Symbol2B,G1084,0)</f>
        <v>#REF!</v>
      </c>
      <c r="I1084" t="str">
        <f t="shared" si="97"/>
        <v/>
      </c>
      <c r="J1084" t="str">
        <f t="shared" si="98"/>
        <v/>
      </c>
      <c r="K1084" t="str">
        <f t="shared" si="99"/>
        <v/>
      </c>
    </row>
    <row r="1085" spans="7:11" x14ac:dyDescent="0.2">
      <c r="G1085">
        <f t="shared" si="96"/>
        <v>541</v>
      </c>
      <c r="H1085" t="e" cm="1">
        <f t="array" ref="H1085">INDEX(_Symbol2B,G1085,0)</f>
        <v>#REF!</v>
      </c>
      <c r="I1085" t="str">
        <f t="shared" si="97"/>
        <v/>
      </c>
      <c r="J1085" t="str">
        <f t="shared" si="98"/>
        <v/>
      </c>
      <c r="K1085" t="str">
        <f t="shared" si="100"/>
        <v/>
      </c>
    </row>
    <row r="1086" spans="7:11" x14ac:dyDescent="0.2">
      <c r="G1086">
        <f t="shared" si="96"/>
        <v>542</v>
      </c>
      <c r="H1086" t="e" cm="1">
        <f t="array" ref="H1086">INDEX(_Symbol2B,G1086,0)</f>
        <v>#REF!</v>
      </c>
      <c r="I1086" t="str">
        <f t="shared" si="97"/>
        <v/>
      </c>
      <c r="J1086" t="str">
        <f t="shared" si="98"/>
        <v/>
      </c>
      <c r="K1086" t="str">
        <f t="shared" si="99"/>
        <v/>
      </c>
    </row>
    <row r="1087" spans="7:11" x14ac:dyDescent="0.2">
      <c r="G1087">
        <f t="shared" si="96"/>
        <v>542</v>
      </c>
      <c r="H1087" t="e" cm="1">
        <f t="array" ref="H1087">INDEX(_Symbol2B,G1087,0)</f>
        <v>#REF!</v>
      </c>
      <c r="I1087" t="str">
        <f t="shared" si="97"/>
        <v/>
      </c>
      <c r="J1087" t="str">
        <f t="shared" si="98"/>
        <v/>
      </c>
      <c r="K1087" t="str">
        <f t="shared" si="100"/>
        <v/>
      </c>
    </row>
    <row r="1088" spans="7:11" x14ac:dyDescent="0.2">
      <c r="G1088">
        <f t="shared" si="96"/>
        <v>543</v>
      </c>
      <c r="H1088" t="e" cm="1">
        <f t="array" ref="H1088">INDEX(_Symbol2B,G1088,0)</f>
        <v>#REF!</v>
      </c>
      <c r="I1088" t="str">
        <f t="shared" si="97"/>
        <v/>
      </c>
      <c r="J1088" t="str">
        <f t="shared" si="98"/>
        <v/>
      </c>
      <c r="K1088" t="str">
        <f t="shared" si="99"/>
        <v/>
      </c>
    </row>
    <row r="1089" spans="7:11" x14ac:dyDescent="0.2">
      <c r="G1089">
        <f t="shared" si="96"/>
        <v>543</v>
      </c>
      <c r="H1089" t="e" cm="1">
        <f t="array" ref="H1089">INDEX(_Symbol2B,G1089,0)</f>
        <v>#REF!</v>
      </c>
      <c r="I1089" t="str">
        <f t="shared" si="97"/>
        <v/>
      </c>
      <c r="J1089" t="str">
        <f t="shared" si="98"/>
        <v/>
      </c>
      <c r="K1089" t="str">
        <f t="shared" si="100"/>
        <v/>
      </c>
    </row>
    <row r="1090" spans="7:11" x14ac:dyDescent="0.2">
      <c r="G1090">
        <f t="shared" si="96"/>
        <v>544</v>
      </c>
      <c r="H1090" t="e" cm="1">
        <f t="array" ref="H1090">INDEX(_Symbol2B,G1090,0)</f>
        <v>#REF!</v>
      </c>
      <c r="I1090" t="str">
        <f t="shared" si="97"/>
        <v/>
      </c>
      <c r="J1090" t="str">
        <f t="shared" si="98"/>
        <v/>
      </c>
      <c r="K1090" t="str">
        <f t="shared" si="99"/>
        <v/>
      </c>
    </row>
    <row r="1091" spans="7:11" x14ac:dyDescent="0.2">
      <c r="G1091">
        <f t="shared" si="96"/>
        <v>544</v>
      </c>
      <c r="H1091" t="e" cm="1">
        <f t="array" ref="H1091">INDEX(_Symbol2B,G1091,0)</f>
        <v>#REF!</v>
      </c>
      <c r="I1091" t="str">
        <f t="shared" si="97"/>
        <v/>
      </c>
      <c r="J1091" t="str">
        <f t="shared" si="98"/>
        <v/>
      </c>
      <c r="K1091" t="str">
        <f t="shared" si="100"/>
        <v/>
      </c>
    </row>
    <row r="1092" spans="7:11" x14ac:dyDescent="0.2">
      <c r="G1092">
        <f t="shared" si="96"/>
        <v>545</v>
      </c>
      <c r="H1092" t="e" cm="1">
        <f t="array" ref="H1092">INDEX(_Symbol2B,G1092,0)</f>
        <v>#REF!</v>
      </c>
      <c r="I1092" t="str">
        <f t="shared" si="97"/>
        <v/>
      </c>
      <c r="J1092" t="str">
        <f t="shared" si="98"/>
        <v/>
      </c>
      <c r="K1092" t="str">
        <f t="shared" si="99"/>
        <v/>
      </c>
    </row>
    <row r="1093" spans="7:11" x14ac:dyDescent="0.2">
      <c r="G1093">
        <f t="shared" si="96"/>
        <v>545</v>
      </c>
      <c r="H1093" t="e" cm="1">
        <f t="array" ref="H1093">INDEX(_Symbol2B,G1093,0)</f>
        <v>#REF!</v>
      </c>
      <c r="I1093" t="str">
        <f t="shared" si="97"/>
        <v/>
      </c>
      <c r="J1093" t="str">
        <f t="shared" si="98"/>
        <v/>
      </c>
      <c r="K1093" t="str">
        <f t="shared" si="100"/>
        <v/>
      </c>
    </row>
    <row r="1094" spans="7:11" x14ac:dyDescent="0.2">
      <c r="G1094">
        <f t="shared" si="96"/>
        <v>546</v>
      </c>
      <c r="H1094" t="e" cm="1">
        <f t="array" ref="H1094">INDEX(_Symbol2B,G1094,0)</f>
        <v>#REF!</v>
      </c>
      <c r="I1094" t="str">
        <f t="shared" si="97"/>
        <v/>
      </c>
      <c r="J1094" t="str">
        <f t="shared" si="98"/>
        <v/>
      </c>
      <c r="K1094" t="str">
        <f t="shared" si="99"/>
        <v/>
      </c>
    </row>
    <row r="1095" spans="7:11" x14ac:dyDescent="0.2">
      <c r="G1095">
        <f t="shared" si="96"/>
        <v>546</v>
      </c>
      <c r="H1095" t="e" cm="1">
        <f t="array" ref="H1095">INDEX(_Symbol2B,G1095,0)</f>
        <v>#REF!</v>
      </c>
      <c r="I1095" t="str">
        <f t="shared" si="97"/>
        <v/>
      </c>
      <c r="J1095" t="str">
        <f t="shared" si="98"/>
        <v/>
      </c>
      <c r="K1095" t="str">
        <f t="shared" si="100"/>
        <v/>
      </c>
    </row>
    <row r="1096" spans="7:11" x14ac:dyDescent="0.2">
      <c r="G1096">
        <f t="shared" ref="G1096:G1159" si="101">(ROW($A1094)-MOD(ROW($A1094),2))/2</f>
        <v>547</v>
      </c>
      <c r="H1096" t="e" cm="1">
        <f t="array" ref="H1096">INDEX(_Symbol2B,G1096,0)</f>
        <v>#REF!</v>
      </c>
      <c r="I1096" t="str">
        <f t="shared" ref="I1096:I1159" si="102">IF(ISERROR(H1096),"",$B$7)</f>
        <v/>
      </c>
      <c r="J1096" t="str">
        <f t="shared" ref="J1096:J1159" si="103">IF(ISERROR(H1096),"",$C$7)</f>
        <v/>
      </c>
      <c r="K1096" t="str">
        <f t="shared" si="99"/>
        <v/>
      </c>
    </row>
    <row r="1097" spans="7:11" x14ac:dyDescent="0.2">
      <c r="G1097">
        <f t="shared" si="101"/>
        <v>547</v>
      </c>
      <c r="H1097" t="e" cm="1">
        <f t="array" ref="H1097">INDEX(_Symbol2B,G1097,0)</f>
        <v>#REF!</v>
      </c>
      <c r="I1097" t="str">
        <f t="shared" si="102"/>
        <v/>
      </c>
      <c r="J1097" t="str">
        <f t="shared" si="103"/>
        <v/>
      </c>
      <c r="K1097" t="str">
        <f t="shared" si="100"/>
        <v/>
      </c>
    </row>
    <row r="1098" spans="7:11" x14ac:dyDescent="0.2">
      <c r="G1098">
        <f t="shared" si="101"/>
        <v>548</v>
      </c>
      <c r="H1098" t="e" cm="1">
        <f t="array" ref="H1098">INDEX(_Symbol2B,G1098,0)</f>
        <v>#REF!</v>
      </c>
      <c r="I1098" t="str">
        <f t="shared" si="102"/>
        <v/>
      </c>
      <c r="J1098" t="str">
        <f t="shared" si="103"/>
        <v/>
      </c>
      <c r="K1098" t="str">
        <f t="shared" si="99"/>
        <v/>
      </c>
    </row>
    <row r="1099" spans="7:11" x14ac:dyDescent="0.2">
      <c r="G1099">
        <f t="shared" si="101"/>
        <v>548</v>
      </c>
      <c r="H1099" t="e" cm="1">
        <f t="array" ref="H1099">INDEX(_Symbol2B,G1099,0)</f>
        <v>#REF!</v>
      </c>
      <c r="I1099" t="str">
        <f t="shared" si="102"/>
        <v/>
      </c>
      <c r="J1099" t="str">
        <f t="shared" si="103"/>
        <v/>
      </c>
      <c r="K1099" t="str">
        <f t="shared" si="100"/>
        <v/>
      </c>
    </row>
    <row r="1100" spans="7:11" x14ac:dyDescent="0.2">
      <c r="G1100">
        <f t="shared" si="101"/>
        <v>549</v>
      </c>
      <c r="H1100" t="e" cm="1">
        <f t="array" ref="H1100">INDEX(_Symbol2B,G1100,0)</f>
        <v>#REF!</v>
      </c>
      <c r="I1100" t="str">
        <f t="shared" si="102"/>
        <v/>
      </c>
      <c r="J1100" t="str">
        <f t="shared" si="103"/>
        <v/>
      </c>
      <c r="K1100" t="str">
        <f t="shared" si="99"/>
        <v/>
      </c>
    </row>
    <row r="1101" spans="7:11" x14ac:dyDescent="0.2">
      <c r="G1101">
        <f t="shared" si="101"/>
        <v>549</v>
      </c>
      <c r="H1101" t="e" cm="1">
        <f t="array" ref="H1101">INDEX(_Symbol2B,G1101,0)</f>
        <v>#REF!</v>
      </c>
      <c r="I1101" t="str">
        <f t="shared" si="102"/>
        <v/>
      </c>
      <c r="J1101" t="str">
        <f t="shared" si="103"/>
        <v/>
      </c>
      <c r="K1101" t="str">
        <f t="shared" si="100"/>
        <v/>
      </c>
    </row>
    <row r="1102" spans="7:11" x14ac:dyDescent="0.2">
      <c r="G1102">
        <f t="shared" si="101"/>
        <v>550</v>
      </c>
      <c r="H1102" t="e" cm="1">
        <f t="array" ref="H1102">INDEX(_Symbol2B,G1102,0)</f>
        <v>#REF!</v>
      </c>
      <c r="I1102" t="str">
        <f t="shared" si="102"/>
        <v/>
      </c>
      <c r="J1102" t="str">
        <f t="shared" si="103"/>
        <v/>
      </c>
      <c r="K1102" t="str">
        <f t="shared" si="99"/>
        <v/>
      </c>
    </row>
    <row r="1103" spans="7:11" x14ac:dyDescent="0.2">
      <c r="G1103">
        <f t="shared" si="101"/>
        <v>550</v>
      </c>
      <c r="H1103" t="e" cm="1">
        <f t="array" ref="H1103">INDEX(_Symbol2B,G1103,0)</f>
        <v>#REF!</v>
      </c>
      <c r="I1103" t="str">
        <f t="shared" si="102"/>
        <v/>
      </c>
      <c r="J1103" t="str">
        <f t="shared" si="103"/>
        <v/>
      </c>
      <c r="K1103" t="str">
        <f t="shared" si="100"/>
        <v/>
      </c>
    </row>
    <row r="1104" spans="7:11" x14ac:dyDescent="0.2">
      <c r="G1104">
        <f t="shared" si="101"/>
        <v>551</v>
      </c>
      <c r="H1104" t="e" cm="1">
        <f t="array" ref="H1104">INDEX(_Symbol2B,G1104,0)</f>
        <v>#REF!</v>
      </c>
      <c r="I1104" t="str">
        <f t="shared" si="102"/>
        <v/>
      </c>
      <c r="J1104" t="str">
        <f t="shared" si="103"/>
        <v/>
      </c>
      <c r="K1104" t="str">
        <f t="shared" si="99"/>
        <v/>
      </c>
    </row>
    <row r="1105" spans="7:11" x14ac:dyDescent="0.2">
      <c r="G1105">
        <f t="shared" si="101"/>
        <v>551</v>
      </c>
      <c r="H1105" t="e" cm="1">
        <f t="array" ref="H1105">INDEX(_Symbol2B,G1105,0)</f>
        <v>#REF!</v>
      </c>
      <c r="I1105" t="str">
        <f t="shared" si="102"/>
        <v/>
      </c>
      <c r="J1105" t="str">
        <f t="shared" si="103"/>
        <v/>
      </c>
      <c r="K1105" t="str">
        <f t="shared" si="100"/>
        <v/>
      </c>
    </row>
    <row r="1106" spans="7:11" x14ac:dyDescent="0.2">
      <c r="G1106">
        <f t="shared" si="101"/>
        <v>552</v>
      </c>
      <c r="H1106" t="e" cm="1">
        <f t="array" ref="H1106">INDEX(_Symbol2B,G1106,0)</f>
        <v>#REF!</v>
      </c>
      <c r="I1106" t="str">
        <f t="shared" si="102"/>
        <v/>
      </c>
      <c r="J1106" t="str">
        <f t="shared" si="103"/>
        <v/>
      </c>
      <c r="K1106" t="str">
        <f t="shared" si="99"/>
        <v/>
      </c>
    </row>
    <row r="1107" spans="7:11" x14ac:dyDescent="0.2">
      <c r="G1107">
        <f t="shared" si="101"/>
        <v>552</v>
      </c>
      <c r="H1107" t="e" cm="1">
        <f t="array" ref="H1107">INDEX(_Symbol2B,G1107,0)</f>
        <v>#REF!</v>
      </c>
      <c r="I1107" t="str">
        <f t="shared" si="102"/>
        <v/>
      </c>
      <c r="J1107" t="str">
        <f t="shared" si="103"/>
        <v/>
      </c>
      <c r="K1107" t="str">
        <f t="shared" si="100"/>
        <v/>
      </c>
    </row>
    <row r="1108" spans="7:11" x14ac:dyDescent="0.2">
      <c r="G1108">
        <f t="shared" si="101"/>
        <v>553</v>
      </c>
      <c r="H1108" t="e" cm="1">
        <f t="array" ref="H1108">INDEX(_Symbol2B,G1108,0)</f>
        <v>#REF!</v>
      </c>
      <c r="I1108" t="str">
        <f t="shared" si="102"/>
        <v/>
      </c>
      <c r="J1108" t="str">
        <f t="shared" si="103"/>
        <v/>
      </c>
      <c r="K1108" t="str">
        <f t="shared" si="99"/>
        <v/>
      </c>
    </row>
    <row r="1109" spans="7:11" x14ac:dyDescent="0.2">
      <c r="G1109">
        <f t="shared" si="101"/>
        <v>553</v>
      </c>
      <c r="H1109" t="e" cm="1">
        <f t="array" ref="H1109">INDEX(_Symbol2B,G1109,0)</f>
        <v>#REF!</v>
      </c>
      <c r="I1109" t="str">
        <f t="shared" si="102"/>
        <v/>
      </c>
      <c r="J1109" t="str">
        <f t="shared" si="103"/>
        <v/>
      </c>
      <c r="K1109" t="str">
        <f t="shared" si="100"/>
        <v/>
      </c>
    </row>
    <row r="1110" spans="7:11" x14ac:dyDescent="0.2">
      <c r="G1110">
        <f t="shared" si="101"/>
        <v>554</v>
      </c>
      <c r="H1110" t="e" cm="1">
        <f t="array" ref="H1110">INDEX(_Symbol2B,G1110,0)</f>
        <v>#REF!</v>
      </c>
      <c r="I1110" t="str">
        <f t="shared" si="102"/>
        <v/>
      </c>
      <c r="J1110" t="str">
        <f t="shared" si="103"/>
        <v/>
      </c>
      <c r="K1110" t="str">
        <f t="shared" si="99"/>
        <v/>
      </c>
    </row>
    <row r="1111" spans="7:11" x14ac:dyDescent="0.2">
      <c r="G1111">
        <f t="shared" si="101"/>
        <v>554</v>
      </c>
      <c r="H1111" t="e" cm="1">
        <f t="array" ref="H1111">INDEX(_Symbol2B,G1111,0)</f>
        <v>#REF!</v>
      </c>
      <c r="I1111" t="str">
        <f t="shared" si="102"/>
        <v/>
      </c>
      <c r="J1111" t="str">
        <f t="shared" si="103"/>
        <v/>
      </c>
      <c r="K1111" t="str">
        <f t="shared" si="100"/>
        <v/>
      </c>
    </row>
    <row r="1112" spans="7:11" x14ac:dyDescent="0.2">
      <c r="G1112">
        <f t="shared" si="101"/>
        <v>555</v>
      </c>
      <c r="H1112" t="e" cm="1">
        <f t="array" ref="H1112">INDEX(_Symbol2B,G1112,0)</f>
        <v>#REF!</v>
      </c>
      <c r="I1112" t="str">
        <f t="shared" si="102"/>
        <v/>
      </c>
      <c r="J1112" t="str">
        <f t="shared" si="103"/>
        <v/>
      </c>
      <c r="K1112" t="str">
        <f t="shared" ref="K1112:K1174" si="104">IF(ISERROR(H1112),"",IF($O$5="","",$O$5))</f>
        <v/>
      </c>
    </row>
    <row r="1113" spans="7:11" x14ac:dyDescent="0.2">
      <c r="G1113">
        <f t="shared" si="101"/>
        <v>555</v>
      </c>
      <c r="H1113" t="e" cm="1">
        <f t="array" ref="H1113">INDEX(_Symbol2B,G1113,0)</f>
        <v>#REF!</v>
      </c>
      <c r="I1113" t="str">
        <f t="shared" si="102"/>
        <v/>
      </c>
      <c r="J1113" t="str">
        <f t="shared" si="103"/>
        <v/>
      </c>
      <c r="K1113" t="str">
        <f t="shared" ref="K1113:K1175" si="105">IF(ISERROR(H1113),"",IF($O$6="","",$O$6))</f>
        <v/>
      </c>
    </row>
    <row r="1114" spans="7:11" x14ac:dyDescent="0.2">
      <c r="G1114">
        <f t="shared" si="101"/>
        <v>556</v>
      </c>
      <c r="H1114" t="e" cm="1">
        <f t="array" ref="H1114">INDEX(_Symbol2B,G1114,0)</f>
        <v>#REF!</v>
      </c>
      <c r="I1114" t="str">
        <f t="shared" si="102"/>
        <v/>
      </c>
      <c r="J1114" t="str">
        <f t="shared" si="103"/>
        <v/>
      </c>
      <c r="K1114" t="str">
        <f t="shared" si="104"/>
        <v/>
      </c>
    </row>
    <row r="1115" spans="7:11" x14ac:dyDescent="0.2">
      <c r="G1115">
        <f t="shared" si="101"/>
        <v>556</v>
      </c>
      <c r="H1115" t="e" cm="1">
        <f t="array" ref="H1115">INDEX(_Symbol2B,G1115,0)</f>
        <v>#REF!</v>
      </c>
      <c r="I1115" t="str">
        <f t="shared" si="102"/>
        <v/>
      </c>
      <c r="J1115" t="str">
        <f t="shared" si="103"/>
        <v/>
      </c>
      <c r="K1115" t="str">
        <f t="shared" si="105"/>
        <v/>
      </c>
    </row>
    <row r="1116" spans="7:11" x14ac:dyDescent="0.2">
      <c r="G1116">
        <f t="shared" si="101"/>
        <v>557</v>
      </c>
      <c r="H1116" t="e" cm="1">
        <f t="array" ref="H1116">INDEX(_Symbol2B,G1116,0)</f>
        <v>#REF!</v>
      </c>
      <c r="I1116" t="str">
        <f t="shared" si="102"/>
        <v/>
      </c>
      <c r="J1116" t="str">
        <f t="shared" si="103"/>
        <v/>
      </c>
      <c r="K1116" t="str">
        <f t="shared" si="104"/>
        <v/>
      </c>
    </row>
    <row r="1117" spans="7:11" x14ac:dyDescent="0.2">
      <c r="G1117">
        <f t="shared" si="101"/>
        <v>557</v>
      </c>
      <c r="H1117" t="e" cm="1">
        <f t="array" ref="H1117">INDEX(_Symbol2B,G1117,0)</f>
        <v>#REF!</v>
      </c>
      <c r="I1117" t="str">
        <f t="shared" si="102"/>
        <v/>
      </c>
      <c r="J1117" t="str">
        <f t="shared" si="103"/>
        <v/>
      </c>
      <c r="K1117" t="str">
        <f t="shared" si="105"/>
        <v/>
      </c>
    </row>
    <row r="1118" spans="7:11" x14ac:dyDescent="0.2">
      <c r="G1118">
        <f t="shared" si="101"/>
        <v>558</v>
      </c>
      <c r="H1118" t="e" cm="1">
        <f t="array" ref="H1118">INDEX(_Symbol2B,G1118,0)</f>
        <v>#REF!</v>
      </c>
      <c r="I1118" t="str">
        <f t="shared" si="102"/>
        <v/>
      </c>
      <c r="J1118" t="str">
        <f t="shared" si="103"/>
        <v/>
      </c>
      <c r="K1118" t="str">
        <f t="shared" si="104"/>
        <v/>
      </c>
    </row>
    <row r="1119" spans="7:11" x14ac:dyDescent="0.2">
      <c r="G1119">
        <f t="shared" si="101"/>
        <v>558</v>
      </c>
      <c r="H1119" t="e" cm="1">
        <f t="array" ref="H1119">INDEX(_Symbol2B,G1119,0)</f>
        <v>#REF!</v>
      </c>
      <c r="I1119" t="str">
        <f t="shared" si="102"/>
        <v/>
      </c>
      <c r="J1119" t="str">
        <f t="shared" si="103"/>
        <v/>
      </c>
      <c r="K1119" t="str">
        <f t="shared" si="105"/>
        <v/>
      </c>
    </row>
    <row r="1120" spans="7:11" x14ac:dyDescent="0.2">
      <c r="G1120">
        <f t="shared" si="101"/>
        <v>559</v>
      </c>
      <c r="H1120" t="e" cm="1">
        <f t="array" ref="H1120">INDEX(_Symbol2B,G1120,0)</f>
        <v>#REF!</v>
      </c>
      <c r="I1120" t="str">
        <f t="shared" si="102"/>
        <v/>
      </c>
      <c r="J1120" t="str">
        <f t="shared" si="103"/>
        <v/>
      </c>
      <c r="K1120" t="str">
        <f t="shared" si="104"/>
        <v/>
      </c>
    </row>
    <row r="1121" spans="7:11" x14ac:dyDescent="0.2">
      <c r="G1121">
        <f t="shared" si="101"/>
        <v>559</v>
      </c>
      <c r="H1121" t="e" cm="1">
        <f t="array" ref="H1121">INDEX(_Symbol2B,G1121,0)</f>
        <v>#REF!</v>
      </c>
      <c r="I1121" t="str">
        <f t="shared" si="102"/>
        <v/>
      </c>
      <c r="J1121" t="str">
        <f t="shared" si="103"/>
        <v/>
      </c>
      <c r="K1121" t="str">
        <f t="shared" si="105"/>
        <v/>
      </c>
    </row>
    <row r="1122" spans="7:11" x14ac:dyDescent="0.2">
      <c r="G1122">
        <f t="shared" si="101"/>
        <v>560</v>
      </c>
      <c r="H1122" t="e" cm="1">
        <f t="array" ref="H1122">INDEX(_Symbol2B,G1122,0)</f>
        <v>#REF!</v>
      </c>
      <c r="I1122" t="str">
        <f t="shared" si="102"/>
        <v/>
      </c>
      <c r="J1122" t="str">
        <f t="shared" si="103"/>
        <v/>
      </c>
      <c r="K1122" t="str">
        <f t="shared" si="104"/>
        <v/>
      </c>
    </row>
    <row r="1123" spans="7:11" x14ac:dyDescent="0.2">
      <c r="G1123">
        <f t="shared" si="101"/>
        <v>560</v>
      </c>
      <c r="H1123" t="e" cm="1">
        <f t="array" ref="H1123">INDEX(_Symbol2B,G1123,0)</f>
        <v>#REF!</v>
      </c>
      <c r="I1123" t="str">
        <f t="shared" si="102"/>
        <v/>
      </c>
      <c r="J1123" t="str">
        <f t="shared" si="103"/>
        <v/>
      </c>
      <c r="K1123" t="str">
        <f t="shared" si="105"/>
        <v/>
      </c>
    </row>
    <row r="1124" spans="7:11" x14ac:dyDescent="0.2">
      <c r="G1124">
        <f t="shared" si="101"/>
        <v>561</v>
      </c>
      <c r="H1124" t="e" cm="1">
        <f t="array" ref="H1124">INDEX(_Symbol2B,G1124,0)</f>
        <v>#REF!</v>
      </c>
      <c r="I1124" t="str">
        <f t="shared" si="102"/>
        <v/>
      </c>
      <c r="J1124" t="str">
        <f t="shared" si="103"/>
        <v/>
      </c>
      <c r="K1124" t="str">
        <f t="shared" si="104"/>
        <v/>
      </c>
    </row>
    <row r="1125" spans="7:11" x14ac:dyDescent="0.2">
      <c r="G1125">
        <f t="shared" si="101"/>
        <v>561</v>
      </c>
      <c r="H1125" t="e" cm="1">
        <f t="array" ref="H1125">INDEX(_Symbol2B,G1125,0)</f>
        <v>#REF!</v>
      </c>
      <c r="I1125" t="str">
        <f t="shared" si="102"/>
        <v/>
      </c>
      <c r="J1125" t="str">
        <f t="shared" si="103"/>
        <v/>
      </c>
      <c r="K1125" t="str">
        <f t="shared" si="105"/>
        <v/>
      </c>
    </row>
    <row r="1126" spans="7:11" x14ac:dyDescent="0.2">
      <c r="G1126">
        <f t="shared" si="101"/>
        <v>562</v>
      </c>
      <c r="H1126" t="e" cm="1">
        <f t="array" ref="H1126">INDEX(_Symbol2B,G1126,0)</f>
        <v>#REF!</v>
      </c>
      <c r="I1126" t="str">
        <f t="shared" si="102"/>
        <v/>
      </c>
      <c r="J1126" t="str">
        <f t="shared" si="103"/>
        <v/>
      </c>
      <c r="K1126" t="str">
        <f t="shared" si="104"/>
        <v/>
      </c>
    </row>
    <row r="1127" spans="7:11" x14ac:dyDescent="0.2">
      <c r="G1127">
        <f t="shared" si="101"/>
        <v>562</v>
      </c>
      <c r="H1127" t="e" cm="1">
        <f t="array" ref="H1127">INDEX(_Symbol2B,G1127,0)</f>
        <v>#REF!</v>
      </c>
      <c r="I1127" t="str">
        <f t="shared" si="102"/>
        <v/>
      </c>
      <c r="J1127" t="str">
        <f t="shared" si="103"/>
        <v/>
      </c>
      <c r="K1127" t="str">
        <f t="shared" si="105"/>
        <v/>
      </c>
    </row>
    <row r="1128" spans="7:11" x14ac:dyDescent="0.2">
      <c r="G1128">
        <f t="shared" si="101"/>
        <v>563</v>
      </c>
      <c r="H1128" t="e" cm="1">
        <f t="array" ref="H1128">INDEX(_Symbol2B,G1128,0)</f>
        <v>#REF!</v>
      </c>
      <c r="I1128" t="str">
        <f t="shared" si="102"/>
        <v/>
      </c>
      <c r="J1128" t="str">
        <f t="shared" si="103"/>
        <v/>
      </c>
      <c r="K1128" t="str">
        <f t="shared" si="104"/>
        <v/>
      </c>
    </row>
    <row r="1129" spans="7:11" x14ac:dyDescent="0.2">
      <c r="G1129">
        <f t="shared" si="101"/>
        <v>563</v>
      </c>
      <c r="H1129" t="e" cm="1">
        <f t="array" ref="H1129">INDEX(_Symbol2B,G1129,0)</f>
        <v>#REF!</v>
      </c>
      <c r="I1129" t="str">
        <f t="shared" si="102"/>
        <v/>
      </c>
      <c r="J1129" t="str">
        <f t="shared" si="103"/>
        <v/>
      </c>
      <c r="K1129" t="str">
        <f t="shared" si="105"/>
        <v/>
      </c>
    </row>
    <row r="1130" spans="7:11" x14ac:dyDescent="0.2">
      <c r="G1130">
        <f t="shared" si="101"/>
        <v>564</v>
      </c>
      <c r="H1130" t="e" cm="1">
        <f t="array" ref="H1130">INDEX(_Symbol2B,G1130,0)</f>
        <v>#REF!</v>
      </c>
      <c r="I1130" t="str">
        <f t="shared" si="102"/>
        <v/>
      </c>
      <c r="J1130" t="str">
        <f t="shared" si="103"/>
        <v/>
      </c>
      <c r="K1130" t="str">
        <f t="shared" si="104"/>
        <v/>
      </c>
    </row>
    <row r="1131" spans="7:11" x14ac:dyDescent="0.2">
      <c r="G1131">
        <f t="shared" si="101"/>
        <v>564</v>
      </c>
      <c r="H1131" t="e" cm="1">
        <f t="array" ref="H1131">INDEX(_Symbol2B,G1131,0)</f>
        <v>#REF!</v>
      </c>
      <c r="I1131" t="str">
        <f t="shared" si="102"/>
        <v/>
      </c>
      <c r="J1131" t="str">
        <f t="shared" si="103"/>
        <v/>
      </c>
      <c r="K1131" t="str">
        <f t="shared" si="105"/>
        <v/>
      </c>
    </row>
    <row r="1132" spans="7:11" x14ac:dyDescent="0.2">
      <c r="G1132">
        <f t="shared" si="101"/>
        <v>565</v>
      </c>
      <c r="H1132" t="e" cm="1">
        <f t="array" ref="H1132">INDEX(_Symbol2B,G1132,0)</f>
        <v>#REF!</v>
      </c>
      <c r="I1132" t="str">
        <f t="shared" si="102"/>
        <v/>
      </c>
      <c r="J1132" t="str">
        <f t="shared" si="103"/>
        <v/>
      </c>
      <c r="K1132" t="str">
        <f t="shared" si="104"/>
        <v/>
      </c>
    </row>
    <row r="1133" spans="7:11" x14ac:dyDescent="0.2">
      <c r="G1133">
        <f t="shared" si="101"/>
        <v>565</v>
      </c>
      <c r="H1133" t="e" cm="1">
        <f t="array" ref="H1133">INDEX(_Symbol2B,G1133,0)</f>
        <v>#REF!</v>
      </c>
      <c r="I1133" t="str">
        <f t="shared" si="102"/>
        <v/>
      </c>
      <c r="J1133" t="str">
        <f t="shared" si="103"/>
        <v/>
      </c>
      <c r="K1133" t="str">
        <f t="shared" si="105"/>
        <v/>
      </c>
    </row>
    <row r="1134" spans="7:11" x14ac:dyDescent="0.2">
      <c r="G1134">
        <f t="shared" si="101"/>
        <v>566</v>
      </c>
      <c r="H1134" t="e" cm="1">
        <f t="array" ref="H1134">INDEX(_Symbol2B,G1134,0)</f>
        <v>#REF!</v>
      </c>
      <c r="I1134" t="str">
        <f t="shared" si="102"/>
        <v/>
      </c>
      <c r="J1134" t="str">
        <f t="shared" si="103"/>
        <v/>
      </c>
      <c r="K1134" t="str">
        <f t="shared" si="104"/>
        <v/>
      </c>
    </row>
    <row r="1135" spans="7:11" x14ac:dyDescent="0.2">
      <c r="G1135">
        <f t="shared" si="101"/>
        <v>566</v>
      </c>
      <c r="H1135" t="e" cm="1">
        <f t="array" ref="H1135">INDEX(_Symbol2B,G1135,0)</f>
        <v>#REF!</v>
      </c>
      <c r="I1135" t="str">
        <f t="shared" si="102"/>
        <v/>
      </c>
      <c r="J1135" t="str">
        <f t="shared" si="103"/>
        <v/>
      </c>
      <c r="K1135" t="str">
        <f t="shared" si="105"/>
        <v/>
      </c>
    </row>
    <row r="1136" spans="7:11" x14ac:dyDescent="0.2">
      <c r="G1136">
        <f t="shared" si="101"/>
        <v>567</v>
      </c>
      <c r="H1136" t="e" cm="1">
        <f t="array" ref="H1136">INDEX(_Symbol2B,G1136,0)</f>
        <v>#REF!</v>
      </c>
      <c r="I1136" t="str">
        <f t="shared" si="102"/>
        <v/>
      </c>
      <c r="J1136" t="str">
        <f t="shared" si="103"/>
        <v/>
      </c>
      <c r="K1136" t="str">
        <f t="shared" si="104"/>
        <v/>
      </c>
    </row>
    <row r="1137" spans="7:11" x14ac:dyDescent="0.2">
      <c r="G1137">
        <f t="shared" si="101"/>
        <v>567</v>
      </c>
      <c r="H1137" t="e" cm="1">
        <f t="array" ref="H1137">INDEX(_Symbol2B,G1137,0)</f>
        <v>#REF!</v>
      </c>
      <c r="I1137" t="str">
        <f t="shared" si="102"/>
        <v/>
      </c>
      <c r="J1137" t="str">
        <f t="shared" si="103"/>
        <v/>
      </c>
      <c r="K1137" t="str">
        <f t="shared" si="105"/>
        <v/>
      </c>
    </row>
    <row r="1138" spans="7:11" x14ac:dyDescent="0.2">
      <c r="G1138">
        <f t="shared" si="101"/>
        <v>568</v>
      </c>
      <c r="H1138" t="e" cm="1">
        <f t="array" ref="H1138">INDEX(_Symbol2B,G1138,0)</f>
        <v>#REF!</v>
      </c>
      <c r="I1138" t="str">
        <f t="shared" si="102"/>
        <v/>
      </c>
      <c r="J1138" t="str">
        <f t="shared" si="103"/>
        <v/>
      </c>
      <c r="K1138" t="str">
        <f t="shared" si="104"/>
        <v/>
      </c>
    </row>
    <row r="1139" spans="7:11" x14ac:dyDescent="0.2">
      <c r="G1139">
        <f t="shared" si="101"/>
        <v>568</v>
      </c>
      <c r="H1139" t="e" cm="1">
        <f t="array" ref="H1139">INDEX(_Symbol2B,G1139,0)</f>
        <v>#REF!</v>
      </c>
      <c r="I1139" t="str">
        <f t="shared" si="102"/>
        <v/>
      </c>
      <c r="J1139" t="str">
        <f t="shared" si="103"/>
        <v/>
      </c>
      <c r="K1139" t="str">
        <f t="shared" si="105"/>
        <v/>
      </c>
    </row>
    <row r="1140" spans="7:11" x14ac:dyDescent="0.2">
      <c r="G1140">
        <f t="shared" si="101"/>
        <v>569</v>
      </c>
      <c r="H1140" t="e" cm="1">
        <f t="array" ref="H1140">INDEX(_Symbol2B,G1140,0)</f>
        <v>#REF!</v>
      </c>
      <c r="I1140" t="str">
        <f t="shared" si="102"/>
        <v/>
      </c>
      <c r="J1140" t="str">
        <f t="shared" si="103"/>
        <v/>
      </c>
      <c r="K1140" t="str">
        <f t="shared" si="104"/>
        <v/>
      </c>
    </row>
    <row r="1141" spans="7:11" x14ac:dyDescent="0.2">
      <c r="G1141">
        <f t="shared" si="101"/>
        <v>569</v>
      </c>
      <c r="H1141" t="e" cm="1">
        <f t="array" ref="H1141">INDEX(_Symbol2B,G1141,0)</f>
        <v>#REF!</v>
      </c>
      <c r="I1141" t="str">
        <f t="shared" si="102"/>
        <v/>
      </c>
      <c r="J1141" t="str">
        <f t="shared" si="103"/>
        <v/>
      </c>
      <c r="K1141" t="str">
        <f t="shared" si="105"/>
        <v/>
      </c>
    </row>
    <row r="1142" spans="7:11" x14ac:dyDescent="0.2">
      <c r="G1142">
        <f t="shared" si="101"/>
        <v>570</v>
      </c>
      <c r="H1142" t="e" cm="1">
        <f t="array" ref="H1142">INDEX(_Symbol2B,G1142,0)</f>
        <v>#REF!</v>
      </c>
      <c r="I1142" t="str">
        <f t="shared" si="102"/>
        <v/>
      </c>
      <c r="J1142" t="str">
        <f t="shared" si="103"/>
        <v/>
      </c>
      <c r="K1142" t="str">
        <f t="shared" si="104"/>
        <v/>
      </c>
    </row>
    <row r="1143" spans="7:11" x14ac:dyDescent="0.2">
      <c r="G1143">
        <f t="shared" si="101"/>
        <v>570</v>
      </c>
      <c r="H1143" t="e" cm="1">
        <f t="array" ref="H1143">INDEX(_Symbol2B,G1143,0)</f>
        <v>#REF!</v>
      </c>
      <c r="I1143" t="str">
        <f t="shared" si="102"/>
        <v/>
      </c>
      <c r="J1143" t="str">
        <f t="shared" si="103"/>
        <v/>
      </c>
      <c r="K1143" t="str">
        <f t="shared" si="105"/>
        <v/>
      </c>
    </row>
    <row r="1144" spans="7:11" x14ac:dyDescent="0.2">
      <c r="G1144">
        <f t="shared" si="101"/>
        <v>571</v>
      </c>
      <c r="H1144" t="e" cm="1">
        <f t="array" ref="H1144">INDEX(_Symbol2B,G1144,0)</f>
        <v>#REF!</v>
      </c>
      <c r="I1144" t="str">
        <f t="shared" si="102"/>
        <v/>
      </c>
      <c r="J1144" t="str">
        <f t="shared" si="103"/>
        <v/>
      </c>
      <c r="K1144" t="str">
        <f t="shared" si="104"/>
        <v/>
      </c>
    </row>
    <row r="1145" spans="7:11" x14ac:dyDescent="0.2">
      <c r="G1145">
        <f t="shared" si="101"/>
        <v>571</v>
      </c>
      <c r="H1145" t="e" cm="1">
        <f t="array" ref="H1145">INDEX(_Symbol2B,G1145,0)</f>
        <v>#REF!</v>
      </c>
      <c r="I1145" t="str">
        <f t="shared" si="102"/>
        <v/>
      </c>
      <c r="J1145" t="str">
        <f t="shared" si="103"/>
        <v/>
      </c>
      <c r="K1145" t="str">
        <f t="shared" si="105"/>
        <v/>
      </c>
    </row>
    <row r="1146" spans="7:11" x14ac:dyDescent="0.2">
      <c r="G1146">
        <f t="shared" si="101"/>
        <v>572</v>
      </c>
      <c r="H1146" t="e" cm="1">
        <f t="array" ref="H1146">INDEX(_Symbol2B,G1146,0)</f>
        <v>#REF!</v>
      </c>
      <c r="I1146" t="str">
        <f t="shared" si="102"/>
        <v/>
      </c>
      <c r="J1146" t="str">
        <f t="shared" si="103"/>
        <v/>
      </c>
      <c r="K1146" t="str">
        <f t="shared" si="104"/>
        <v/>
      </c>
    </row>
    <row r="1147" spans="7:11" x14ac:dyDescent="0.2">
      <c r="G1147">
        <f t="shared" si="101"/>
        <v>572</v>
      </c>
      <c r="H1147" t="e" cm="1">
        <f t="array" ref="H1147">INDEX(_Symbol2B,G1147,0)</f>
        <v>#REF!</v>
      </c>
      <c r="I1147" t="str">
        <f t="shared" si="102"/>
        <v/>
      </c>
      <c r="J1147" t="str">
        <f t="shared" si="103"/>
        <v/>
      </c>
      <c r="K1147" t="str">
        <f t="shared" si="105"/>
        <v/>
      </c>
    </row>
    <row r="1148" spans="7:11" x14ac:dyDescent="0.2">
      <c r="G1148">
        <f t="shared" si="101"/>
        <v>573</v>
      </c>
      <c r="H1148" t="e" cm="1">
        <f t="array" ref="H1148">INDEX(_Symbol2B,G1148,0)</f>
        <v>#REF!</v>
      </c>
      <c r="I1148" t="str">
        <f t="shared" si="102"/>
        <v/>
      </c>
      <c r="J1148" t="str">
        <f t="shared" si="103"/>
        <v/>
      </c>
      <c r="K1148" t="str">
        <f t="shared" si="104"/>
        <v/>
      </c>
    </row>
    <row r="1149" spans="7:11" x14ac:dyDescent="0.2">
      <c r="G1149">
        <f t="shared" si="101"/>
        <v>573</v>
      </c>
      <c r="H1149" t="e" cm="1">
        <f t="array" ref="H1149">INDEX(_Symbol2B,G1149,0)</f>
        <v>#REF!</v>
      </c>
      <c r="I1149" t="str">
        <f t="shared" si="102"/>
        <v/>
      </c>
      <c r="J1149" t="str">
        <f t="shared" si="103"/>
        <v/>
      </c>
      <c r="K1149" t="str">
        <f t="shared" si="105"/>
        <v/>
      </c>
    </row>
    <row r="1150" spans="7:11" x14ac:dyDescent="0.2">
      <c r="G1150">
        <f t="shared" si="101"/>
        <v>574</v>
      </c>
      <c r="H1150" t="e" cm="1">
        <f t="array" ref="H1150">INDEX(_Symbol2B,G1150,0)</f>
        <v>#REF!</v>
      </c>
      <c r="I1150" t="str">
        <f t="shared" si="102"/>
        <v/>
      </c>
      <c r="J1150" t="str">
        <f t="shared" si="103"/>
        <v/>
      </c>
      <c r="K1150" t="str">
        <f t="shared" si="104"/>
        <v/>
      </c>
    </row>
    <row r="1151" spans="7:11" x14ac:dyDescent="0.2">
      <c r="G1151">
        <f t="shared" si="101"/>
        <v>574</v>
      </c>
      <c r="H1151" t="e" cm="1">
        <f t="array" ref="H1151">INDEX(_Symbol2B,G1151,0)</f>
        <v>#REF!</v>
      </c>
      <c r="I1151" t="str">
        <f t="shared" si="102"/>
        <v/>
      </c>
      <c r="J1151" t="str">
        <f t="shared" si="103"/>
        <v/>
      </c>
      <c r="K1151" t="str">
        <f t="shared" si="105"/>
        <v/>
      </c>
    </row>
    <row r="1152" spans="7:11" x14ac:dyDescent="0.2">
      <c r="G1152">
        <f t="shared" si="101"/>
        <v>575</v>
      </c>
      <c r="H1152" t="e" cm="1">
        <f t="array" ref="H1152">INDEX(_Symbol2B,G1152,0)</f>
        <v>#REF!</v>
      </c>
      <c r="I1152" t="str">
        <f t="shared" si="102"/>
        <v/>
      </c>
      <c r="J1152" t="str">
        <f t="shared" si="103"/>
        <v/>
      </c>
      <c r="K1152" t="str">
        <f t="shared" si="104"/>
        <v/>
      </c>
    </row>
    <row r="1153" spans="7:11" x14ac:dyDescent="0.2">
      <c r="G1153">
        <f t="shared" si="101"/>
        <v>575</v>
      </c>
      <c r="H1153" t="e" cm="1">
        <f t="array" ref="H1153">INDEX(_Symbol2B,G1153,0)</f>
        <v>#REF!</v>
      </c>
      <c r="I1153" t="str">
        <f t="shared" si="102"/>
        <v/>
      </c>
      <c r="J1153" t="str">
        <f t="shared" si="103"/>
        <v/>
      </c>
      <c r="K1153" t="str">
        <f t="shared" si="105"/>
        <v/>
      </c>
    </row>
    <row r="1154" spans="7:11" x14ac:dyDescent="0.2">
      <c r="G1154">
        <f t="shared" si="101"/>
        <v>576</v>
      </c>
      <c r="H1154" t="e" cm="1">
        <f t="array" ref="H1154">INDEX(_Symbol2B,G1154,0)</f>
        <v>#REF!</v>
      </c>
      <c r="I1154" t="str">
        <f t="shared" si="102"/>
        <v/>
      </c>
      <c r="J1154" t="str">
        <f t="shared" si="103"/>
        <v/>
      </c>
      <c r="K1154" t="str">
        <f t="shared" si="104"/>
        <v/>
      </c>
    </row>
    <row r="1155" spans="7:11" x14ac:dyDescent="0.2">
      <c r="G1155">
        <f t="shared" si="101"/>
        <v>576</v>
      </c>
      <c r="H1155" t="e" cm="1">
        <f t="array" ref="H1155">INDEX(_Symbol2B,G1155,0)</f>
        <v>#REF!</v>
      </c>
      <c r="I1155" t="str">
        <f t="shared" si="102"/>
        <v/>
      </c>
      <c r="J1155" t="str">
        <f t="shared" si="103"/>
        <v/>
      </c>
      <c r="K1155" t="str">
        <f t="shared" si="105"/>
        <v/>
      </c>
    </row>
    <row r="1156" spans="7:11" x14ac:dyDescent="0.2">
      <c r="G1156">
        <f t="shared" si="101"/>
        <v>577</v>
      </c>
      <c r="H1156" t="e" cm="1">
        <f t="array" ref="H1156">INDEX(_Symbol2B,G1156,0)</f>
        <v>#REF!</v>
      </c>
      <c r="I1156" t="str">
        <f t="shared" si="102"/>
        <v/>
      </c>
      <c r="J1156" t="str">
        <f t="shared" si="103"/>
        <v/>
      </c>
      <c r="K1156" t="str">
        <f t="shared" si="104"/>
        <v/>
      </c>
    </row>
    <row r="1157" spans="7:11" x14ac:dyDescent="0.2">
      <c r="G1157">
        <f t="shared" si="101"/>
        <v>577</v>
      </c>
      <c r="H1157" t="e" cm="1">
        <f t="array" ref="H1157">INDEX(_Symbol2B,G1157,0)</f>
        <v>#REF!</v>
      </c>
      <c r="I1157" t="str">
        <f t="shared" si="102"/>
        <v/>
      </c>
      <c r="J1157" t="str">
        <f t="shared" si="103"/>
        <v/>
      </c>
      <c r="K1157" t="str">
        <f t="shared" si="105"/>
        <v/>
      </c>
    </row>
    <row r="1158" spans="7:11" x14ac:dyDescent="0.2">
      <c r="G1158">
        <f t="shared" si="101"/>
        <v>578</v>
      </c>
      <c r="H1158" t="e" cm="1">
        <f t="array" ref="H1158">INDEX(_Symbol2B,G1158,0)</f>
        <v>#REF!</v>
      </c>
      <c r="I1158" t="str">
        <f t="shared" si="102"/>
        <v/>
      </c>
      <c r="J1158" t="str">
        <f t="shared" si="103"/>
        <v/>
      </c>
      <c r="K1158" t="str">
        <f t="shared" si="104"/>
        <v/>
      </c>
    </row>
    <row r="1159" spans="7:11" x14ac:dyDescent="0.2">
      <c r="G1159">
        <f t="shared" si="101"/>
        <v>578</v>
      </c>
      <c r="H1159" t="e" cm="1">
        <f t="array" ref="H1159">INDEX(_Symbol2B,G1159,0)</f>
        <v>#REF!</v>
      </c>
      <c r="I1159" t="str">
        <f t="shared" si="102"/>
        <v/>
      </c>
      <c r="J1159" t="str">
        <f t="shared" si="103"/>
        <v/>
      </c>
      <c r="K1159" t="str">
        <f t="shared" si="105"/>
        <v/>
      </c>
    </row>
    <row r="1160" spans="7:11" x14ac:dyDescent="0.2">
      <c r="G1160">
        <f t="shared" ref="G1160:G1223" si="106">(ROW($A1158)-MOD(ROW($A1158),2))/2</f>
        <v>579</v>
      </c>
      <c r="H1160" t="e" cm="1">
        <f t="array" ref="H1160">INDEX(_Symbol2B,G1160,0)</f>
        <v>#REF!</v>
      </c>
      <c r="I1160" t="str">
        <f t="shared" ref="I1160:I1223" si="107">IF(ISERROR(H1160),"",$B$7)</f>
        <v/>
      </c>
      <c r="J1160" t="str">
        <f t="shared" ref="J1160:J1223" si="108">IF(ISERROR(H1160),"",$C$7)</f>
        <v/>
      </c>
      <c r="K1160" t="str">
        <f t="shared" si="104"/>
        <v/>
      </c>
    </row>
    <row r="1161" spans="7:11" x14ac:dyDescent="0.2">
      <c r="G1161">
        <f t="shared" si="106"/>
        <v>579</v>
      </c>
      <c r="H1161" t="e" cm="1">
        <f t="array" ref="H1161">INDEX(_Symbol2B,G1161,0)</f>
        <v>#REF!</v>
      </c>
      <c r="I1161" t="str">
        <f t="shared" si="107"/>
        <v/>
      </c>
      <c r="J1161" t="str">
        <f t="shared" si="108"/>
        <v/>
      </c>
      <c r="K1161" t="str">
        <f t="shared" si="105"/>
        <v/>
      </c>
    </row>
    <row r="1162" spans="7:11" x14ac:dyDescent="0.2">
      <c r="G1162">
        <f t="shared" si="106"/>
        <v>580</v>
      </c>
      <c r="H1162" t="e" cm="1">
        <f t="array" ref="H1162">INDEX(_Symbol2B,G1162,0)</f>
        <v>#REF!</v>
      </c>
      <c r="I1162" t="str">
        <f t="shared" si="107"/>
        <v/>
      </c>
      <c r="J1162" t="str">
        <f t="shared" si="108"/>
        <v/>
      </c>
      <c r="K1162" t="str">
        <f t="shared" si="104"/>
        <v/>
      </c>
    </row>
    <row r="1163" spans="7:11" x14ac:dyDescent="0.2">
      <c r="G1163">
        <f t="shared" si="106"/>
        <v>580</v>
      </c>
      <c r="H1163" t="e" cm="1">
        <f t="array" ref="H1163">INDEX(_Symbol2B,G1163,0)</f>
        <v>#REF!</v>
      </c>
      <c r="I1163" t="str">
        <f t="shared" si="107"/>
        <v/>
      </c>
      <c r="J1163" t="str">
        <f t="shared" si="108"/>
        <v/>
      </c>
      <c r="K1163" t="str">
        <f t="shared" si="105"/>
        <v/>
      </c>
    </row>
    <row r="1164" spans="7:11" x14ac:dyDescent="0.2">
      <c r="G1164">
        <f t="shared" si="106"/>
        <v>581</v>
      </c>
      <c r="H1164" t="e" cm="1">
        <f t="array" ref="H1164">INDEX(_Symbol2B,G1164,0)</f>
        <v>#REF!</v>
      </c>
      <c r="I1164" t="str">
        <f t="shared" si="107"/>
        <v/>
      </c>
      <c r="J1164" t="str">
        <f t="shared" si="108"/>
        <v/>
      </c>
      <c r="K1164" t="str">
        <f t="shared" si="104"/>
        <v/>
      </c>
    </row>
    <row r="1165" spans="7:11" x14ac:dyDescent="0.2">
      <c r="G1165">
        <f t="shared" si="106"/>
        <v>581</v>
      </c>
      <c r="H1165" t="e" cm="1">
        <f t="array" ref="H1165">INDEX(_Symbol2B,G1165,0)</f>
        <v>#REF!</v>
      </c>
      <c r="I1165" t="str">
        <f t="shared" si="107"/>
        <v/>
      </c>
      <c r="J1165" t="str">
        <f t="shared" si="108"/>
        <v/>
      </c>
      <c r="K1165" t="str">
        <f t="shared" si="105"/>
        <v/>
      </c>
    </row>
    <row r="1166" spans="7:11" x14ac:dyDescent="0.2">
      <c r="G1166">
        <f t="shared" si="106"/>
        <v>582</v>
      </c>
      <c r="H1166" t="e" cm="1">
        <f t="array" ref="H1166">INDEX(_Symbol2B,G1166,0)</f>
        <v>#REF!</v>
      </c>
      <c r="I1166" t="str">
        <f t="shared" si="107"/>
        <v/>
      </c>
      <c r="J1166" t="str">
        <f t="shared" si="108"/>
        <v/>
      </c>
      <c r="K1166" t="str">
        <f t="shared" si="104"/>
        <v/>
      </c>
    </row>
    <row r="1167" spans="7:11" x14ac:dyDescent="0.2">
      <c r="G1167">
        <f t="shared" si="106"/>
        <v>582</v>
      </c>
      <c r="H1167" t="e" cm="1">
        <f t="array" ref="H1167">INDEX(_Symbol2B,G1167,0)</f>
        <v>#REF!</v>
      </c>
      <c r="I1167" t="str">
        <f t="shared" si="107"/>
        <v/>
      </c>
      <c r="J1167" t="str">
        <f t="shared" si="108"/>
        <v/>
      </c>
      <c r="K1167" t="str">
        <f t="shared" si="105"/>
        <v/>
      </c>
    </row>
    <row r="1168" spans="7:11" x14ac:dyDescent="0.2">
      <c r="G1168">
        <f t="shared" si="106"/>
        <v>583</v>
      </c>
      <c r="H1168" t="e" cm="1">
        <f t="array" ref="H1168">INDEX(_Symbol2B,G1168,0)</f>
        <v>#REF!</v>
      </c>
      <c r="I1168" t="str">
        <f t="shared" si="107"/>
        <v/>
      </c>
      <c r="J1168" t="str">
        <f t="shared" si="108"/>
        <v/>
      </c>
      <c r="K1168" t="str">
        <f t="shared" si="104"/>
        <v/>
      </c>
    </row>
    <row r="1169" spans="7:11" x14ac:dyDescent="0.2">
      <c r="G1169">
        <f t="shared" si="106"/>
        <v>583</v>
      </c>
      <c r="H1169" t="e" cm="1">
        <f t="array" ref="H1169">INDEX(_Symbol2B,G1169,0)</f>
        <v>#REF!</v>
      </c>
      <c r="I1169" t="str">
        <f t="shared" si="107"/>
        <v/>
      </c>
      <c r="J1169" t="str">
        <f t="shared" si="108"/>
        <v/>
      </c>
      <c r="K1169" t="str">
        <f t="shared" si="105"/>
        <v/>
      </c>
    </row>
    <row r="1170" spans="7:11" x14ac:dyDescent="0.2">
      <c r="G1170">
        <f t="shared" si="106"/>
        <v>584</v>
      </c>
      <c r="H1170" t="e" cm="1">
        <f t="array" ref="H1170">INDEX(_Symbol2B,G1170,0)</f>
        <v>#REF!</v>
      </c>
      <c r="I1170" t="str">
        <f t="shared" si="107"/>
        <v/>
      </c>
      <c r="J1170" t="str">
        <f t="shared" si="108"/>
        <v/>
      </c>
      <c r="K1170" t="str">
        <f t="shared" si="104"/>
        <v/>
      </c>
    </row>
    <row r="1171" spans="7:11" x14ac:dyDescent="0.2">
      <c r="G1171">
        <f t="shared" si="106"/>
        <v>584</v>
      </c>
      <c r="H1171" t="e" cm="1">
        <f t="array" ref="H1171">INDEX(_Symbol2B,G1171,0)</f>
        <v>#REF!</v>
      </c>
      <c r="I1171" t="str">
        <f t="shared" si="107"/>
        <v/>
      </c>
      <c r="J1171" t="str">
        <f t="shared" si="108"/>
        <v/>
      </c>
      <c r="K1171" t="str">
        <f t="shared" si="105"/>
        <v/>
      </c>
    </row>
    <row r="1172" spans="7:11" x14ac:dyDescent="0.2">
      <c r="G1172">
        <f t="shared" si="106"/>
        <v>585</v>
      </c>
      <c r="H1172" t="e" cm="1">
        <f t="array" ref="H1172">INDEX(_Symbol2B,G1172,0)</f>
        <v>#REF!</v>
      </c>
      <c r="I1172" t="str">
        <f t="shared" si="107"/>
        <v/>
      </c>
      <c r="J1172" t="str">
        <f t="shared" si="108"/>
        <v/>
      </c>
      <c r="K1172" t="str">
        <f t="shared" si="104"/>
        <v/>
      </c>
    </row>
    <row r="1173" spans="7:11" x14ac:dyDescent="0.2">
      <c r="G1173">
        <f t="shared" si="106"/>
        <v>585</v>
      </c>
      <c r="H1173" t="e" cm="1">
        <f t="array" ref="H1173">INDEX(_Symbol2B,G1173,0)</f>
        <v>#REF!</v>
      </c>
      <c r="I1173" t="str">
        <f t="shared" si="107"/>
        <v/>
      </c>
      <c r="J1173" t="str">
        <f t="shared" si="108"/>
        <v/>
      </c>
      <c r="K1173" t="str">
        <f t="shared" si="105"/>
        <v/>
      </c>
    </row>
    <row r="1174" spans="7:11" x14ac:dyDescent="0.2">
      <c r="G1174">
        <f t="shared" si="106"/>
        <v>586</v>
      </c>
      <c r="H1174" t="e" cm="1">
        <f t="array" ref="H1174">INDEX(_Symbol2B,G1174,0)</f>
        <v>#REF!</v>
      </c>
      <c r="I1174" t="str">
        <f t="shared" si="107"/>
        <v/>
      </c>
      <c r="J1174" t="str">
        <f t="shared" si="108"/>
        <v/>
      </c>
      <c r="K1174" t="str">
        <f t="shared" si="104"/>
        <v/>
      </c>
    </row>
    <row r="1175" spans="7:11" x14ac:dyDescent="0.2">
      <c r="G1175">
        <f t="shared" si="106"/>
        <v>586</v>
      </c>
      <c r="H1175" t="e" cm="1">
        <f t="array" ref="H1175">INDEX(_Symbol2B,G1175,0)</f>
        <v>#REF!</v>
      </c>
      <c r="I1175" t="str">
        <f t="shared" si="107"/>
        <v/>
      </c>
      <c r="J1175" t="str">
        <f t="shared" si="108"/>
        <v/>
      </c>
      <c r="K1175" t="str">
        <f t="shared" si="105"/>
        <v/>
      </c>
    </row>
    <row r="1176" spans="7:11" x14ac:dyDescent="0.2">
      <c r="G1176">
        <f t="shared" si="106"/>
        <v>587</v>
      </c>
      <c r="H1176" t="e" cm="1">
        <f t="array" ref="H1176">INDEX(_Symbol2B,G1176,0)</f>
        <v>#REF!</v>
      </c>
      <c r="I1176" t="str">
        <f t="shared" si="107"/>
        <v/>
      </c>
      <c r="J1176" t="str">
        <f t="shared" si="108"/>
        <v/>
      </c>
      <c r="K1176" t="str">
        <f t="shared" ref="K1176:K1238" si="109">IF(ISERROR(H1176),"",IF($O$5="","",$O$5))</f>
        <v/>
      </c>
    </row>
    <row r="1177" spans="7:11" x14ac:dyDescent="0.2">
      <c r="G1177">
        <f t="shared" si="106"/>
        <v>587</v>
      </c>
      <c r="H1177" t="e" cm="1">
        <f t="array" ref="H1177">INDEX(_Symbol2B,G1177,0)</f>
        <v>#REF!</v>
      </c>
      <c r="I1177" t="str">
        <f t="shared" si="107"/>
        <v/>
      </c>
      <c r="J1177" t="str">
        <f t="shared" si="108"/>
        <v/>
      </c>
      <c r="K1177" t="str">
        <f t="shared" ref="K1177:K1239" si="110">IF(ISERROR(H1177),"",IF($O$6="","",$O$6))</f>
        <v/>
      </c>
    </row>
    <row r="1178" spans="7:11" x14ac:dyDescent="0.2">
      <c r="G1178">
        <f t="shared" si="106"/>
        <v>588</v>
      </c>
      <c r="H1178" t="e" cm="1">
        <f t="array" ref="H1178">INDEX(_Symbol2B,G1178,0)</f>
        <v>#REF!</v>
      </c>
      <c r="I1178" t="str">
        <f t="shared" si="107"/>
        <v/>
      </c>
      <c r="J1178" t="str">
        <f t="shared" si="108"/>
        <v/>
      </c>
      <c r="K1178" t="str">
        <f t="shared" si="109"/>
        <v/>
      </c>
    </row>
    <row r="1179" spans="7:11" x14ac:dyDescent="0.2">
      <c r="G1179">
        <f t="shared" si="106"/>
        <v>588</v>
      </c>
      <c r="H1179" t="e" cm="1">
        <f t="array" ref="H1179">INDEX(_Symbol2B,G1179,0)</f>
        <v>#REF!</v>
      </c>
      <c r="I1179" t="str">
        <f t="shared" si="107"/>
        <v/>
      </c>
      <c r="J1179" t="str">
        <f t="shared" si="108"/>
        <v/>
      </c>
      <c r="K1179" t="str">
        <f t="shared" si="110"/>
        <v/>
      </c>
    </row>
    <row r="1180" spans="7:11" x14ac:dyDescent="0.2">
      <c r="G1180">
        <f t="shared" si="106"/>
        <v>589</v>
      </c>
      <c r="H1180" t="e" cm="1">
        <f t="array" ref="H1180">INDEX(_Symbol2B,G1180,0)</f>
        <v>#REF!</v>
      </c>
      <c r="I1180" t="str">
        <f t="shared" si="107"/>
        <v/>
      </c>
      <c r="J1180" t="str">
        <f t="shared" si="108"/>
        <v/>
      </c>
      <c r="K1180" t="str">
        <f t="shared" si="109"/>
        <v/>
      </c>
    </row>
    <row r="1181" spans="7:11" x14ac:dyDescent="0.2">
      <c r="G1181">
        <f t="shared" si="106"/>
        <v>589</v>
      </c>
      <c r="H1181" t="e" cm="1">
        <f t="array" ref="H1181">INDEX(_Symbol2B,G1181,0)</f>
        <v>#REF!</v>
      </c>
      <c r="I1181" t="str">
        <f t="shared" si="107"/>
        <v/>
      </c>
      <c r="J1181" t="str">
        <f t="shared" si="108"/>
        <v/>
      </c>
      <c r="K1181" t="str">
        <f t="shared" si="110"/>
        <v/>
      </c>
    </row>
    <row r="1182" spans="7:11" x14ac:dyDescent="0.2">
      <c r="G1182">
        <f t="shared" si="106"/>
        <v>590</v>
      </c>
      <c r="H1182" t="e" cm="1">
        <f t="array" ref="H1182">INDEX(_Symbol2B,G1182,0)</f>
        <v>#REF!</v>
      </c>
      <c r="I1182" t="str">
        <f t="shared" si="107"/>
        <v/>
      </c>
      <c r="J1182" t="str">
        <f t="shared" si="108"/>
        <v/>
      </c>
      <c r="K1182" t="str">
        <f t="shared" si="109"/>
        <v/>
      </c>
    </row>
    <row r="1183" spans="7:11" x14ac:dyDescent="0.2">
      <c r="G1183">
        <f t="shared" si="106"/>
        <v>590</v>
      </c>
      <c r="H1183" t="e" cm="1">
        <f t="array" ref="H1183">INDEX(_Symbol2B,G1183,0)</f>
        <v>#REF!</v>
      </c>
      <c r="I1183" t="str">
        <f t="shared" si="107"/>
        <v/>
      </c>
      <c r="J1183" t="str">
        <f t="shared" si="108"/>
        <v/>
      </c>
      <c r="K1183" t="str">
        <f t="shared" si="110"/>
        <v/>
      </c>
    </row>
    <row r="1184" spans="7:11" x14ac:dyDescent="0.2">
      <c r="G1184">
        <f t="shared" si="106"/>
        <v>591</v>
      </c>
      <c r="H1184" t="e" cm="1">
        <f t="array" ref="H1184">INDEX(_Symbol2B,G1184,0)</f>
        <v>#REF!</v>
      </c>
      <c r="I1184" t="str">
        <f t="shared" si="107"/>
        <v/>
      </c>
      <c r="J1184" t="str">
        <f t="shared" si="108"/>
        <v/>
      </c>
      <c r="K1184" t="str">
        <f t="shared" si="109"/>
        <v/>
      </c>
    </row>
    <row r="1185" spans="7:11" x14ac:dyDescent="0.2">
      <c r="G1185">
        <f t="shared" si="106"/>
        <v>591</v>
      </c>
      <c r="H1185" t="e" cm="1">
        <f t="array" ref="H1185">INDEX(_Symbol2B,G1185,0)</f>
        <v>#REF!</v>
      </c>
      <c r="I1185" t="str">
        <f t="shared" si="107"/>
        <v/>
      </c>
      <c r="J1185" t="str">
        <f t="shared" si="108"/>
        <v/>
      </c>
      <c r="K1185" t="str">
        <f t="shared" si="110"/>
        <v/>
      </c>
    </row>
    <row r="1186" spans="7:11" x14ac:dyDescent="0.2">
      <c r="G1186">
        <f t="shared" si="106"/>
        <v>592</v>
      </c>
      <c r="H1186" t="e" cm="1">
        <f t="array" ref="H1186">INDEX(_Symbol2B,G1186,0)</f>
        <v>#REF!</v>
      </c>
      <c r="I1186" t="str">
        <f t="shared" si="107"/>
        <v/>
      </c>
      <c r="J1186" t="str">
        <f t="shared" si="108"/>
        <v/>
      </c>
      <c r="K1186" t="str">
        <f t="shared" si="109"/>
        <v/>
      </c>
    </row>
    <row r="1187" spans="7:11" x14ac:dyDescent="0.2">
      <c r="G1187">
        <f t="shared" si="106"/>
        <v>592</v>
      </c>
      <c r="H1187" t="e" cm="1">
        <f t="array" ref="H1187">INDEX(_Symbol2B,G1187,0)</f>
        <v>#REF!</v>
      </c>
      <c r="I1187" t="str">
        <f t="shared" si="107"/>
        <v/>
      </c>
      <c r="J1187" t="str">
        <f t="shared" si="108"/>
        <v/>
      </c>
      <c r="K1187" t="str">
        <f t="shared" si="110"/>
        <v/>
      </c>
    </row>
    <row r="1188" spans="7:11" x14ac:dyDescent="0.2">
      <c r="G1188">
        <f t="shared" si="106"/>
        <v>593</v>
      </c>
      <c r="H1188" t="e" cm="1">
        <f t="array" ref="H1188">INDEX(_Symbol2B,G1188,0)</f>
        <v>#REF!</v>
      </c>
      <c r="I1188" t="str">
        <f t="shared" si="107"/>
        <v/>
      </c>
      <c r="J1188" t="str">
        <f t="shared" si="108"/>
        <v/>
      </c>
      <c r="K1188" t="str">
        <f t="shared" si="109"/>
        <v/>
      </c>
    </row>
    <row r="1189" spans="7:11" x14ac:dyDescent="0.2">
      <c r="G1189">
        <f t="shared" si="106"/>
        <v>593</v>
      </c>
      <c r="H1189" t="e" cm="1">
        <f t="array" ref="H1189">INDEX(_Symbol2B,G1189,0)</f>
        <v>#REF!</v>
      </c>
      <c r="I1189" t="str">
        <f t="shared" si="107"/>
        <v/>
      </c>
      <c r="J1189" t="str">
        <f t="shared" si="108"/>
        <v/>
      </c>
      <c r="K1189" t="str">
        <f t="shared" si="110"/>
        <v/>
      </c>
    </row>
    <row r="1190" spans="7:11" x14ac:dyDescent="0.2">
      <c r="G1190">
        <f t="shared" si="106"/>
        <v>594</v>
      </c>
      <c r="H1190" t="e" cm="1">
        <f t="array" ref="H1190">INDEX(_Symbol2B,G1190,0)</f>
        <v>#REF!</v>
      </c>
      <c r="I1190" t="str">
        <f t="shared" si="107"/>
        <v/>
      </c>
      <c r="J1190" t="str">
        <f t="shared" si="108"/>
        <v/>
      </c>
      <c r="K1190" t="str">
        <f t="shared" si="109"/>
        <v/>
      </c>
    </row>
    <row r="1191" spans="7:11" x14ac:dyDescent="0.2">
      <c r="G1191">
        <f t="shared" si="106"/>
        <v>594</v>
      </c>
      <c r="H1191" t="e" cm="1">
        <f t="array" ref="H1191">INDEX(_Symbol2B,G1191,0)</f>
        <v>#REF!</v>
      </c>
      <c r="I1191" t="str">
        <f t="shared" si="107"/>
        <v/>
      </c>
      <c r="J1191" t="str">
        <f t="shared" si="108"/>
        <v/>
      </c>
      <c r="K1191" t="str">
        <f t="shared" si="110"/>
        <v/>
      </c>
    </row>
    <row r="1192" spans="7:11" x14ac:dyDescent="0.2">
      <c r="G1192">
        <f t="shared" si="106"/>
        <v>595</v>
      </c>
      <c r="H1192" t="e" cm="1">
        <f t="array" ref="H1192">INDEX(_Symbol2B,G1192,0)</f>
        <v>#REF!</v>
      </c>
      <c r="I1192" t="str">
        <f t="shared" si="107"/>
        <v/>
      </c>
      <c r="J1192" t="str">
        <f t="shared" si="108"/>
        <v/>
      </c>
      <c r="K1192" t="str">
        <f t="shared" si="109"/>
        <v/>
      </c>
    </row>
    <row r="1193" spans="7:11" x14ac:dyDescent="0.2">
      <c r="G1193">
        <f t="shared" si="106"/>
        <v>595</v>
      </c>
      <c r="H1193" t="e" cm="1">
        <f t="array" ref="H1193">INDEX(_Symbol2B,G1193,0)</f>
        <v>#REF!</v>
      </c>
      <c r="I1193" t="str">
        <f t="shared" si="107"/>
        <v/>
      </c>
      <c r="J1193" t="str">
        <f t="shared" si="108"/>
        <v/>
      </c>
      <c r="K1193" t="str">
        <f t="shared" si="110"/>
        <v/>
      </c>
    </row>
    <row r="1194" spans="7:11" x14ac:dyDescent="0.2">
      <c r="G1194">
        <f t="shared" si="106"/>
        <v>596</v>
      </c>
      <c r="H1194" t="e" cm="1">
        <f t="array" ref="H1194">INDEX(_Symbol2B,G1194,0)</f>
        <v>#REF!</v>
      </c>
      <c r="I1194" t="str">
        <f t="shared" si="107"/>
        <v/>
      </c>
      <c r="J1194" t="str">
        <f t="shared" si="108"/>
        <v/>
      </c>
      <c r="K1194" t="str">
        <f t="shared" si="109"/>
        <v/>
      </c>
    </row>
    <row r="1195" spans="7:11" x14ac:dyDescent="0.2">
      <c r="G1195">
        <f t="shared" si="106"/>
        <v>596</v>
      </c>
      <c r="H1195" t="e" cm="1">
        <f t="array" ref="H1195">INDEX(_Symbol2B,G1195,0)</f>
        <v>#REF!</v>
      </c>
      <c r="I1195" t="str">
        <f t="shared" si="107"/>
        <v/>
      </c>
      <c r="J1195" t="str">
        <f t="shared" si="108"/>
        <v/>
      </c>
      <c r="K1195" t="str">
        <f t="shared" si="110"/>
        <v/>
      </c>
    </row>
    <row r="1196" spans="7:11" x14ac:dyDescent="0.2">
      <c r="G1196">
        <f t="shared" si="106"/>
        <v>597</v>
      </c>
      <c r="H1196" t="e" cm="1">
        <f t="array" ref="H1196">INDEX(_Symbol2B,G1196,0)</f>
        <v>#REF!</v>
      </c>
      <c r="I1196" t="str">
        <f t="shared" si="107"/>
        <v/>
      </c>
      <c r="J1196" t="str">
        <f t="shared" si="108"/>
        <v/>
      </c>
      <c r="K1196" t="str">
        <f t="shared" si="109"/>
        <v/>
      </c>
    </row>
    <row r="1197" spans="7:11" x14ac:dyDescent="0.2">
      <c r="G1197">
        <f t="shared" si="106"/>
        <v>597</v>
      </c>
      <c r="H1197" t="e" cm="1">
        <f t="array" ref="H1197">INDEX(_Symbol2B,G1197,0)</f>
        <v>#REF!</v>
      </c>
      <c r="I1197" t="str">
        <f t="shared" si="107"/>
        <v/>
      </c>
      <c r="J1197" t="str">
        <f t="shared" si="108"/>
        <v/>
      </c>
      <c r="K1197" t="str">
        <f t="shared" si="110"/>
        <v/>
      </c>
    </row>
    <row r="1198" spans="7:11" x14ac:dyDescent="0.2">
      <c r="G1198">
        <f t="shared" si="106"/>
        <v>598</v>
      </c>
      <c r="H1198" t="e" cm="1">
        <f t="array" ref="H1198">INDEX(_Symbol2B,G1198,0)</f>
        <v>#REF!</v>
      </c>
      <c r="I1198" t="str">
        <f t="shared" si="107"/>
        <v/>
      </c>
      <c r="J1198" t="str">
        <f t="shared" si="108"/>
        <v/>
      </c>
      <c r="K1198" t="str">
        <f t="shared" si="109"/>
        <v/>
      </c>
    </row>
    <row r="1199" spans="7:11" x14ac:dyDescent="0.2">
      <c r="G1199">
        <f t="shared" si="106"/>
        <v>598</v>
      </c>
      <c r="H1199" t="e" cm="1">
        <f t="array" ref="H1199">INDEX(_Symbol2B,G1199,0)</f>
        <v>#REF!</v>
      </c>
      <c r="I1199" t="str">
        <f t="shared" si="107"/>
        <v/>
      </c>
      <c r="J1199" t="str">
        <f t="shared" si="108"/>
        <v/>
      </c>
      <c r="K1199" t="str">
        <f t="shared" si="110"/>
        <v/>
      </c>
    </row>
    <row r="1200" spans="7:11" x14ac:dyDescent="0.2">
      <c r="G1200">
        <f t="shared" si="106"/>
        <v>599</v>
      </c>
      <c r="H1200" t="e" cm="1">
        <f t="array" ref="H1200">INDEX(_Symbol2B,G1200,0)</f>
        <v>#REF!</v>
      </c>
      <c r="I1200" t="str">
        <f t="shared" si="107"/>
        <v/>
      </c>
      <c r="J1200" t="str">
        <f t="shared" si="108"/>
        <v/>
      </c>
      <c r="K1200" t="str">
        <f t="shared" si="109"/>
        <v/>
      </c>
    </row>
    <row r="1201" spans="7:11" x14ac:dyDescent="0.2">
      <c r="G1201">
        <f t="shared" si="106"/>
        <v>599</v>
      </c>
      <c r="H1201" t="e" cm="1">
        <f t="array" ref="H1201">INDEX(_Symbol2B,G1201,0)</f>
        <v>#REF!</v>
      </c>
      <c r="I1201" t="str">
        <f t="shared" si="107"/>
        <v/>
      </c>
      <c r="J1201" t="str">
        <f t="shared" si="108"/>
        <v/>
      </c>
      <c r="K1201" t="str">
        <f t="shared" si="110"/>
        <v/>
      </c>
    </row>
    <row r="1202" spans="7:11" x14ac:dyDescent="0.2">
      <c r="G1202">
        <f t="shared" si="106"/>
        <v>600</v>
      </c>
      <c r="H1202" t="e" cm="1">
        <f t="array" ref="H1202">INDEX(_Symbol2B,G1202,0)</f>
        <v>#REF!</v>
      </c>
      <c r="I1202" t="str">
        <f t="shared" si="107"/>
        <v/>
      </c>
      <c r="J1202" t="str">
        <f t="shared" si="108"/>
        <v/>
      </c>
      <c r="K1202" t="str">
        <f t="shared" si="109"/>
        <v/>
      </c>
    </row>
    <row r="1203" spans="7:11" x14ac:dyDescent="0.2">
      <c r="G1203">
        <f t="shared" si="106"/>
        <v>600</v>
      </c>
      <c r="H1203" t="e" cm="1">
        <f t="array" ref="H1203">INDEX(_Symbol2B,G1203,0)</f>
        <v>#REF!</v>
      </c>
      <c r="I1203" t="str">
        <f t="shared" si="107"/>
        <v/>
      </c>
      <c r="J1203" t="str">
        <f t="shared" si="108"/>
        <v/>
      </c>
      <c r="K1203" t="str">
        <f t="shared" si="110"/>
        <v/>
      </c>
    </row>
    <row r="1204" spans="7:11" x14ac:dyDescent="0.2">
      <c r="G1204">
        <f t="shared" si="106"/>
        <v>601</v>
      </c>
      <c r="H1204" t="e" cm="1">
        <f t="array" ref="H1204">INDEX(_Symbol2B,G1204,0)</f>
        <v>#REF!</v>
      </c>
      <c r="I1204" t="str">
        <f t="shared" si="107"/>
        <v/>
      </c>
      <c r="J1204" t="str">
        <f t="shared" si="108"/>
        <v/>
      </c>
      <c r="K1204" t="str">
        <f t="shared" si="109"/>
        <v/>
      </c>
    </row>
    <row r="1205" spans="7:11" x14ac:dyDescent="0.2">
      <c r="G1205">
        <f t="shared" si="106"/>
        <v>601</v>
      </c>
      <c r="H1205" t="e" cm="1">
        <f t="array" ref="H1205">INDEX(_Symbol2B,G1205,0)</f>
        <v>#REF!</v>
      </c>
      <c r="I1205" t="str">
        <f t="shared" si="107"/>
        <v/>
      </c>
      <c r="J1205" t="str">
        <f t="shared" si="108"/>
        <v/>
      </c>
      <c r="K1205" t="str">
        <f t="shared" si="110"/>
        <v/>
      </c>
    </row>
    <row r="1206" spans="7:11" x14ac:dyDescent="0.2">
      <c r="G1206">
        <f t="shared" si="106"/>
        <v>602</v>
      </c>
      <c r="H1206" t="e" cm="1">
        <f t="array" ref="H1206">INDEX(_Symbol2B,G1206,0)</f>
        <v>#REF!</v>
      </c>
      <c r="I1206" t="str">
        <f t="shared" si="107"/>
        <v/>
      </c>
      <c r="J1206" t="str">
        <f t="shared" si="108"/>
        <v/>
      </c>
      <c r="K1206" t="str">
        <f t="shared" si="109"/>
        <v/>
      </c>
    </row>
    <row r="1207" spans="7:11" x14ac:dyDescent="0.2">
      <c r="G1207">
        <f t="shared" si="106"/>
        <v>602</v>
      </c>
      <c r="H1207" t="e" cm="1">
        <f t="array" ref="H1207">INDEX(_Symbol2B,G1207,0)</f>
        <v>#REF!</v>
      </c>
      <c r="I1207" t="str">
        <f t="shared" si="107"/>
        <v/>
      </c>
      <c r="J1207" t="str">
        <f t="shared" si="108"/>
        <v/>
      </c>
      <c r="K1207" t="str">
        <f t="shared" si="110"/>
        <v/>
      </c>
    </row>
    <row r="1208" spans="7:11" x14ac:dyDescent="0.2">
      <c r="G1208">
        <f t="shared" si="106"/>
        <v>603</v>
      </c>
      <c r="H1208" t="e" cm="1">
        <f t="array" ref="H1208">INDEX(_Symbol2B,G1208,0)</f>
        <v>#REF!</v>
      </c>
      <c r="I1208" t="str">
        <f t="shared" si="107"/>
        <v/>
      </c>
      <c r="J1208" t="str">
        <f t="shared" si="108"/>
        <v/>
      </c>
      <c r="K1208" t="str">
        <f t="shared" si="109"/>
        <v/>
      </c>
    </row>
    <row r="1209" spans="7:11" x14ac:dyDescent="0.2">
      <c r="G1209">
        <f t="shared" si="106"/>
        <v>603</v>
      </c>
      <c r="H1209" t="e" cm="1">
        <f t="array" ref="H1209">INDEX(_Symbol2B,G1209,0)</f>
        <v>#REF!</v>
      </c>
      <c r="I1209" t="str">
        <f t="shared" si="107"/>
        <v/>
      </c>
      <c r="J1209" t="str">
        <f t="shared" si="108"/>
        <v/>
      </c>
      <c r="K1209" t="str">
        <f t="shared" si="110"/>
        <v/>
      </c>
    </row>
    <row r="1210" spans="7:11" x14ac:dyDescent="0.2">
      <c r="G1210">
        <f t="shared" si="106"/>
        <v>604</v>
      </c>
      <c r="H1210" t="e" cm="1">
        <f t="array" ref="H1210">INDEX(_Symbol2B,G1210,0)</f>
        <v>#REF!</v>
      </c>
      <c r="I1210" t="str">
        <f t="shared" si="107"/>
        <v/>
      </c>
      <c r="J1210" t="str">
        <f t="shared" si="108"/>
        <v/>
      </c>
      <c r="K1210" t="str">
        <f t="shared" si="109"/>
        <v/>
      </c>
    </row>
    <row r="1211" spans="7:11" x14ac:dyDescent="0.2">
      <c r="G1211">
        <f t="shared" si="106"/>
        <v>604</v>
      </c>
      <c r="H1211" t="e" cm="1">
        <f t="array" ref="H1211">INDEX(_Symbol2B,G1211,0)</f>
        <v>#REF!</v>
      </c>
      <c r="I1211" t="str">
        <f t="shared" si="107"/>
        <v/>
      </c>
      <c r="J1211" t="str">
        <f t="shared" si="108"/>
        <v/>
      </c>
      <c r="K1211" t="str">
        <f t="shared" si="110"/>
        <v/>
      </c>
    </row>
    <row r="1212" spans="7:11" x14ac:dyDescent="0.2">
      <c r="G1212">
        <f t="shared" si="106"/>
        <v>605</v>
      </c>
      <c r="H1212" t="e" cm="1">
        <f t="array" ref="H1212">INDEX(_Symbol2B,G1212,0)</f>
        <v>#REF!</v>
      </c>
      <c r="I1212" t="str">
        <f t="shared" si="107"/>
        <v/>
      </c>
      <c r="J1212" t="str">
        <f t="shared" si="108"/>
        <v/>
      </c>
      <c r="K1212" t="str">
        <f t="shared" si="109"/>
        <v/>
      </c>
    </row>
    <row r="1213" spans="7:11" x14ac:dyDescent="0.2">
      <c r="G1213">
        <f t="shared" si="106"/>
        <v>605</v>
      </c>
      <c r="H1213" t="e" cm="1">
        <f t="array" ref="H1213">INDEX(_Symbol2B,G1213,0)</f>
        <v>#REF!</v>
      </c>
      <c r="I1213" t="str">
        <f t="shared" si="107"/>
        <v/>
      </c>
      <c r="J1213" t="str">
        <f t="shared" si="108"/>
        <v/>
      </c>
      <c r="K1213" t="str">
        <f t="shared" si="110"/>
        <v/>
      </c>
    </row>
    <row r="1214" spans="7:11" x14ac:dyDescent="0.2">
      <c r="G1214">
        <f t="shared" si="106"/>
        <v>606</v>
      </c>
      <c r="H1214" t="e" cm="1">
        <f t="array" ref="H1214">INDEX(_Symbol2B,G1214,0)</f>
        <v>#REF!</v>
      </c>
      <c r="I1214" t="str">
        <f t="shared" si="107"/>
        <v/>
      </c>
      <c r="J1214" t="str">
        <f t="shared" si="108"/>
        <v/>
      </c>
      <c r="K1214" t="str">
        <f t="shared" si="109"/>
        <v/>
      </c>
    </row>
    <row r="1215" spans="7:11" x14ac:dyDescent="0.2">
      <c r="G1215">
        <f t="shared" si="106"/>
        <v>606</v>
      </c>
      <c r="H1215" t="e" cm="1">
        <f t="array" ref="H1215">INDEX(_Symbol2B,G1215,0)</f>
        <v>#REF!</v>
      </c>
      <c r="I1215" t="str">
        <f t="shared" si="107"/>
        <v/>
      </c>
      <c r="J1215" t="str">
        <f t="shared" si="108"/>
        <v/>
      </c>
      <c r="K1215" t="str">
        <f t="shared" si="110"/>
        <v/>
      </c>
    </row>
    <row r="1216" spans="7:11" x14ac:dyDescent="0.2">
      <c r="G1216">
        <f t="shared" si="106"/>
        <v>607</v>
      </c>
      <c r="H1216" t="e" cm="1">
        <f t="array" ref="H1216">INDEX(_Symbol2B,G1216,0)</f>
        <v>#REF!</v>
      </c>
      <c r="I1216" t="str">
        <f t="shared" si="107"/>
        <v/>
      </c>
      <c r="J1216" t="str">
        <f t="shared" si="108"/>
        <v/>
      </c>
      <c r="K1216" t="str">
        <f t="shared" si="109"/>
        <v/>
      </c>
    </row>
    <row r="1217" spans="7:11" x14ac:dyDescent="0.2">
      <c r="G1217">
        <f t="shared" si="106"/>
        <v>607</v>
      </c>
      <c r="H1217" t="e" cm="1">
        <f t="array" ref="H1217">INDEX(_Symbol2B,G1217,0)</f>
        <v>#REF!</v>
      </c>
      <c r="I1217" t="str">
        <f t="shared" si="107"/>
        <v/>
      </c>
      <c r="J1217" t="str">
        <f t="shared" si="108"/>
        <v/>
      </c>
      <c r="K1217" t="str">
        <f t="shared" si="110"/>
        <v/>
      </c>
    </row>
    <row r="1218" spans="7:11" x14ac:dyDescent="0.2">
      <c r="G1218">
        <f t="shared" si="106"/>
        <v>608</v>
      </c>
      <c r="H1218" t="e" cm="1">
        <f t="array" ref="H1218">INDEX(_Symbol2B,G1218,0)</f>
        <v>#REF!</v>
      </c>
      <c r="I1218" t="str">
        <f t="shared" si="107"/>
        <v/>
      </c>
      <c r="J1218" t="str">
        <f t="shared" si="108"/>
        <v/>
      </c>
      <c r="K1218" t="str">
        <f t="shared" si="109"/>
        <v/>
      </c>
    </row>
    <row r="1219" spans="7:11" x14ac:dyDescent="0.2">
      <c r="G1219">
        <f t="shared" si="106"/>
        <v>608</v>
      </c>
      <c r="H1219" t="e" cm="1">
        <f t="array" ref="H1219">INDEX(_Symbol2B,G1219,0)</f>
        <v>#REF!</v>
      </c>
      <c r="I1219" t="str">
        <f t="shared" si="107"/>
        <v/>
      </c>
      <c r="J1219" t="str">
        <f t="shared" si="108"/>
        <v/>
      </c>
      <c r="K1219" t="str">
        <f t="shared" si="110"/>
        <v/>
      </c>
    </row>
    <row r="1220" spans="7:11" x14ac:dyDescent="0.2">
      <c r="G1220">
        <f t="shared" si="106"/>
        <v>609</v>
      </c>
      <c r="H1220" t="e" cm="1">
        <f t="array" ref="H1220">INDEX(_Symbol2B,G1220,0)</f>
        <v>#REF!</v>
      </c>
      <c r="I1220" t="str">
        <f t="shared" si="107"/>
        <v/>
      </c>
      <c r="J1220" t="str">
        <f t="shared" si="108"/>
        <v/>
      </c>
      <c r="K1220" t="str">
        <f t="shared" si="109"/>
        <v/>
      </c>
    </row>
    <row r="1221" spans="7:11" x14ac:dyDescent="0.2">
      <c r="G1221">
        <f t="shared" si="106"/>
        <v>609</v>
      </c>
      <c r="H1221" t="e" cm="1">
        <f t="array" ref="H1221">INDEX(_Symbol2B,G1221,0)</f>
        <v>#REF!</v>
      </c>
      <c r="I1221" t="str">
        <f t="shared" si="107"/>
        <v/>
      </c>
      <c r="J1221" t="str">
        <f t="shared" si="108"/>
        <v/>
      </c>
      <c r="K1221" t="str">
        <f t="shared" si="110"/>
        <v/>
      </c>
    </row>
    <row r="1222" spans="7:11" x14ac:dyDescent="0.2">
      <c r="G1222">
        <f t="shared" si="106"/>
        <v>610</v>
      </c>
      <c r="H1222" t="e" cm="1">
        <f t="array" ref="H1222">INDEX(_Symbol2B,G1222,0)</f>
        <v>#REF!</v>
      </c>
      <c r="I1222" t="str">
        <f t="shared" si="107"/>
        <v/>
      </c>
      <c r="J1222" t="str">
        <f t="shared" si="108"/>
        <v/>
      </c>
      <c r="K1222" t="str">
        <f t="shared" si="109"/>
        <v/>
      </c>
    </row>
    <row r="1223" spans="7:11" x14ac:dyDescent="0.2">
      <c r="G1223">
        <f t="shared" si="106"/>
        <v>610</v>
      </c>
      <c r="H1223" t="e" cm="1">
        <f t="array" ref="H1223">INDEX(_Symbol2B,G1223,0)</f>
        <v>#REF!</v>
      </c>
      <c r="I1223" t="str">
        <f t="shared" si="107"/>
        <v/>
      </c>
      <c r="J1223" t="str">
        <f t="shared" si="108"/>
        <v/>
      </c>
      <c r="K1223" t="str">
        <f t="shared" si="110"/>
        <v/>
      </c>
    </row>
    <row r="1224" spans="7:11" x14ac:dyDescent="0.2">
      <c r="G1224">
        <f t="shared" ref="G1224:G1287" si="111">(ROW($A1222)-MOD(ROW($A1222),2))/2</f>
        <v>611</v>
      </c>
      <c r="H1224" t="e" cm="1">
        <f t="array" ref="H1224">INDEX(_Symbol2B,G1224,0)</f>
        <v>#REF!</v>
      </c>
      <c r="I1224" t="str">
        <f t="shared" ref="I1224:I1287" si="112">IF(ISERROR(H1224),"",$B$7)</f>
        <v/>
      </c>
      <c r="J1224" t="str">
        <f t="shared" ref="J1224:J1287" si="113">IF(ISERROR(H1224),"",$C$7)</f>
        <v/>
      </c>
      <c r="K1224" t="str">
        <f t="shared" si="109"/>
        <v/>
      </c>
    </row>
    <row r="1225" spans="7:11" x14ac:dyDescent="0.2">
      <c r="G1225">
        <f t="shared" si="111"/>
        <v>611</v>
      </c>
      <c r="H1225" t="e" cm="1">
        <f t="array" ref="H1225">INDEX(_Symbol2B,G1225,0)</f>
        <v>#REF!</v>
      </c>
      <c r="I1225" t="str">
        <f t="shared" si="112"/>
        <v/>
      </c>
      <c r="J1225" t="str">
        <f t="shared" si="113"/>
        <v/>
      </c>
      <c r="K1225" t="str">
        <f t="shared" si="110"/>
        <v/>
      </c>
    </row>
    <row r="1226" spans="7:11" x14ac:dyDescent="0.2">
      <c r="G1226">
        <f t="shared" si="111"/>
        <v>612</v>
      </c>
      <c r="H1226" t="e" cm="1">
        <f t="array" ref="H1226">INDEX(_Symbol2B,G1226,0)</f>
        <v>#REF!</v>
      </c>
      <c r="I1226" t="str">
        <f t="shared" si="112"/>
        <v/>
      </c>
      <c r="J1226" t="str">
        <f t="shared" si="113"/>
        <v/>
      </c>
      <c r="K1226" t="str">
        <f t="shared" si="109"/>
        <v/>
      </c>
    </row>
    <row r="1227" spans="7:11" x14ac:dyDescent="0.2">
      <c r="G1227">
        <f t="shared" si="111"/>
        <v>612</v>
      </c>
      <c r="H1227" t="e" cm="1">
        <f t="array" ref="H1227">INDEX(_Symbol2B,G1227,0)</f>
        <v>#REF!</v>
      </c>
      <c r="I1227" t="str">
        <f t="shared" si="112"/>
        <v/>
      </c>
      <c r="J1227" t="str">
        <f t="shared" si="113"/>
        <v/>
      </c>
      <c r="K1227" t="str">
        <f t="shared" si="110"/>
        <v/>
      </c>
    </row>
    <row r="1228" spans="7:11" x14ac:dyDescent="0.2">
      <c r="G1228">
        <f t="shared" si="111"/>
        <v>613</v>
      </c>
      <c r="H1228" t="e" cm="1">
        <f t="array" ref="H1228">INDEX(_Symbol2B,G1228,0)</f>
        <v>#REF!</v>
      </c>
      <c r="I1228" t="str">
        <f t="shared" si="112"/>
        <v/>
      </c>
      <c r="J1228" t="str">
        <f t="shared" si="113"/>
        <v/>
      </c>
      <c r="K1228" t="str">
        <f t="shared" si="109"/>
        <v/>
      </c>
    </row>
    <row r="1229" spans="7:11" x14ac:dyDescent="0.2">
      <c r="G1229">
        <f t="shared" si="111"/>
        <v>613</v>
      </c>
      <c r="H1229" t="e" cm="1">
        <f t="array" ref="H1229">INDEX(_Symbol2B,G1229,0)</f>
        <v>#REF!</v>
      </c>
      <c r="I1229" t="str">
        <f t="shared" si="112"/>
        <v/>
      </c>
      <c r="J1229" t="str">
        <f t="shared" si="113"/>
        <v/>
      </c>
      <c r="K1229" t="str">
        <f t="shared" si="110"/>
        <v/>
      </c>
    </row>
    <row r="1230" spans="7:11" x14ac:dyDescent="0.2">
      <c r="G1230">
        <f t="shared" si="111"/>
        <v>614</v>
      </c>
      <c r="H1230" t="e" cm="1">
        <f t="array" ref="H1230">INDEX(_Symbol2B,G1230,0)</f>
        <v>#REF!</v>
      </c>
      <c r="I1230" t="str">
        <f t="shared" si="112"/>
        <v/>
      </c>
      <c r="J1230" t="str">
        <f t="shared" si="113"/>
        <v/>
      </c>
      <c r="K1230" t="str">
        <f t="shared" si="109"/>
        <v/>
      </c>
    </row>
    <row r="1231" spans="7:11" x14ac:dyDescent="0.2">
      <c r="G1231">
        <f t="shared" si="111"/>
        <v>614</v>
      </c>
      <c r="H1231" t="e" cm="1">
        <f t="array" ref="H1231">INDEX(_Symbol2B,G1231,0)</f>
        <v>#REF!</v>
      </c>
      <c r="I1231" t="str">
        <f t="shared" si="112"/>
        <v/>
      </c>
      <c r="J1231" t="str">
        <f t="shared" si="113"/>
        <v/>
      </c>
      <c r="K1231" t="str">
        <f t="shared" si="110"/>
        <v/>
      </c>
    </row>
    <row r="1232" spans="7:11" x14ac:dyDescent="0.2">
      <c r="G1232">
        <f t="shared" si="111"/>
        <v>615</v>
      </c>
      <c r="H1232" t="e" cm="1">
        <f t="array" ref="H1232">INDEX(_Symbol2B,G1232,0)</f>
        <v>#REF!</v>
      </c>
      <c r="I1232" t="str">
        <f t="shared" si="112"/>
        <v/>
      </c>
      <c r="J1232" t="str">
        <f t="shared" si="113"/>
        <v/>
      </c>
      <c r="K1232" t="str">
        <f t="shared" si="109"/>
        <v/>
      </c>
    </row>
    <row r="1233" spans="7:11" x14ac:dyDescent="0.2">
      <c r="G1233">
        <f t="shared" si="111"/>
        <v>615</v>
      </c>
      <c r="H1233" t="e" cm="1">
        <f t="array" ref="H1233">INDEX(_Symbol2B,G1233,0)</f>
        <v>#REF!</v>
      </c>
      <c r="I1233" t="str">
        <f t="shared" si="112"/>
        <v/>
      </c>
      <c r="J1233" t="str">
        <f t="shared" si="113"/>
        <v/>
      </c>
      <c r="K1233" t="str">
        <f t="shared" si="110"/>
        <v/>
      </c>
    </row>
    <row r="1234" spans="7:11" x14ac:dyDescent="0.2">
      <c r="G1234">
        <f t="shared" si="111"/>
        <v>616</v>
      </c>
      <c r="H1234" t="e" cm="1">
        <f t="array" ref="H1234">INDEX(_Symbol2B,G1234,0)</f>
        <v>#REF!</v>
      </c>
      <c r="I1234" t="str">
        <f t="shared" si="112"/>
        <v/>
      </c>
      <c r="J1234" t="str">
        <f t="shared" si="113"/>
        <v/>
      </c>
      <c r="K1234" t="str">
        <f t="shared" si="109"/>
        <v/>
      </c>
    </row>
    <row r="1235" spans="7:11" x14ac:dyDescent="0.2">
      <c r="G1235">
        <f t="shared" si="111"/>
        <v>616</v>
      </c>
      <c r="H1235" t="e" cm="1">
        <f t="array" ref="H1235">INDEX(_Symbol2B,G1235,0)</f>
        <v>#REF!</v>
      </c>
      <c r="I1235" t="str">
        <f t="shared" si="112"/>
        <v/>
      </c>
      <c r="J1235" t="str">
        <f t="shared" si="113"/>
        <v/>
      </c>
      <c r="K1235" t="str">
        <f t="shared" si="110"/>
        <v/>
      </c>
    </row>
    <row r="1236" spans="7:11" x14ac:dyDescent="0.2">
      <c r="G1236">
        <f t="shared" si="111"/>
        <v>617</v>
      </c>
      <c r="H1236" t="e" cm="1">
        <f t="array" ref="H1236">INDEX(_Symbol2B,G1236,0)</f>
        <v>#REF!</v>
      </c>
      <c r="I1236" t="str">
        <f t="shared" si="112"/>
        <v/>
      </c>
      <c r="J1236" t="str">
        <f t="shared" si="113"/>
        <v/>
      </c>
      <c r="K1236" t="str">
        <f t="shared" si="109"/>
        <v/>
      </c>
    </row>
    <row r="1237" spans="7:11" x14ac:dyDescent="0.2">
      <c r="G1237">
        <f t="shared" si="111"/>
        <v>617</v>
      </c>
      <c r="H1237" t="e" cm="1">
        <f t="array" ref="H1237">INDEX(_Symbol2B,G1237,0)</f>
        <v>#REF!</v>
      </c>
      <c r="I1237" t="str">
        <f t="shared" si="112"/>
        <v/>
      </c>
      <c r="J1237" t="str">
        <f t="shared" si="113"/>
        <v/>
      </c>
      <c r="K1237" t="str">
        <f t="shared" si="110"/>
        <v/>
      </c>
    </row>
    <row r="1238" spans="7:11" x14ac:dyDescent="0.2">
      <c r="G1238">
        <f t="shared" si="111"/>
        <v>618</v>
      </c>
      <c r="H1238" t="e" cm="1">
        <f t="array" ref="H1238">INDEX(_Symbol2B,G1238,0)</f>
        <v>#REF!</v>
      </c>
      <c r="I1238" t="str">
        <f t="shared" si="112"/>
        <v/>
      </c>
      <c r="J1238" t="str">
        <f t="shared" si="113"/>
        <v/>
      </c>
      <c r="K1238" t="str">
        <f t="shared" si="109"/>
        <v/>
      </c>
    </row>
    <row r="1239" spans="7:11" x14ac:dyDescent="0.2">
      <c r="G1239">
        <f t="shared" si="111"/>
        <v>618</v>
      </c>
      <c r="H1239" t="e" cm="1">
        <f t="array" ref="H1239">INDEX(_Symbol2B,G1239,0)</f>
        <v>#REF!</v>
      </c>
      <c r="I1239" t="str">
        <f t="shared" si="112"/>
        <v/>
      </c>
      <c r="J1239" t="str">
        <f t="shared" si="113"/>
        <v/>
      </c>
      <c r="K1239" t="str">
        <f t="shared" si="110"/>
        <v/>
      </c>
    </row>
    <row r="1240" spans="7:11" x14ac:dyDescent="0.2">
      <c r="G1240">
        <f t="shared" si="111"/>
        <v>619</v>
      </c>
      <c r="H1240" t="e" cm="1">
        <f t="array" ref="H1240">INDEX(_Symbol2B,G1240,0)</f>
        <v>#REF!</v>
      </c>
      <c r="I1240" t="str">
        <f t="shared" si="112"/>
        <v/>
      </c>
      <c r="J1240" t="str">
        <f t="shared" si="113"/>
        <v/>
      </c>
      <c r="K1240" t="str">
        <f t="shared" ref="K1240:K1302" si="114">IF(ISERROR(H1240),"",IF($O$5="","",$O$5))</f>
        <v/>
      </c>
    </row>
    <row r="1241" spans="7:11" x14ac:dyDescent="0.2">
      <c r="G1241">
        <f t="shared" si="111"/>
        <v>619</v>
      </c>
      <c r="H1241" t="e" cm="1">
        <f t="array" ref="H1241">INDEX(_Symbol2B,G1241,0)</f>
        <v>#REF!</v>
      </c>
      <c r="I1241" t="str">
        <f t="shared" si="112"/>
        <v/>
      </c>
      <c r="J1241" t="str">
        <f t="shared" si="113"/>
        <v/>
      </c>
      <c r="K1241" t="str">
        <f t="shared" ref="K1241:K1303" si="115">IF(ISERROR(H1241),"",IF($O$6="","",$O$6))</f>
        <v/>
      </c>
    </row>
    <row r="1242" spans="7:11" x14ac:dyDescent="0.2">
      <c r="G1242">
        <f t="shared" si="111"/>
        <v>620</v>
      </c>
      <c r="H1242" t="e" cm="1">
        <f t="array" ref="H1242">INDEX(_Symbol2B,G1242,0)</f>
        <v>#REF!</v>
      </c>
      <c r="I1242" t="str">
        <f t="shared" si="112"/>
        <v/>
      </c>
      <c r="J1242" t="str">
        <f t="shared" si="113"/>
        <v/>
      </c>
      <c r="K1242" t="str">
        <f t="shared" si="114"/>
        <v/>
      </c>
    </row>
    <row r="1243" spans="7:11" x14ac:dyDescent="0.2">
      <c r="G1243">
        <f t="shared" si="111"/>
        <v>620</v>
      </c>
      <c r="H1243" t="e" cm="1">
        <f t="array" ref="H1243">INDEX(_Symbol2B,G1243,0)</f>
        <v>#REF!</v>
      </c>
      <c r="I1243" t="str">
        <f t="shared" si="112"/>
        <v/>
      </c>
      <c r="J1243" t="str">
        <f t="shared" si="113"/>
        <v/>
      </c>
      <c r="K1243" t="str">
        <f t="shared" si="115"/>
        <v/>
      </c>
    </row>
    <row r="1244" spans="7:11" x14ac:dyDescent="0.2">
      <c r="G1244">
        <f t="shared" si="111"/>
        <v>621</v>
      </c>
      <c r="H1244" t="e" cm="1">
        <f t="array" ref="H1244">INDEX(_Symbol2B,G1244,0)</f>
        <v>#REF!</v>
      </c>
      <c r="I1244" t="str">
        <f t="shared" si="112"/>
        <v/>
      </c>
      <c r="J1244" t="str">
        <f t="shared" si="113"/>
        <v/>
      </c>
      <c r="K1244" t="str">
        <f t="shared" si="114"/>
        <v/>
      </c>
    </row>
    <row r="1245" spans="7:11" x14ac:dyDescent="0.2">
      <c r="G1245">
        <f t="shared" si="111"/>
        <v>621</v>
      </c>
      <c r="H1245" t="e" cm="1">
        <f t="array" ref="H1245">INDEX(_Symbol2B,G1245,0)</f>
        <v>#REF!</v>
      </c>
      <c r="I1245" t="str">
        <f t="shared" si="112"/>
        <v/>
      </c>
      <c r="J1245" t="str">
        <f t="shared" si="113"/>
        <v/>
      </c>
      <c r="K1245" t="str">
        <f t="shared" si="115"/>
        <v/>
      </c>
    </row>
    <row r="1246" spans="7:11" x14ac:dyDescent="0.2">
      <c r="G1246">
        <f t="shared" si="111"/>
        <v>622</v>
      </c>
      <c r="H1246" t="e" cm="1">
        <f t="array" ref="H1246">INDEX(_Symbol2B,G1246,0)</f>
        <v>#REF!</v>
      </c>
      <c r="I1246" t="str">
        <f t="shared" si="112"/>
        <v/>
      </c>
      <c r="J1246" t="str">
        <f t="shared" si="113"/>
        <v/>
      </c>
      <c r="K1246" t="str">
        <f t="shared" si="114"/>
        <v/>
      </c>
    </row>
    <row r="1247" spans="7:11" x14ac:dyDescent="0.2">
      <c r="G1247">
        <f t="shared" si="111"/>
        <v>622</v>
      </c>
      <c r="H1247" t="e" cm="1">
        <f t="array" ref="H1247">INDEX(_Symbol2B,G1247,0)</f>
        <v>#REF!</v>
      </c>
      <c r="I1247" t="str">
        <f t="shared" si="112"/>
        <v/>
      </c>
      <c r="J1247" t="str">
        <f t="shared" si="113"/>
        <v/>
      </c>
      <c r="K1247" t="str">
        <f t="shared" si="115"/>
        <v/>
      </c>
    </row>
    <row r="1248" spans="7:11" x14ac:dyDescent="0.2">
      <c r="G1248">
        <f t="shared" si="111"/>
        <v>623</v>
      </c>
      <c r="H1248" t="e" cm="1">
        <f t="array" ref="H1248">INDEX(_Symbol2B,G1248,0)</f>
        <v>#REF!</v>
      </c>
      <c r="I1248" t="str">
        <f t="shared" si="112"/>
        <v/>
      </c>
      <c r="J1248" t="str">
        <f t="shared" si="113"/>
        <v/>
      </c>
      <c r="K1248" t="str">
        <f t="shared" si="114"/>
        <v/>
      </c>
    </row>
    <row r="1249" spans="7:11" x14ac:dyDescent="0.2">
      <c r="G1249">
        <f t="shared" si="111"/>
        <v>623</v>
      </c>
      <c r="H1249" t="e" cm="1">
        <f t="array" ref="H1249">INDEX(_Symbol2B,G1249,0)</f>
        <v>#REF!</v>
      </c>
      <c r="I1249" t="str">
        <f t="shared" si="112"/>
        <v/>
      </c>
      <c r="J1249" t="str">
        <f t="shared" si="113"/>
        <v/>
      </c>
      <c r="K1249" t="str">
        <f t="shared" si="115"/>
        <v/>
      </c>
    </row>
    <row r="1250" spans="7:11" x14ac:dyDescent="0.2">
      <c r="G1250">
        <f t="shared" si="111"/>
        <v>624</v>
      </c>
      <c r="H1250" t="e" cm="1">
        <f t="array" ref="H1250">INDEX(_Symbol2B,G1250,0)</f>
        <v>#REF!</v>
      </c>
      <c r="I1250" t="str">
        <f t="shared" si="112"/>
        <v/>
      </c>
      <c r="J1250" t="str">
        <f t="shared" si="113"/>
        <v/>
      </c>
      <c r="K1250" t="str">
        <f t="shared" si="114"/>
        <v/>
      </c>
    </row>
    <row r="1251" spans="7:11" x14ac:dyDescent="0.2">
      <c r="G1251">
        <f t="shared" si="111"/>
        <v>624</v>
      </c>
      <c r="H1251" t="e" cm="1">
        <f t="array" ref="H1251">INDEX(_Symbol2B,G1251,0)</f>
        <v>#REF!</v>
      </c>
      <c r="I1251" t="str">
        <f t="shared" si="112"/>
        <v/>
      </c>
      <c r="J1251" t="str">
        <f t="shared" si="113"/>
        <v/>
      </c>
      <c r="K1251" t="str">
        <f t="shared" si="115"/>
        <v/>
      </c>
    </row>
    <row r="1252" spans="7:11" x14ac:dyDescent="0.2">
      <c r="G1252">
        <f t="shared" si="111"/>
        <v>625</v>
      </c>
      <c r="H1252" t="e" cm="1">
        <f t="array" ref="H1252">INDEX(_Symbol2B,G1252,0)</f>
        <v>#REF!</v>
      </c>
      <c r="I1252" t="str">
        <f t="shared" si="112"/>
        <v/>
      </c>
      <c r="J1252" t="str">
        <f t="shared" si="113"/>
        <v/>
      </c>
      <c r="K1252" t="str">
        <f t="shared" si="114"/>
        <v/>
      </c>
    </row>
    <row r="1253" spans="7:11" x14ac:dyDescent="0.2">
      <c r="G1253">
        <f t="shared" si="111"/>
        <v>625</v>
      </c>
      <c r="H1253" t="e" cm="1">
        <f t="array" ref="H1253">INDEX(_Symbol2B,G1253,0)</f>
        <v>#REF!</v>
      </c>
      <c r="I1253" t="str">
        <f t="shared" si="112"/>
        <v/>
      </c>
      <c r="J1253" t="str">
        <f t="shared" si="113"/>
        <v/>
      </c>
      <c r="K1253" t="str">
        <f t="shared" si="115"/>
        <v/>
      </c>
    </row>
    <row r="1254" spans="7:11" x14ac:dyDescent="0.2">
      <c r="G1254">
        <f t="shared" si="111"/>
        <v>626</v>
      </c>
      <c r="H1254" t="e" cm="1">
        <f t="array" ref="H1254">INDEX(_Symbol2B,G1254,0)</f>
        <v>#REF!</v>
      </c>
      <c r="I1254" t="str">
        <f t="shared" si="112"/>
        <v/>
      </c>
      <c r="J1254" t="str">
        <f t="shared" si="113"/>
        <v/>
      </c>
      <c r="K1254" t="str">
        <f t="shared" si="114"/>
        <v/>
      </c>
    </row>
    <row r="1255" spans="7:11" x14ac:dyDescent="0.2">
      <c r="G1255">
        <f t="shared" si="111"/>
        <v>626</v>
      </c>
      <c r="H1255" t="e" cm="1">
        <f t="array" ref="H1255">INDEX(_Symbol2B,G1255,0)</f>
        <v>#REF!</v>
      </c>
      <c r="I1255" t="str">
        <f t="shared" si="112"/>
        <v/>
      </c>
      <c r="J1255" t="str">
        <f t="shared" si="113"/>
        <v/>
      </c>
      <c r="K1255" t="str">
        <f t="shared" si="115"/>
        <v/>
      </c>
    </row>
    <row r="1256" spans="7:11" x14ac:dyDescent="0.2">
      <c r="G1256">
        <f t="shared" si="111"/>
        <v>627</v>
      </c>
      <c r="H1256" t="e" cm="1">
        <f t="array" ref="H1256">INDEX(_Symbol2B,G1256,0)</f>
        <v>#REF!</v>
      </c>
      <c r="I1256" t="str">
        <f t="shared" si="112"/>
        <v/>
      </c>
      <c r="J1256" t="str">
        <f t="shared" si="113"/>
        <v/>
      </c>
      <c r="K1256" t="str">
        <f t="shared" si="114"/>
        <v/>
      </c>
    </row>
    <row r="1257" spans="7:11" x14ac:dyDescent="0.2">
      <c r="G1257">
        <f t="shared" si="111"/>
        <v>627</v>
      </c>
      <c r="H1257" t="e" cm="1">
        <f t="array" ref="H1257">INDEX(_Symbol2B,G1257,0)</f>
        <v>#REF!</v>
      </c>
      <c r="I1257" t="str">
        <f t="shared" si="112"/>
        <v/>
      </c>
      <c r="J1257" t="str">
        <f t="shared" si="113"/>
        <v/>
      </c>
      <c r="K1257" t="str">
        <f t="shared" si="115"/>
        <v/>
      </c>
    </row>
    <row r="1258" spans="7:11" x14ac:dyDescent="0.2">
      <c r="G1258">
        <f t="shared" si="111"/>
        <v>628</v>
      </c>
      <c r="H1258" t="e" cm="1">
        <f t="array" ref="H1258">INDEX(_Symbol2B,G1258,0)</f>
        <v>#REF!</v>
      </c>
      <c r="I1258" t="str">
        <f t="shared" si="112"/>
        <v/>
      </c>
      <c r="J1258" t="str">
        <f t="shared" si="113"/>
        <v/>
      </c>
      <c r="K1258" t="str">
        <f t="shared" si="114"/>
        <v/>
      </c>
    </row>
    <row r="1259" spans="7:11" x14ac:dyDescent="0.2">
      <c r="G1259">
        <f t="shared" si="111"/>
        <v>628</v>
      </c>
      <c r="H1259" t="e" cm="1">
        <f t="array" ref="H1259">INDEX(_Symbol2B,G1259,0)</f>
        <v>#REF!</v>
      </c>
      <c r="I1259" t="str">
        <f t="shared" si="112"/>
        <v/>
      </c>
      <c r="J1259" t="str">
        <f t="shared" si="113"/>
        <v/>
      </c>
      <c r="K1259" t="str">
        <f t="shared" si="115"/>
        <v/>
      </c>
    </row>
    <row r="1260" spans="7:11" x14ac:dyDescent="0.2">
      <c r="G1260">
        <f t="shared" si="111"/>
        <v>629</v>
      </c>
      <c r="H1260" t="e" cm="1">
        <f t="array" ref="H1260">INDEX(_Symbol2B,G1260,0)</f>
        <v>#REF!</v>
      </c>
      <c r="I1260" t="str">
        <f t="shared" si="112"/>
        <v/>
      </c>
      <c r="J1260" t="str">
        <f t="shared" si="113"/>
        <v/>
      </c>
      <c r="K1260" t="str">
        <f t="shared" si="114"/>
        <v/>
      </c>
    </row>
    <row r="1261" spans="7:11" x14ac:dyDescent="0.2">
      <c r="G1261">
        <f t="shared" si="111"/>
        <v>629</v>
      </c>
      <c r="H1261" t="e" cm="1">
        <f t="array" ref="H1261">INDEX(_Symbol2B,G1261,0)</f>
        <v>#REF!</v>
      </c>
      <c r="I1261" t="str">
        <f t="shared" si="112"/>
        <v/>
      </c>
      <c r="J1261" t="str">
        <f t="shared" si="113"/>
        <v/>
      </c>
      <c r="K1261" t="str">
        <f t="shared" si="115"/>
        <v/>
      </c>
    </row>
    <row r="1262" spans="7:11" x14ac:dyDescent="0.2">
      <c r="G1262">
        <f t="shared" si="111"/>
        <v>630</v>
      </c>
      <c r="H1262" t="e" cm="1">
        <f t="array" ref="H1262">INDEX(_Symbol2B,G1262,0)</f>
        <v>#REF!</v>
      </c>
      <c r="I1262" t="str">
        <f t="shared" si="112"/>
        <v/>
      </c>
      <c r="J1262" t="str">
        <f t="shared" si="113"/>
        <v/>
      </c>
      <c r="K1262" t="str">
        <f t="shared" si="114"/>
        <v/>
      </c>
    </row>
    <row r="1263" spans="7:11" x14ac:dyDescent="0.2">
      <c r="G1263">
        <f t="shared" si="111"/>
        <v>630</v>
      </c>
      <c r="H1263" t="e" cm="1">
        <f t="array" ref="H1263">INDEX(_Symbol2B,G1263,0)</f>
        <v>#REF!</v>
      </c>
      <c r="I1263" t="str">
        <f t="shared" si="112"/>
        <v/>
      </c>
      <c r="J1263" t="str">
        <f t="shared" si="113"/>
        <v/>
      </c>
      <c r="K1263" t="str">
        <f t="shared" si="115"/>
        <v/>
      </c>
    </row>
    <row r="1264" spans="7:11" x14ac:dyDescent="0.2">
      <c r="G1264">
        <f t="shared" si="111"/>
        <v>631</v>
      </c>
      <c r="H1264" t="e" cm="1">
        <f t="array" ref="H1264">INDEX(_Symbol2B,G1264,0)</f>
        <v>#REF!</v>
      </c>
      <c r="I1264" t="str">
        <f t="shared" si="112"/>
        <v/>
      </c>
      <c r="J1264" t="str">
        <f t="shared" si="113"/>
        <v/>
      </c>
      <c r="K1264" t="str">
        <f t="shared" si="114"/>
        <v/>
      </c>
    </row>
    <row r="1265" spans="7:11" x14ac:dyDescent="0.2">
      <c r="G1265">
        <f t="shared" si="111"/>
        <v>631</v>
      </c>
      <c r="H1265" t="e" cm="1">
        <f t="array" ref="H1265">INDEX(_Symbol2B,G1265,0)</f>
        <v>#REF!</v>
      </c>
      <c r="I1265" t="str">
        <f t="shared" si="112"/>
        <v/>
      </c>
      <c r="J1265" t="str">
        <f t="shared" si="113"/>
        <v/>
      </c>
      <c r="K1265" t="str">
        <f t="shared" si="115"/>
        <v/>
      </c>
    </row>
    <row r="1266" spans="7:11" x14ac:dyDescent="0.2">
      <c r="G1266">
        <f t="shared" si="111"/>
        <v>632</v>
      </c>
      <c r="H1266" t="e" cm="1">
        <f t="array" ref="H1266">INDEX(_Symbol2B,G1266,0)</f>
        <v>#REF!</v>
      </c>
      <c r="I1266" t="str">
        <f t="shared" si="112"/>
        <v/>
      </c>
      <c r="J1266" t="str">
        <f t="shared" si="113"/>
        <v/>
      </c>
      <c r="K1266" t="str">
        <f t="shared" si="114"/>
        <v/>
      </c>
    </row>
    <row r="1267" spans="7:11" x14ac:dyDescent="0.2">
      <c r="G1267">
        <f t="shared" si="111"/>
        <v>632</v>
      </c>
      <c r="H1267" t="e" cm="1">
        <f t="array" ref="H1267">INDEX(_Symbol2B,G1267,0)</f>
        <v>#REF!</v>
      </c>
      <c r="I1267" t="str">
        <f t="shared" si="112"/>
        <v/>
      </c>
      <c r="J1267" t="str">
        <f t="shared" si="113"/>
        <v/>
      </c>
      <c r="K1267" t="str">
        <f t="shared" si="115"/>
        <v/>
      </c>
    </row>
    <row r="1268" spans="7:11" x14ac:dyDescent="0.2">
      <c r="G1268">
        <f t="shared" si="111"/>
        <v>633</v>
      </c>
      <c r="H1268" t="e" cm="1">
        <f t="array" ref="H1268">INDEX(_Symbol2B,G1268,0)</f>
        <v>#REF!</v>
      </c>
      <c r="I1268" t="str">
        <f t="shared" si="112"/>
        <v/>
      </c>
      <c r="J1268" t="str">
        <f t="shared" si="113"/>
        <v/>
      </c>
      <c r="K1268" t="str">
        <f t="shared" si="114"/>
        <v/>
      </c>
    </row>
    <row r="1269" spans="7:11" x14ac:dyDescent="0.2">
      <c r="G1269">
        <f t="shared" si="111"/>
        <v>633</v>
      </c>
      <c r="H1269" t="e" cm="1">
        <f t="array" ref="H1269">INDEX(_Symbol2B,G1269,0)</f>
        <v>#REF!</v>
      </c>
      <c r="I1269" t="str">
        <f t="shared" si="112"/>
        <v/>
      </c>
      <c r="J1269" t="str">
        <f t="shared" si="113"/>
        <v/>
      </c>
      <c r="K1269" t="str">
        <f t="shared" si="115"/>
        <v/>
      </c>
    </row>
    <row r="1270" spans="7:11" x14ac:dyDescent="0.2">
      <c r="G1270">
        <f t="shared" si="111"/>
        <v>634</v>
      </c>
      <c r="H1270" t="e" cm="1">
        <f t="array" ref="H1270">INDEX(_Symbol2B,G1270,0)</f>
        <v>#REF!</v>
      </c>
      <c r="I1270" t="str">
        <f t="shared" si="112"/>
        <v/>
      </c>
      <c r="J1270" t="str">
        <f t="shared" si="113"/>
        <v/>
      </c>
      <c r="K1270" t="str">
        <f t="shared" si="114"/>
        <v/>
      </c>
    </row>
    <row r="1271" spans="7:11" x14ac:dyDescent="0.2">
      <c r="G1271">
        <f t="shared" si="111"/>
        <v>634</v>
      </c>
      <c r="H1271" t="e" cm="1">
        <f t="array" ref="H1271">INDEX(_Symbol2B,G1271,0)</f>
        <v>#REF!</v>
      </c>
      <c r="I1271" t="str">
        <f t="shared" si="112"/>
        <v/>
      </c>
      <c r="J1271" t="str">
        <f t="shared" si="113"/>
        <v/>
      </c>
      <c r="K1271" t="str">
        <f t="shared" si="115"/>
        <v/>
      </c>
    </row>
    <row r="1272" spans="7:11" x14ac:dyDescent="0.2">
      <c r="G1272">
        <f t="shared" si="111"/>
        <v>635</v>
      </c>
      <c r="H1272" t="e" cm="1">
        <f t="array" ref="H1272">INDEX(_Symbol2B,G1272,0)</f>
        <v>#REF!</v>
      </c>
      <c r="I1272" t="str">
        <f t="shared" si="112"/>
        <v/>
      </c>
      <c r="J1272" t="str">
        <f t="shared" si="113"/>
        <v/>
      </c>
      <c r="K1272" t="str">
        <f t="shared" si="114"/>
        <v/>
      </c>
    </row>
    <row r="1273" spans="7:11" x14ac:dyDescent="0.2">
      <c r="G1273">
        <f t="shared" si="111"/>
        <v>635</v>
      </c>
      <c r="H1273" t="e" cm="1">
        <f t="array" ref="H1273">INDEX(_Symbol2B,G1273,0)</f>
        <v>#REF!</v>
      </c>
      <c r="I1273" t="str">
        <f t="shared" si="112"/>
        <v/>
      </c>
      <c r="J1273" t="str">
        <f t="shared" si="113"/>
        <v/>
      </c>
      <c r="K1273" t="str">
        <f t="shared" si="115"/>
        <v/>
      </c>
    </row>
    <row r="1274" spans="7:11" x14ac:dyDescent="0.2">
      <c r="G1274">
        <f t="shared" si="111"/>
        <v>636</v>
      </c>
      <c r="H1274" t="e" cm="1">
        <f t="array" ref="H1274">INDEX(_Symbol2B,G1274,0)</f>
        <v>#REF!</v>
      </c>
      <c r="I1274" t="str">
        <f t="shared" si="112"/>
        <v/>
      </c>
      <c r="J1274" t="str">
        <f t="shared" si="113"/>
        <v/>
      </c>
      <c r="K1274" t="str">
        <f t="shared" si="114"/>
        <v/>
      </c>
    </row>
    <row r="1275" spans="7:11" x14ac:dyDescent="0.2">
      <c r="G1275">
        <f t="shared" si="111"/>
        <v>636</v>
      </c>
      <c r="H1275" t="e" cm="1">
        <f t="array" ref="H1275">INDEX(_Symbol2B,G1275,0)</f>
        <v>#REF!</v>
      </c>
      <c r="I1275" t="str">
        <f t="shared" si="112"/>
        <v/>
      </c>
      <c r="J1275" t="str">
        <f t="shared" si="113"/>
        <v/>
      </c>
      <c r="K1275" t="str">
        <f t="shared" si="115"/>
        <v/>
      </c>
    </row>
    <row r="1276" spans="7:11" x14ac:dyDescent="0.2">
      <c r="G1276">
        <f t="shared" si="111"/>
        <v>637</v>
      </c>
      <c r="H1276" t="e" cm="1">
        <f t="array" ref="H1276">INDEX(_Symbol2B,G1276,0)</f>
        <v>#REF!</v>
      </c>
      <c r="I1276" t="str">
        <f t="shared" si="112"/>
        <v/>
      </c>
      <c r="J1276" t="str">
        <f t="shared" si="113"/>
        <v/>
      </c>
      <c r="K1276" t="str">
        <f t="shared" si="114"/>
        <v/>
      </c>
    </row>
    <row r="1277" spans="7:11" x14ac:dyDescent="0.2">
      <c r="G1277">
        <f t="shared" si="111"/>
        <v>637</v>
      </c>
      <c r="H1277" t="e" cm="1">
        <f t="array" ref="H1277">INDEX(_Symbol2B,G1277,0)</f>
        <v>#REF!</v>
      </c>
      <c r="I1277" t="str">
        <f t="shared" si="112"/>
        <v/>
      </c>
      <c r="J1277" t="str">
        <f t="shared" si="113"/>
        <v/>
      </c>
      <c r="K1277" t="str">
        <f t="shared" si="115"/>
        <v/>
      </c>
    </row>
    <row r="1278" spans="7:11" x14ac:dyDescent="0.2">
      <c r="G1278">
        <f t="shared" si="111"/>
        <v>638</v>
      </c>
      <c r="H1278" t="e" cm="1">
        <f t="array" ref="H1278">INDEX(_Symbol2B,G1278,0)</f>
        <v>#REF!</v>
      </c>
      <c r="I1278" t="str">
        <f t="shared" si="112"/>
        <v/>
      </c>
      <c r="J1278" t="str">
        <f t="shared" si="113"/>
        <v/>
      </c>
      <c r="K1278" t="str">
        <f t="shared" si="114"/>
        <v/>
      </c>
    </row>
    <row r="1279" spans="7:11" x14ac:dyDescent="0.2">
      <c r="G1279">
        <f t="shared" si="111"/>
        <v>638</v>
      </c>
      <c r="H1279" t="e" cm="1">
        <f t="array" ref="H1279">INDEX(_Symbol2B,G1279,0)</f>
        <v>#REF!</v>
      </c>
      <c r="I1279" t="str">
        <f t="shared" si="112"/>
        <v/>
      </c>
      <c r="J1279" t="str">
        <f t="shared" si="113"/>
        <v/>
      </c>
      <c r="K1279" t="str">
        <f t="shared" si="115"/>
        <v/>
      </c>
    </row>
    <row r="1280" spans="7:11" x14ac:dyDescent="0.2">
      <c r="G1280">
        <f t="shared" si="111"/>
        <v>639</v>
      </c>
      <c r="H1280" t="e" cm="1">
        <f t="array" ref="H1280">INDEX(_Symbol2B,G1280,0)</f>
        <v>#REF!</v>
      </c>
      <c r="I1280" t="str">
        <f t="shared" si="112"/>
        <v/>
      </c>
      <c r="J1280" t="str">
        <f t="shared" si="113"/>
        <v/>
      </c>
      <c r="K1280" t="str">
        <f t="shared" si="114"/>
        <v/>
      </c>
    </row>
    <row r="1281" spans="7:11" x14ac:dyDescent="0.2">
      <c r="G1281">
        <f t="shared" si="111"/>
        <v>639</v>
      </c>
      <c r="H1281" t="e" cm="1">
        <f t="array" ref="H1281">INDEX(_Symbol2B,G1281,0)</f>
        <v>#REF!</v>
      </c>
      <c r="I1281" t="str">
        <f t="shared" si="112"/>
        <v/>
      </c>
      <c r="J1281" t="str">
        <f t="shared" si="113"/>
        <v/>
      </c>
      <c r="K1281" t="str">
        <f t="shared" si="115"/>
        <v/>
      </c>
    </row>
    <row r="1282" spans="7:11" x14ac:dyDescent="0.2">
      <c r="G1282">
        <f t="shared" si="111"/>
        <v>640</v>
      </c>
      <c r="H1282" t="e" cm="1">
        <f t="array" ref="H1282">INDEX(_Symbol2B,G1282,0)</f>
        <v>#REF!</v>
      </c>
      <c r="I1282" t="str">
        <f t="shared" si="112"/>
        <v/>
      </c>
      <c r="J1282" t="str">
        <f t="shared" si="113"/>
        <v/>
      </c>
      <c r="K1282" t="str">
        <f t="shared" si="114"/>
        <v/>
      </c>
    </row>
    <row r="1283" spans="7:11" x14ac:dyDescent="0.2">
      <c r="G1283">
        <f t="shared" si="111"/>
        <v>640</v>
      </c>
      <c r="H1283" t="e" cm="1">
        <f t="array" ref="H1283">INDEX(_Symbol2B,G1283,0)</f>
        <v>#REF!</v>
      </c>
      <c r="I1283" t="str">
        <f t="shared" si="112"/>
        <v/>
      </c>
      <c r="J1283" t="str">
        <f t="shared" si="113"/>
        <v/>
      </c>
      <c r="K1283" t="str">
        <f t="shared" si="115"/>
        <v/>
      </c>
    </row>
    <row r="1284" spans="7:11" x14ac:dyDescent="0.2">
      <c r="G1284">
        <f t="shared" si="111"/>
        <v>641</v>
      </c>
      <c r="H1284" t="e" cm="1">
        <f t="array" ref="H1284">INDEX(_Symbol2B,G1284,0)</f>
        <v>#REF!</v>
      </c>
      <c r="I1284" t="str">
        <f t="shared" si="112"/>
        <v/>
      </c>
      <c r="J1284" t="str">
        <f t="shared" si="113"/>
        <v/>
      </c>
      <c r="K1284" t="str">
        <f t="shared" si="114"/>
        <v/>
      </c>
    </row>
    <row r="1285" spans="7:11" x14ac:dyDescent="0.2">
      <c r="G1285">
        <f t="shared" si="111"/>
        <v>641</v>
      </c>
      <c r="H1285" t="e" cm="1">
        <f t="array" ref="H1285">INDEX(_Symbol2B,G1285,0)</f>
        <v>#REF!</v>
      </c>
      <c r="I1285" t="str">
        <f t="shared" si="112"/>
        <v/>
      </c>
      <c r="J1285" t="str">
        <f t="shared" si="113"/>
        <v/>
      </c>
      <c r="K1285" t="str">
        <f t="shared" si="115"/>
        <v/>
      </c>
    </row>
    <row r="1286" spans="7:11" x14ac:dyDescent="0.2">
      <c r="G1286">
        <f t="shared" si="111"/>
        <v>642</v>
      </c>
      <c r="H1286" t="e" cm="1">
        <f t="array" ref="H1286">INDEX(_Symbol2B,G1286,0)</f>
        <v>#REF!</v>
      </c>
      <c r="I1286" t="str">
        <f t="shared" si="112"/>
        <v/>
      </c>
      <c r="J1286" t="str">
        <f t="shared" si="113"/>
        <v/>
      </c>
      <c r="K1286" t="str">
        <f t="shared" si="114"/>
        <v/>
      </c>
    </row>
    <row r="1287" spans="7:11" x14ac:dyDescent="0.2">
      <c r="G1287">
        <f t="shared" si="111"/>
        <v>642</v>
      </c>
      <c r="H1287" t="e" cm="1">
        <f t="array" ref="H1287">INDEX(_Symbol2B,G1287,0)</f>
        <v>#REF!</v>
      </c>
      <c r="I1287" t="str">
        <f t="shared" si="112"/>
        <v/>
      </c>
      <c r="J1287" t="str">
        <f t="shared" si="113"/>
        <v/>
      </c>
      <c r="K1287" t="str">
        <f t="shared" si="115"/>
        <v/>
      </c>
    </row>
    <row r="1288" spans="7:11" x14ac:dyDescent="0.2">
      <c r="G1288">
        <f t="shared" ref="G1288:G1351" si="116">(ROW($A1286)-MOD(ROW($A1286),2))/2</f>
        <v>643</v>
      </c>
      <c r="H1288" t="e" cm="1">
        <f t="array" ref="H1288">INDEX(_Symbol2B,G1288,0)</f>
        <v>#REF!</v>
      </c>
      <c r="I1288" t="str">
        <f t="shared" ref="I1288:I1351" si="117">IF(ISERROR(H1288),"",$B$7)</f>
        <v/>
      </c>
      <c r="J1288" t="str">
        <f t="shared" ref="J1288:J1351" si="118">IF(ISERROR(H1288),"",$C$7)</f>
        <v/>
      </c>
      <c r="K1288" t="str">
        <f t="shared" si="114"/>
        <v/>
      </c>
    </row>
    <row r="1289" spans="7:11" x14ac:dyDescent="0.2">
      <c r="G1289">
        <f t="shared" si="116"/>
        <v>643</v>
      </c>
      <c r="H1289" t="e" cm="1">
        <f t="array" ref="H1289">INDEX(_Symbol2B,G1289,0)</f>
        <v>#REF!</v>
      </c>
      <c r="I1289" t="str">
        <f t="shared" si="117"/>
        <v/>
      </c>
      <c r="J1289" t="str">
        <f t="shared" si="118"/>
        <v/>
      </c>
      <c r="K1289" t="str">
        <f t="shared" si="115"/>
        <v/>
      </c>
    </row>
    <row r="1290" spans="7:11" x14ac:dyDescent="0.2">
      <c r="G1290">
        <f t="shared" si="116"/>
        <v>644</v>
      </c>
      <c r="H1290" t="e" cm="1">
        <f t="array" ref="H1290">INDEX(_Symbol2B,G1290,0)</f>
        <v>#REF!</v>
      </c>
      <c r="I1290" t="str">
        <f t="shared" si="117"/>
        <v/>
      </c>
      <c r="J1290" t="str">
        <f t="shared" si="118"/>
        <v/>
      </c>
      <c r="K1290" t="str">
        <f t="shared" si="114"/>
        <v/>
      </c>
    </row>
    <row r="1291" spans="7:11" x14ac:dyDescent="0.2">
      <c r="G1291">
        <f t="shared" si="116"/>
        <v>644</v>
      </c>
      <c r="H1291" t="e" cm="1">
        <f t="array" ref="H1291">INDEX(_Symbol2B,G1291,0)</f>
        <v>#REF!</v>
      </c>
      <c r="I1291" t="str">
        <f t="shared" si="117"/>
        <v/>
      </c>
      <c r="J1291" t="str">
        <f t="shared" si="118"/>
        <v/>
      </c>
      <c r="K1291" t="str">
        <f t="shared" si="115"/>
        <v/>
      </c>
    </row>
    <row r="1292" spans="7:11" x14ac:dyDescent="0.2">
      <c r="G1292">
        <f t="shared" si="116"/>
        <v>645</v>
      </c>
      <c r="H1292" t="e" cm="1">
        <f t="array" ref="H1292">INDEX(_Symbol2B,G1292,0)</f>
        <v>#REF!</v>
      </c>
      <c r="I1292" t="str">
        <f t="shared" si="117"/>
        <v/>
      </c>
      <c r="J1292" t="str">
        <f t="shared" si="118"/>
        <v/>
      </c>
      <c r="K1292" t="str">
        <f t="shared" si="114"/>
        <v/>
      </c>
    </row>
    <row r="1293" spans="7:11" x14ac:dyDescent="0.2">
      <c r="G1293">
        <f t="shared" si="116"/>
        <v>645</v>
      </c>
      <c r="H1293" t="e" cm="1">
        <f t="array" ref="H1293">INDEX(_Symbol2B,G1293,0)</f>
        <v>#REF!</v>
      </c>
      <c r="I1293" t="str">
        <f t="shared" si="117"/>
        <v/>
      </c>
      <c r="J1293" t="str">
        <f t="shared" si="118"/>
        <v/>
      </c>
      <c r="K1293" t="str">
        <f t="shared" si="115"/>
        <v/>
      </c>
    </row>
    <row r="1294" spans="7:11" x14ac:dyDescent="0.2">
      <c r="G1294">
        <f t="shared" si="116"/>
        <v>646</v>
      </c>
      <c r="H1294" t="e" cm="1">
        <f t="array" ref="H1294">INDEX(_Symbol2B,G1294,0)</f>
        <v>#REF!</v>
      </c>
      <c r="I1294" t="str">
        <f t="shared" si="117"/>
        <v/>
      </c>
      <c r="J1294" t="str">
        <f t="shared" si="118"/>
        <v/>
      </c>
      <c r="K1294" t="str">
        <f t="shared" si="114"/>
        <v/>
      </c>
    </row>
    <row r="1295" spans="7:11" x14ac:dyDescent="0.2">
      <c r="G1295">
        <f t="shared" si="116"/>
        <v>646</v>
      </c>
      <c r="H1295" t="e" cm="1">
        <f t="array" ref="H1295">INDEX(_Symbol2B,G1295,0)</f>
        <v>#REF!</v>
      </c>
      <c r="I1295" t="str">
        <f t="shared" si="117"/>
        <v/>
      </c>
      <c r="J1295" t="str">
        <f t="shared" si="118"/>
        <v/>
      </c>
      <c r="K1295" t="str">
        <f t="shared" si="115"/>
        <v/>
      </c>
    </row>
    <row r="1296" spans="7:11" x14ac:dyDescent="0.2">
      <c r="G1296">
        <f t="shared" si="116"/>
        <v>647</v>
      </c>
      <c r="H1296" t="e" cm="1">
        <f t="array" ref="H1296">INDEX(_Symbol2B,G1296,0)</f>
        <v>#REF!</v>
      </c>
      <c r="I1296" t="str">
        <f t="shared" si="117"/>
        <v/>
      </c>
      <c r="J1296" t="str">
        <f t="shared" si="118"/>
        <v/>
      </c>
      <c r="K1296" t="str">
        <f t="shared" si="114"/>
        <v/>
      </c>
    </row>
    <row r="1297" spans="7:11" x14ac:dyDescent="0.2">
      <c r="G1297">
        <f t="shared" si="116"/>
        <v>647</v>
      </c>
      <c r="H1297" t="e" cm="1">
        <f t="array" ref="H1297">INDEX(_Symbol2B,G1297,0)</f>
        <v>#REF!</v>
      </c>
      <c r="I1297" t="str">
        <f t="shared" si="117"/>
        <v/>
      </c>
      <c r="J1297" t="str">
        <f t="shared" si="118"/>
        <v/>
      </c>
      <c r="K1297" t="str">
        <f t="shared" si="115"/>
        <v/>
      </c>
    </row>
    <row r="1298" spans="7:11" x14ac:dyDescent="0.2">
      <c r="G1298">
        <f t="shared" si="116"/>
        <v>648</v>
      </c>
      <c r="H1298" t="e" cm="1">
        <f t="array" ref="H1298">INDEX(_Symbol2B,G1298,0)</f>
        <v>#REF!</v>
      </c>
      <c r="I1298" t="str">
        <f t="shared" si="117"/>
        <v/>
      </c>
      <c r="J1298" t="str">
        <f t="shared" si="118"/>
        <v/>
      </c>
      <c r="K1298" t="str">
        <f t="shared" si="114"/>
        <v/>
      </c>
    </row>
    <row r="1299" spans="7:11" x14ac:dyDescent="0.2">
      <c r="G1299">
        <f t="shared" si="116"/>
        <v>648</v>
      </c>
      <c r="H1299" t="e" cm="1">
        <f t="array" ref="H1299">INDEX(_Symbol2B,G1299,0)</f>
        <v>#REF!</v>
      </c>
      <c r="I1299" t="str">
        <f t="shared" si="117"/>
        <v/>
      </c>
      <c r="J1299" t="str">
        <f t="shared" si="118"/>
        <v/>
      </c>
      <c r="K1299" t="str">
        <f t="shared" si="115"/>
        <v/>
      </c>
    </row>
    <row r="1300" spans="7:11" x14ac:dyDescent="0.2">
      <c r="G1300">
        <f t="shared" si="116"/>
        <v>649</v>
      </c>
      <c r="H1300" t="e" cm="1">
        <f t="array" ref="H1300">INDEX(_Symbol2B,G1300,0)</f>
        <v>#REF!</v>
      </c>
      <c r="I1300" t="str">
        <f t="shared" si="117"/>
        <v/>
      </c>
      <c r="J1300" t="str">
        <f t="shared" si="118"/>
        <v/>
      </c>
      <c r="K1300" t="str">
        <f t="shared" si="114"/>
        <v/>
      </c>
    </row>
    <row r="1301" spans="7:11" x14ac:dyDescent="0.2">
      <c r="G1301">
        <f t="shared" si="116"/>
        <v>649</v>
      </c>
      <c r="H1301" t="e" cm="1">
        <f t="array" ref="H1301">INDEX(_Symbol2B,G1301,0)</f>
        <v>#REF!</v>
      </c>
      <c r="I1301" t="str">
        <f t="shared" si="117"/>
        <v/>
      </c>
      <c r="J1301" t="str">
        <f t="shared" si="118"/>
        <v/>
      </c>
      <c r="K1301" t="str">
        <f t="shared" si="115"/>
        <v/>
      </c>
    </row>
    <row r="1302" spans="7:11" x14ac:dyDescent="0.2">
      <c r="G1302">
        <f t="shared" si="116"/>
        <v>650</v>
      </c>
      <c r="H1302" t="e" cm="1">
        <f t="array" ref="H1302">INDEX(_Symbol2B,G1302,0)</f>
        <v>#REF!</v>
      </c>
      <c r="I1302" t="str">
        <f t="shared" si="117"/>
        <v/>
      </c>
      <c r="J1302" t="str">
        <f t="shared" si="118"/>
        <v/>
      </c>
      <c r="K1302" t="str">
        <f t="shared" si="114"/>
        <v/>
      </c>
    </row>
    <row r="1303" spans="7:11" x14ac:dyDescent="0.2">
      <c r="G1303">
        <f t="shared" si="116"/>
        <v>650</v>
      </c>
      <c r="H1303" t="e" cm="1">
        <f t="array" ref="H1303">INDEX(_Symbol2B,G1303,0)</f>
        <v>#REF!</v>
      </c>
      <c r="I1303" t="str">
        <f t="shared" si="117"/>
        <v/>
      </c>
      <c r="J1303" t="str">
        <f t="shared" si="118"/>
        <v/>
      </c>
      <c r="K1303" t="str">
        <f t="shared" si="115"/>
        <v/>
      </c>
    </row>
    <row r="1304" spans="7:11" x14ac:dyDescent="0.2">
      <c r="G1304">
        <f t="shared" si="116"/>
        <v>651</v>
      </c>
      <c r="H1304" t="e" cm="1">
        <f t="array" ref="H1304">INDEX(_Symbol2B,G1304,0)</f>
        <v>#REF!</v>
      </c>
      <c r="I1304" t="str">
        <f t="shared" si="117"/>
        <v/>
      </c>
      <c r="J1304" t="str">
        <f t="shared" si="118"/>
        <v/>
      </c>
      <c r="K1304" t="str">
        <f t="shared" ref="K1304:K1366" si="119">IF(ISERROR(H1304),"",IF($O$5="","",$O$5))</f>
        <v/>
      </c>
    </row>
    <row r="1305" spans="7:11" x14ac:dyDescent="0.2">
      <c r="G1305">
        <f t="shared" si="116"/>
        <v>651</v>
      </c>
      <c r="H1305" t="e" cm="1">
        <f t="array" ref="H1305">INDEX(_Symbol2B,G1305,0)</f>
        <v>#REF!</v>
      </c>
      <c r="I1305" t="str">
        <f t="shared" si="117"/>
        <v/>
      </c>
      <c r="J1305" t="str">
        <f t="shared" si="118"/>
        <v/>
      </c>
      <c r="K1305" t="str">
        <f t="shared" ref="K1305:K1367" si="120">IF(ISERROR(H1305),"",IF($O$6="","",$O$6))</f>
        <v/>
      </c>
    </row>
    <row r="1306" spans="7:11" x14ac:dyDescent="0.2">
      <c r="G1306">
        <f t="shared" si="116"/>
        <v>652</v>
      </c>
      <c r="H1306" t="e" cm="1">
        <f t="array" ref="H1306">INDEX(_Symbol2B,G1306,0)</f>
        <v>#REF!</v>
      </c>
      <c r="I1306" t="str">
        <f t="shared" si="117"/>
        <v/>
      </c>
      <c r="J1306" t="str">
        <f t="shared" si="118"/>
        <v/>
      </c>
      <c r="K1306" t="str">
        <f t="shared" si="119"/>
        <v/>
      </c>
    </row>
    <row r="1307" spans="7:11" x14ac:dyDescent="0.2">
      <c r="G1307">
        <f t="shared" si="116"/>
        <v>652</v>
      </c>
      <c r="H1307" t="e" cm="1">
        <f t="array" ref="H1307">INDEX(_Symbol2B,G1307,0)</f>
        <v>#REF!</v>
      </c>
      <c r="I1307" t="str">
        <f t="shared" si="117"/>
        <v/>
      </c>
      <c r="J1307" t="str">
        <f t="shared" si="118"/>
        <v/>
      </c>
      <c r="K1307" t="str">
        <f t="shared" si="120"/>
        <v/>
      </c>
    </row>
    <row r="1308" spans="7:11" x14ac:dyDescent="0.2">
      <c r="G1308">
        <f t="shared" si="116"/>
        <v>653</v>
      </c>
      <c r="H1308" t="e" cm="1">
        <f t="array" ref="H1308">INDEX(_Symbol2B,G1308,0)</f>
        <v>#REF!</v>
      </c>
      <c r="I1308" t="str">
        <f t="shared" si="117"/>
        <v/>
      </c>
      <c r="J1308" t="str">
        <f t="shared" si="118"/>
        <v/>
      </c>
      <c r="K1308" t="str">
        <f t="shared" si="119"/>
        <v/>
      </c>
    </row>
    <row r="1309" spans="7:11" x14ac:dyDescent="0.2">
      <c r="G1309">
        <f t="shared" si="116"/>
        <v>653</v>
      </c>
      <c r="H1309" t="e" cm="1">
        <f t="array" ref="H1309">INDEX(_Symbol2B,G1309,0)</f>
        <v>#REF!</v>
      </c>
      <c r="I1309" t="str">
        <f t="shared" si="117"/>
        <v/>
      </c>
      <c r="J1309" t="str">
        <f t="shared" si="118"/>
        <v/>
      </c>
      <c r="K1309" t="str">
        <f t="shared" si="120"/>
        <v/>
      </c>
    </row>
    <row r="1310" spans="7:11" x14ac:dyDescent="0.2">
      <c r="G1310">
        <f t="shared" si="116"/>
        <v>654</v>
      </c>
      <c r="H1310" t="e" cm="1">
        <f t="array" ref="H1310">INDEX(_Symbol2B,G1310,0)</f>
        <v>#REF!</v>
      </c>
      <c r="I1310" t="str">
        <f t="shared" si="117"/>
        <v/>
      </c>
      <c r="J1310" t="str">
        <f t="shared" si="118"/>
        <v/>
      </c>
      <c r="K1310" t="str">
        <f t="shared" si="119"/>
        <v/>
      </c>
    </row>
    <row r="1311" spans="7:11" x14ac:dyDescent="0.2">
      <c r="G1311">
        <f t="shared" si="116"/>
        <v>654</v>
      </c>
      <c r="H1311" t="e" cm="1">
        <f t="array" ref="H1311">INDEX(_Symbol2B,G1311,0)</f>
        <v>#REF!</v>
      </c>
      <c r="I1311" t="str">
        <f t="shared" si="117"/>
        <v/>
      </c>
      <c r="J1311" t="str">
        <f t="shared" si="118"/>
        <v/>
      </c>
      <c r="K1311" t="str">
        <f t="shared" si="120"/>
        <v/>
      </c>
    </row>
    <row r="1312" spans="7:11" x14ac:dyDescent="0.2">
      <c r="G1312">
        <f t="shared" si="116"/>
        <v>655</v>
      </c>
      <c r="H1312" t="e" cm="1">
        <f t="array" ref="H1312">INDEX(_Symbol2B,G1312,0)</f>
        <v>#REF!</v>
      </c>
      <c r="I1312" t="str">
        <f t="shared" si="117"/>
        <v/>
      </c>
      <c r="J1312" t="str">
        <f t="shared" si="118"/>
        <v/>
      </c>
      <c r="K1312" t="str">
        <f t="shared" si="119"/>
        <v/>
      </c>
    </row>
    <row r="1313" spans="7:11" x14ac:dyDescent="0.2">
      <c r="G1313">
        <f t="shared" si="116"/>
        <v>655</v>
      </c>
      <c r="H1313" t="e" cm="1">
        <f t="array" ref="H1313">INDEX(_Symbol2B,G1313,0)</f>
        <v>#REF!</v>
      </c>
      <c r="I1313" t="str">
        <f t="shared" si="117"/>
        <v/>
      </c>
      <c r="J1313" t="str">
        <f t="shared" si="118"/>
        <v/>
      </c>
      <c r="K1313" t="str">
        <f t="shared" si="120"/>
        <v/>
      </c>
    </row>
    <row r="1314" spans="7:11" x14ac:dyDescent="0.2">
      <c r="G1314">
        <f t="shared" si="116"/>
        <v>656</v>
      </c>
      <c r="H1314" t="e" cm="1">
        <f t="array" ref="H1314">INDEX(_Symbol2B,G1314,0)</f>
        <v>#REF!</v>
      </c>
      <c r="I1314" t="str">
        <f t="shared" si="117"/>
        <v/>
      </c>
      <c r="J1314" t="str">
        <f t="shared" si="118"/>
        <v/>
      </c>
      <c r="K1314" t="str">
        <f t="shared" si="119"/>
        <v/>
      </c>
    </row>
    <row r="1315" spans="7:11" x14ac:dyDescent="0.2">
      <c r="G1315">
        <f t="shared" si="116"/>
        <v>656</v>
      </c>
      <c r="H1315" t="e" cm="1">
        <f t="array" ref="H1315">INDEX(_Symbol2B,G1315,0)</f>
        <v>#REF!</v>
      </c>
      <c r="I1315" t="str">
        <f t="shared" si="117"/>
        <v/>
      </c>
      <c r="J1315" t="str">
        <f t="shared" si="118"/>
        <v/>
      </c>
      <c r="K1315" t="str">
        <f t="shared" si="120"/>
        <v/>
      </c>
    </row>
    <row r="1316" spans="7:11" x14ac:dyDescent="0.2">
      <c r="G1316">
        <f t="shared" si="116"/>
        <v>657</v>
      </c>
      <c r="H1316" t="e" cm="1">
        <f t="array" ref="H1316">INDEX(_Symbol2B,G1316,0)</f>
        <v>#REF!</v>
      </c>
      <c r="I1316" t="str">
        <f t="shared" si="117"/>
        <v/>
      </c>
      <c r="J1316" t="str">
        <f t="shared" si="118"/>
        <v/>
      </c>
      <c r="K1316" t="str">
        <f t="shared" si="119"/>
        <v/>
      </c>
    </row>
    <row r="1317" spans="7:11" x14ac:dyDescent="0.2">
      <c r="G1317">
        <f t="shared" si="116"/>
        <v>657</v>
      </c>
      <c r="H1317" t="e" cm="1">
        <f t="array" ref="H1317">INDEX(_Symbol2B,G1317,0)</f>
        <v>#REF!</v>
      </c>
      <c r="I1317" t="str">
        <f t="shared" si="117"/>
        <v/>
      </c>
      <c r="J1317" t="str">
        <f t="shared" si="118"/>
        <v/>
      </c>
      <c r="K1317" t="str">
        <f t="shared" si="120"/>
        <v/>
      </c>
    </row>
    <row r="1318" spans="7:11" x14ac:dyDescent="0.2">
      <c r="G1318">
        <f t="shared" si="116"/>
        <v>658</v>
      </c>
      <c r="H1318" t="e" cm="1">
        <f t="array" ref="H1318">INDEX(_Symbol2B,G1318,0)</f>
        <v>#REF!</v>
      </c>
      <c r="I1318" t="str">
        <f t="shared" si="117"/>
        <v/>
      </c>
      <c r="J1318" t="str">
        <f t="shared" si="118"/>
        <v/>
      </c>
      <c r="K1318" t="str">
        <f t="shared" si="119"/>
        <v/>
      </c>
    </row>
    <row r="1319" spans="7:11" x14ac:dyDescent="0.2">
      <c r="G1319">
        <f t="shared" si="116"/>
        <v>658</v>
      </c>
      <c r="H1319" t="e" cm="1">
        <f t="array" ref="H1319">INDEX(_Symbol2B,G1319,0)</f>
        <v>#REF!</v>
      </c>
      <c r="I1319" t="str">
        <f t="shared" si="117"/>
        <v/>
      </c>
      <c r="J1319" t="str">
        <f t="shared" si="118"/>
        <v/>
      </c>
      <c r="K1319" t="str">
        <f t="shared" si="120"/>
        <v/>
      </c>
    </row>
    <row r="1320" spans="7:11" x14ac:dyDescent="0.2">
      <c r="G1320">
        <f t="shared" si="116"/>
        <v>659</v>
      </c>
      <c r="H1320" t="e" cm="1">
        <f t="array" ref="H1320">INDEX(_Symbol2B,G1320,0)</f>
        <v>#REF!</v>
      </c>
      <c r="I1320" t="str">
        <f t="shared" si="117"/>
        <v/>
      </c>
      <c r="J1320" t="str">
        <f t="shared" si="118"/>
        <v/>
      </c>
      <c r="K1320" t="str">
        <f t="shared" si="119"/>
        <v/>
      </c>
    </row>
    <row r="1321" spans="7:11" x14ac:dyDescent="0.2">
      <c r="G1321">
        <f t="shared" si="116"/>
        <v>659</v>
      </c>
      <c r="H1321" t="e" cm="1">
        <f t="array" ref="H1321">INDEX(_Symbol2B,G1321,0)</f>
        <v>#REF!</v>
      </c>
      <c r="I1321" t="str">
        <f t="shared" si="117"/>
        <v/>
      </c>
      <c r="J1321" t="str">
        <f t="shared" si="118"/>
        <v/>
      </c>
      <c r="K1321" t="str">
        <f t="shared" si="120"/>
        <v/>
      </c>
    </row>
    <row r="1322" spans="7:11" x14ac:dyDescent="0.2">
      <c r="G1322">
        <f t="shared" si="116"/>
        <v>660</v>
      </c>
      <c r="H1322" t="e" cm="1">
        <f t="array" ref="H1322">INDEX(_Symbol2B,G1322,0)</f>
        <v>#REF!</v>
      </c>
      <c r="I1322" t="str">
        <f t="shared" si="117"/>
        <v/>
      </c>
      <c r="J1322" t="str">
        <f t="shared" si="118"/>
        <v/>
      </c>
      <c r="K1322" t="str">
        <f t="shared" si="119"/>
        <v/>
      </c>
    </row>
    <row r="1323" spans="7:11" x14ac:dyDescent="0.2">
      <c r="G1323">
        <f t="shared" si="116"/>
        <v>660</v>
      </c>
      <c r="H1323" t="e" cm="1">
        <f t="array" ref="H1323">INDEX(_Symbol2B,G1323,0)</f>
        <v>#REF!</v>
      </c>
      <c r="I1323" t="str">
        <f t="shared" si="117"/>
        <v/>
      </c>
      <c r="J1323" t="str">
        <f t="shared" si="118"/>
        <v/>
      </c>
      <c r="K1323" t="str">
        <f t="shared" si="120"/>
        <v/>
      </c>
    </row>
    <row r="1324" spans="7:11" x14ac:dyDescent="0.2">
      <c r="G1324">
        <f t="shared" si="116"/>
        <v>661</v>
      </c>
      <c r="H1324" t="e" cm="1">
        <f t="array" ref="H1324">INDEX(_Symbol2B,G1324,0)</f>
        <v>#REF!</v>
      </c>
      <c r="I1324" t="str">
        <f t="shared" si="117"/>
        <v/>
      </c>
      <c r="J1324" t="str">
        <f t="shared" si="118"/>
        <v/>
      </c>
      <c r="K1324" t="str">
        <f t="shared" si="119"/>
        <v/>
      </c>
    </row>
    <row r="1325" spans="7:11" x14ac:dyDescent="0.2">
      <c r="G1325">
        <f t="shared" si="116"/>
        <v>661</v>
      </c>
      <c r="H1325" t="e" cm="1">
        <f t="array" ref="H1325">INDEX(_Symbol2B,G1325,0)</f>
        <v>#REF!</v>
      </c>
      <c r="I1325" t="str">
        <f t="shared" si="117"/>
        <v/>
      </c>
      <c r="J1325" t="str">
        <f t="shared" si="118"/>
        <v/>
      </c>
      <c r="K1325" t="str">
        <f t="shared" si="120"/>
        <v/>
      </c>
    </row>
    <row r="1326" spans="7:11" x14ac:dyDescent="0.2">
      <c r="G1326">
        <f t="shared" si="116"/>
        <v>662</v>
      </c>
      <c r="H1326" t="e" cm="1">
        <f t="array" ref="H1326">INDEX(_Symbol2B,G1326,0)</f>
        <v>#REF!</v>
      </c>
      <c r="I1326" t="str">
        <f t="shared" si="117"/>
        <v/>
      </c>
      <c r="J1326" t="str">
        <f t="shared" si="118"/>
        <v/>
      </c>
      <c r="K1326" t="str">
        <f t="shared" si="119"/>
        <v/>
      </c>
    </row>
    <row r="1327" spans="7:11" x14ac:dyDescent="0.2">
      <c r="G1327">
        <f t="shared" si="116"/>
        <v>662</v>
      </c>
      <c r="H1327" t="e" cm="1">
        <f t="array" ref="H1327">INDEX(_Symbol2B,G1327,0)</f>
        <v>#REF!</v>
      </c>
      <c r="I1327" t="str">
        <f t="shared" si="117"/>
        <v/>
      </c>
      <c r="J1327" t="str">
        <f t="shared" si="118"/>
        <v/>
      </c>
      <c r="K1327" t="str">
        <f t="shared" si="120"/>
        <v/>
      </c>
    </row>
    <row r="1328" spans="7:11" x14ac:dyDescent="0.2">
      <c r="G1328">
        <f t="shared" si="116"/>
        <v>663</v>
      </c>
      <c r="H1328" t="e" cm="1">
        <f t="array" ref="H1328">INDEX(_Symbol2B,G1328,0)</f>
        <v>#REF!</v>
      </c>
      <c r="I1328" t="str">
        <f t="shared" si="117"/>
        <v/>
      </c>
      <c r="J1328" t="str">
        <f t="shared" si="118"/>
        <v/>
      </c>
      <c r="K1328" t="str">
        <f t="shared" si="119"/>
        <v/>
      </c>
    </row>
    <row r="1329" spans="7:11" x14ac:dyDescent="0.2">
      <c r="G1329">
        <f t="shared" si="116"/>
        <v>663</v>
      </c>
      <c r="H1329" t="e" cm="1">
        <f t="array" ref="H1329">INDEX(_Symbol2B,G1329,0)</f>
        <v>#REF!</v>
      </c>
      <c r="I1329" t="str">
        <f t="shared" si="117"/>
        <v/>
      </c>
      <c r="J1329" t="str">
        <f t="shared" si="118"/>
        <v/>
      </c>
      <c r="K1329" t="str">
        <f t="shared" si="120"/>
        <v/>
      </c>
    </row>
    <row r="1330" spans="7:11" x14ac:dyDescent="0.2">
      <c r="G1330">
        <f t="shared" si="116"/>
        <v>664</v>
      </c>
      <c r="H1330" t="e" cm="1">
        <f t="array" ref="H1330">INDEX(_Symbol2B,G1330,0)</f>
        <v>#REF!</v>
      </c>
      <c r="I1330" t="str">
        <f t="shared" si="117"/>
        <v/>
      </c>
      <c r="J1330" t="str">
        <f t="shared" si="118"/>
        <v/>
      </c>
      <c r="K1330" t="str">
        <f t="shared" si="119"/>
        <v/>
      </c>
    </row>
    <row r="1331" spans="7:11" x14ac:dyDescent="0.2">
      <c r="G1331">
        <f t="shared" si="116"/>
        <v>664</v>
      </c>
      <c r="H1331" t="e" cm="1">
        <f t="array" ref="H1331">INDEX(_Symbol2B,G1331,0)</f>
        <v>#REF!</v>
      </c>
      <c r="I1331" t="str">
        <f t="shared" si="117"/>
        <v/>
      </c>
      <c r="J1331" t="str">
        <f t="shared" si="118"/>
        <v/>
      </c>
      <c r="K1331" t="str">
        <f t="shared" si="120"/>
        <v/>
      </c>
    </row>
    <row r="1332" spans="7:11" x14ac:dyDescent="0.2">
      <c r="G1332">
        <f t="shared" si="116"/>
        <v>665</v>
      </c>
      <c r="H1332" t="e" cm="1">
        <f t="array" ref="H1332">INDEX(_Symbol2B,G1332,0)</f>
        <v>#REF!</v>
      </c>
      <c r="I1332" t="str">
        <f t="shared" si="117"/>
        <v/>
      </c>
      <c r="J1332" t="str">
        <f t="shared" si="118"/>
        <v/>
      </c>
      <c r="K1332" t="str">
        <f t="shared" si="119"/>
        <v/>
      </c>
    </row>
    <row r="1333" spans="7:11" x14ac:dyDescent="0.2">
      <c r="G1333">
        <f t="shared" si="116"/>
        <v>665</v>
      </c>
      <c r="H1333" t="e" cm="1">
        <f t="array" ref="H1333">INDEX(_Symbol2B,G1333,0)</f>
        <v>#REF!</v>
      </c>
      <c r="I1333" t="str">
        <f t="shared" si="117"/>
        <v/>
      </c>
      <c r="J1333" t="str">
        <f t="shared" si="118"/>
        <v/>
      </c>
      <c r="K1333" t="str">
        <f t="shared" si="120"/>
        <v/>
      </c>
    </row>
    <row r="1334" spans="7:11" x14ac:dyDescent="0.2">
      <c r="G1334">
        <f t="shared" si="116"/>
        <v>666</v>
      </c>
      <c r="H1334" t="e" cm="1">
        <f t="array" ref="H1334">INDEX(_Symbol2B,G1334,0)</f>
        <v>#REF!</v>
      </c>
      <c r="I1334" t="str">
        <f t="shared" si="117"/>
        <v/>
      </c>
      <c r="J1334" t="str">
        <f t="shared" si="118"/>
        <v/>
      </c>
      <c r="K1334" t="str">
        <f t="shared" si="119"/>
        <v/>
      </c>
    </row>
    <row r="1335" spans="7:11" x14ac:dyDescent="0.2">
      <c r="G1335">
        <f t="shared" si="116"/>
        <v>666</v>
      </c>
      <c r="H1335" t="e" cm="1">
        <f t="array" ref="H1335">INDEX(_Symbol2B,G1335,0)</f>
        <v>#REF!</v>
      </c>
      <c r="I1335" t="str">
        <f t="shared" si="117"/>
        <v/>
      </c>
      <c r="J1335" t="str">
        <f t="shared" si="118"/>
        <v/>
      </c>
      <c r="K1335" t="str">
        <f t="shared" si="120"/>
        <v/>
      </c>
    </row>
    <row r="1336" spans="7:11" x14ac:dyDescent="0.2">
      <c r="G1336">
        <f t="shared" si="116"/>
        <v>667</v>
      </c>
      <c r="H1336" t="e" cm="1">
        <f t="array" ref="H1336">INDEX(_Symbol2B,G1336,0)</f>
        <v>#REF!</v>
      </c>
      <c r="I1336" t="str">
        <f t="shared" si="117"/>
        <v/>
      </c>
      <c r="J1336" t="str">
        <f t="shared" si="118"/>
        <v/>
      </c>
      <c r="K1336" t="str">
        <f t="shared" si="119"/>
        <v/>
      </c>
    </row>
    <row r="1337" spans="7:11" x14ac:dyDescent="0.2">
      <c r="G1337">
        <f t="shared" si="116"/>
        <v>667</v>
      </c>
      <c r="H1337" t="e" cm="1">
        <f t="array" ref="H1337">INDEX(_Symbol2B,G1337,0)</f>
        <v>#REF!</v>
      </c>
      <c r="I1337" t="str">
        <f t="shared" si="117"/>
        <v/>
      </c>
      <c r="J1337" t="str">
        <f t="shared" si="118"/>
        <v/>
      </c>
      <c r="K1337" t="str">
        <f t="shared" si="120"/>
        <v/>
      </c>
    </row>
    <row r="1338" spans="7:11" x14ac:dyDescent="0.2">
      <c r="G1338">
        <f t="shared" si="116"/>
        <v>668</v>
      </c>
      <c r="H1338" t="e" cm="1">
        <f t="array" ref="H1338">INDEX(_Symbol2B,G1338,0)</f>
        <v>#REF!</v>
      </c>
      <c r="I1338" t="str">
        <f t="shared" si="117"/>
        <v/>
      </c>
      <c r="J1338" t="str">
        <f t="shared" si="118"/>
        <v/>
      </c>
      <c r="K1338" t="str">
        <f t="shared" si="119"/>
        <v/>
      </c>
    </row>
    <row r="1339" spans="7:11" x14ac:dyDescent="0.2">
      <c r="G1339">
        <f t="shared" si="116"/>
        <v>668</v>
      </c>
      <c r="H1339" t="e" cm="1">
        <f t="array" ref="H1339">INDEX(_Symbol2B,G1339,0)</f>
        <v>#REF!</v>
      </c>
      <c r="I1339" t="str">
        <f t="shared" si="117"/>
        <v/>
      </c>
      <c r="J1339" t="str">
        <f t="shared" si="118"/>
        <v/>
      </c>
      <c r="K1339" t="str">
        <f t="shared" si="120"/>
        <v/>
      </c>
    </row>
    <row r="1340" spans="7:11" x14ac:dyDescent="0.2">
      <c r="G1340">
        <f t="shared" si="116"/>
        <v>669</v>
      </c>
      <c r="H1340" t="e" cm="1">
        <f t="array" ref="H1340">INDEX(_Symbol2B,G1340,0)</f>
        <v>#REF!</v>
      </c>
      <c r="I1340" t="str">
        <f t="shared" si="117"/>
        <v/>
      </c>
      <c r="J1340" t="str">
        <f t="shared" si="118"/>
        <v/>
      </c>
      <c r="K1340" t="str">
        <f t="shared" si="119"/>
        <v/>
      </c>
    </row>
    <row r="1341" spans="7:11" x14ac:dyDescent="0.2">
      <c r="G1341">
        <f t="shared" si="116"/>
        <v>669</v>
      </c>
      <c r="H1341" t="e" cm="1">
        <f t="array" ref="H1341">INDEX(_Symbol2B,G1341,0)</f>
        <v>#REF!</v>
      </c>
      <c r="I1341" t="str">
        <f t="shared" si="117"/>
        <v/>
      </c>
      <c r="J1341" t="str">
        <f t="shared" si="118"/>
        <v/>
      </c>
      <c r="K1341" t="str">
        <f t="shared" si="120"/>
        <v/>
      </c>
    </row>
    <row r="1342" spans="7:11" x14ac:dyDescent="0.2">
      <c r="G1342">
        <f t="shared" si="116"/>
        <v>670</v>
      </c>
      <c r="H1342" t="e" cm="1">
        <f t="array" ref="H1342">INDEX(_Symbol2B,G1342,0)</f>
        <v>#REF!</v>
      </c>
      <c r="I1342" t="str">
        <f t="shared" si="117"/>
        <v/>
      </c>
      <c r="J1342" t="str">
        <f t="shared" si="118"/>
        <v/>
      </c>
      <c r="K1342" t="str">
        <f t="shared" si="119"/>
        <v/>
      </c>
    </row>
    <row r="1343" spans="7:11" x14ac:dyDescent="0.2">
      <c r="G1343">
        <f t="shared" si="116"/>
        <v>670</v>
      </c>
      <c r="H1343" t="e" cm="1">
        <f t="array" ref="H1343">INDEX(_Symbol2B,G1343,0)</f>
        <v>#REF!</v>
      </c>
      <c r="I1343" t="str">
        <f t="shared" si="117"/>
        <v/>
      </c>
      <c r="J1343" t="str">
        <f t="shared" si="118"/>
        <v/>
      </c>
      <c r="K1343" t="str">
        <f t="shared" si="120"/>
        <v/>
      </c>
    </row>
    <row r="1344" spans="7:11" x14ac:dyDescent="0.2">
      <c r="G1344">
        <f t="shared" si="116"/>
        <v>671</v>
      </c>
      <c r="H1344" t="e" cm="1">
        <f t="array" ref="H1344">INDEX(_Symbol2B,G1344,0)</f>
        <v>#REF!</v>
      </c>
      <c r="I1344" t="str">
        <f t="shared" si="117"/>
        <v/>
      </c>
      <c r="J1344" t="str">
        <f t="shared" si="118"/>
        <v/>
      </c>
      <c r="K1344" t="str">
        <f t="shared" si="119"/>
        <v/>
      </c>
    </row>
    <row r="1345" spans="7:11" x14ac:dyDescent="0.2">
      <c r="G1345">
        <f t="shared" si="116"/>
        <v>671</v>
      </c>
      <c r="H1345" t="e" cm="1">
        <f t="array" ref="H1345">INDEX(_Symbol2B,G1345,0)</f>
        <v>#REF!</v>
      </c>
      <c r="I1345" t="str">
        <f t="shared" si="117"/>
        <v/>
      </c>
      <c r="J1345" t="str">
        <f t="shared" si="118"/>
        <v/>
      </c>
      <c r="K1345" t="str">
        <f t="shared" si="120"/>
        <v/>
      </c>
    </row>
    <row r="1346" spans="7:11" x14ac:dyDescent="0.2">
      <c r="G1346">
        <f t="shared" si="116"/>
        <v>672</v>
      </c>
      <c r="H1346" t="e" cm="1">
        <f t="array" ref="H1346">INDEX(_Symbol2B,G1346,0)</f>
        <v>#REF!</v>
      </c>
      <c r="I1346" t="str">
        <f t="shared" si="117"/>
        <v/>
      </c>
      <c r="J1346" t="str">
        <f t="shared" si="118"/>
        <v/>
      </c>
      <c r="K1346" t="str">
        <f t="shared" si="119"/>
        <v/>
      </c>
    </row>
    <row r="1347" spans="7:11" x14ac:dyDescent="0.2">
      <c r="G1347">
        <f t="shared" si="116"/>
        <v>672</v>
      </c>
      <c r="H1347" t="e" cm="1">
        <f t="array" ref="H1347">INDEX(_Symbol2B,G1347,0)</f>
        <v>#REF!</v>
      </c>
      <c r="I1347" t="str">
        <f t="shared" si="117"/>
        <v/>
      </c>
      <c r="J1347" t="str">
        <f t="shared" si="118"/>
        <v/>
      </c>
      <c r="K1347" t="str">
        <f t="shared" si="120"/>
        <v/>
      </c>
    </row>
    <row r="1348" spans="7:11" x14ac:dyDescent="0.2">
      <c r="G1348">
        <f t="shared" si="116"/>
        <v>673</v>
      </c>
      <c r="H1348" t="e" cm="1">
        <f t="array" ref="H1348">INDEX(_Symbol2B,G1348,0)</f>
        <v>#REF!</v>
      </c>
      <c r="I1348" t="str">
        <f t="shared" si="117"/>
        <v/>
      </c>
      <c r="J1348" t="str">
        <f t="shared" si="118"/>
        <v/>
      </c>
      <c r="K1348" t="str">
        <f t="shared" si="119"/>
        <v/>
      </c>
    </row>
    <row r="1349" spans="7:11" x14ac:dyDescent="0.2">
      <c r="G1349">
        <f t="shared" si="116"/>
        <v>673</v>
      </c>
      <c r="H1349" t="e" cm="1">
        <f t="array" ref="H1349">INDEX(_Symbol2B,G1349,0)</f>
        <v>#REF!</v>
      </c>
      <c r="I1349" t="str">
        <f t="shared" si="117"/>
        <v/>
      </c>
      <c r="J1349" t="str">
        <f t="shared" si="118"/>
        <v/>
      </c>
      <c r="K1349" t="str">
        <f t="shared" si="120"/>
        <v/>
      </c>
    </row>
    <row r="1350" spans="7:11" x14ac:dyDescent="0.2">
      <c r="G1350">
        <f t="shared" si="116"/>
        <v>674</v>
      </c>
      <c r="H1350" t="e" cm="1">
        <f t="array" ref="H1350">INDEX(_Symbol2B,G1350,0)</f>
        <v>#REF!</v>
      </c>
      <c r="I1350" t="str">
        <f t="shared" si="117"/>
        <v/>
      </c>
      <c r="J1350" t="str">
        <f t="shared" si="118"/>
        <v/>
      </c>
      <c r="K1350" t="str">
        <f t="shared" si="119"/>
        <v/>
      </c>
    </row>
    <row r="1351" spans="7:11" x14ac:dyDescent="0.2">
      <c r="G1351">
        <f t="shared" si="116"/>
        <v>674</v>
      </c>
      <c r="H1351" t="e" cm="1">
        <f t="array" ref="H1351">INDEX(_Symbol2B,G1351,0)</f>
        <v>#REF!</v>
      </c>
      <c r="I1351" t="str">
        <f t="shared" si="117"/>
        <v/>
      </c>
      <c r="J1351" t="str">
        <f t="shared" si="118"/>
        <v/>
      </c>
      <c r="K1351" t="str">
        <f t="shared" si="120"/>
        <v/>
      </c>
    </row>
    <row r="1352" spans="7:11" x14ac:dyDescent="0.2">
      <c r="G1352">
        <f t="shared" ref="G1352:G1415" si="121">(ROW($A1350)-MOD(ROW($A1350),2))/2</f>
        <v>675</v>
      </c>
      <c r="H1352" t="e" cm="1">
        <f t="array" ref="H1352">INDEX(_Symbol2B,G1352,0)</f>
        <v>#REF!</v>
      </c>
      <c r="I1352" t="str">
        <f t="shared" ref="I1352:I1415" si="122">IF(ISERROR(H1352),"",$B$7)</f>
        <v/>
      </c>
      <c r="J1352" t="str">
        <f t="shared" ref="J1352:J1415" si="123">IF(ISERROR(H1352),"",$C$7)</f>
        <v/>
      </c>
      <c r="K1352" t="str">
        <f t="shared" si="119"/>
        <v/>
      </c>
    </row>
    <row r="1353" spans="7:11" x14ac:dyDescent="0.2">
      <c r="G1353">
        <f t="shared" si="121"/>
        <v>675</v>
      </c>
      <c r="H1353" t="e" cm="1">
        <f t="array" ref="H1353">INDEX(_Symbol2B,G1353,0)</f>
        <v>#REF!</v>
      </c>
      <c r="I1353" t="str">
        <f t="shared" si="122"/>
        <v/>
      </c>
      <c r="J1353" t="str">
        <f t="shared" si="123"/>
        <v/>
      </c>
      <c r="K1353" t="str">
        <f t="shared" si="120"/>
        <v/>
      </c>
    </row>
    <row r="1354" spans="7:11" x14ac:dyDescent="0.2">
      <c r="G1354">
        <f t="shared" si="121"/>
        <v>676</v>
      </c>
      <c r="H1354" t="e" cm="1">
        <f t="array" ref="H1354">INDEX(_Symbol2B,G1354,0)</f>
        <v>#REF!</v>
      </c>
      <c r="I1354" t="str">
        <f t="shared" si="122"/>
        <v/>
      </c>
      <c r="J1354" t="str">
        <f t="shared" si="123"/>
        <v/>
      </c>
      <c r="K1354" t="str">
        <f t="shared" si="119"/>
        <v/>
      </c>
    </row>
    <row r="1355" spans="7:11" x14ac:dyDescent="0.2">
      <c r="G1355">
        <f t="shared" si="121"/>
        <v>676</v>
      </c>
      <c r="H1355" t="e" cm="1">
        <f t="array" ref="H1355">INDEX(_Symbol2B,G1355,0)</f>
        <v>#REF!</v>
      </c>
      <c r="I1355" t="str">
        <f t="shared" si="122"/>
        <v/>
      </c>
      <c r="J1355" t="str">
        <f t="shared" si="123"/>
        <v/>
      </c>
      <c r="K1355" t="str">
        <f t="shared" si="120"/>
        <v/>
      </c>
    </row>
    <row r="1356" spans="7:11" x14ac:dyDescent="0.2">
      <c r="G1356">
        <f t="shared" si="121"/>
        <v>677</v>
      </c>
      <c r="H1356" t="e" cm="1">
        <f t="array" ref="H1356">INDEX(_Symbol2B,G1356,0)</f>
        <v>#REF!</v>
      </c>
      <c r="I1356" t="str">
        <f t="shared" si="122"/>
        <v/>
      </c>
      <c r="J1356" t="str">
        <f t="shared" si="123"/>
        <v/>
      </c>
      <c r="K1356" t="str">
        <f t="shared" si="119"/>
        <v/>
      </c>
    </row>
    <row r="1357" spans="7:11" x14ac:dyDescent="0.2">
      <c r="G1357">
        <f t="shared" si="121"/>
        <v>677</v>
      </c>
      <c r="H1357" t="e" cm="1">
        <f t="array" ref="H1357">INDEX(_Symbol2B,G1357,0)</f>
        <v>#REF!</v>
      </c>
      <c r="I1357" t="str">
        <f t="shared" si="122"/>
        <v/>
      </c>
      <c r="J1357" t="str">
        <f t="shared" si="123"/>
        <v/>
      </c>
      <c r="K1357" t="str">
        <f t="shared" si="120"/>
        <v/>
      </c>
    </row>
    <row r="1358" spans="7:11" x14ac:dyDescent="0.2">
      <c r="G1358">
        <f t="shared" si="121"/>
        <v>678</v>
      </c>
      <c r="H1358" t="e" cm="1">
        <f t="array" ref="H1358">INDEX(_Symbol2B,G1358,0)</f>
        <v>#REF!</v>
      </c>
      <c r="I1358" t="str">
        <f t="shared" si="122"/>
        <v/>
      </c>
      <c r="J1358" t="str">
        <f t="shared" si="123"/>
        <v/>
      </c>
      <c r="K1358" t="str">
        <f t="shared" si="119"/>
        <v/>
      </c>
    </row>
    <row r="1359" spans="7:11" x14ac:dyDescent="0.2">
      <c r="G1359">
        <f t="shared" si="121"/>
        <v>678</v>
      </c>
      <c r="H1359" t="e" cm="1">
        <f t="array" ref="H1359">INDEX(_Symbol2B,G1359,0)</f>
        <v>#REF!</v>
      </c>
      <c r="I1359" t="str">
        <f t="shared" si="122"/>
        <v/>
      </c>
      <c r="J1359" t="str">
        <f t="shared" si="123"/>
        <v/>
      </c>
      <c r="K1359" t="str">
        <f t="shared" si="120"/>
        <v/>
      </c>
    </row>
    <row r="1360" spans="7:11" x14ac:dyDescent="0.2">
      <c r="G1360">
        <f t="shared" si="121"/>
        <v>679</v>
      </c>
      <c r="H1360" t="e" cm="1">
        <f t="array" ref="H1360">INDEX(_Symbol2B,G1360,0)</f>
        <v>#REF!</v>
      </c>
      <c r="I1360" t="str">
        <f t="shared" si="122"/>
        <v/>
      </c>
      <c r="J1360" t="str">
        <f t="shared" si="123"/>
        <v/>
      </c>
      <c r="K1360" t="str">
        <f t="shared" si="119"/>
        <v/>
      </c>
    </row>
    <row r="1361" spans="7:11" x14ac:dyDescent="0.2">
      <c r="G1361">
        <f t="shared" si="121"/>
        <v>679</v>
      </c>
      <c r="H1361" t="e" cm="1">
        <f t="array" ref="H1361">INDEX(_Symbol2B,G1361,0)</f>
        <v>#REF!</v>
      </c>
      <c r="I1361" t="str">
        <f t="shared" si="122"/>
        <v/>
      </c>
      <c r="J1361" t="str">
        <f t="shared" si="123"/>
        <v/>
      </c>
      <c r="K1361" t="str">
        <f t="shared" si="120"/>
        <v/>
      </c>
    </row>
    <row r="1362" spans="7:11" x14ac:dyDescent="0.2">
      <c r="G1362">
        <f t="shared" si="121"/>
        <v>680</v>
      </c>
      <c r="H1362" t="e" cm="1">
        <f t="array" ref="H1362">INDEX(_Symbol2B,G1362,0)</f>
        <v>#REF!</v>
      </c>
      <c r="I1362" t="str">
        <f t="shared" si="122"/>
        <v/>
      </c>
      <c r="J1362" t="str">
        <f t="shared" si="123"/>
        <v/>
      </c>
      <c r="K1362" t="str">
        <f t="shared" si="119"/>
        <v/>
      </c>
    </row>
    <row r="1363" spans="7:11" x14ac:dyDescent="0.2">
      <c r="G1363">
        <f t="shared" si="121"/>
        <v>680</v>
      </c>
      <c r="H1363" t="e" cm="1">
        <f t="array" ref="H1363">INDEX(_Symbol2B,G1363,0)</f>
        <v>#REF!</v>
      </c>
      <c r="I1363" t="str">
        <f t="shared" si="122"/>
        <v/>
      </c>
      <c r="J1363" t="str">
        <f t="shared" si="123"/>
        <v/>
      </c>
      <c r="K1363" t="str">
        <f t="shared" si="120"/>
        <v/>
      </c>
    </row>
    <row r="1364" spans="7:11" x14ac:dyDescent="0.2">
      <c r="G1364">
        <f t="shared" si="121"/>
        <v>681</v>
      </c>
      <c r="H1364" t="e" cm="1">
        <f t="array" ref="H1364">INDEX(_Symbol2B,G1364,0)</f>
        <v>#REF!</v>
      </c>
      <c r="I1364" t="str">
        <f t="shared" si="122"/>
        <v/>
      </c>
      <c r="J1364" t="str">
        <f t="shared" si="123"/>
        <v/>
      </c>
      <c r="K1364" t="str">
        <f t="shared" si="119"/>
        <v/>
      </c>
    </row>
    <row r="1365" spans="7:11" x14ac:dyDescent="0.2">
      <c r="G1365">
        <f t="shared" si="121"/>
        <v>681</v>
      </c>
      <c r="H1365" t="e" cm="1">
        <f t="array" ref="H1365">INDEX(_Symbol2B,G1365,0)</f>
        <v>#REF!</v>
      </c>
      <c r="I1365" t="str">
        <f t="shared" si="122"/>
        <v/>
      </c>
      <c r="J1365" t="str">
        <f t="shared" si="123"/>
        <v/>
      </c>
      <c r="K1365" t="str">
        <f t="shared" si="120"/>
        <v/>
      </c>
    </row>
    <row r="1366" spans="7:11" x14ac:dyDescent="0.2">
      <c r="G1366">
        <f t="shared" si="121"/>
        <v>682</v>
      </c>
      <c r="H1366" t="e" cm="1">
        <f t="array" ref="H1366">INDEX(_Symbol2B,G1366,0)</f>
        <v>#REF!</v>
      </c>
      <c r="I1366" t="str">
        <f t="shared" si="122"/>
        <v/>
      </c>
      <c r="J1366" t="str">
        <f t="shared" si="123"/>
        <v/>
      </c>
      <c r="K1366" t="str">
        <f t="shared" si="119"/>
        <v/>
      </c>
    </row>
    <row r="1367" spans="7:11" x14ac:dyDescent="0.2">
      <c r="G1367">
        <f t="shared" si="121"/>
        <v>682</v>
      </c>
      <c r="H1367" t="e" cm="1">
        <f t="array" ref="H1367">INDEX(_Symbol2B,G1367,0)</f>
        <v>#REF!</v>
      </c>
      <c r="I1367" t="str">
        <f t="shared" si="122"/>
        <v/>
      </c>
      <c r="J1367" t="str">
        <f t="shared" si="123"/>
        <v/>
      </c>
      <c r="K1367" t="str">
        <f t="shared" si="120"/>
        <v/>
      </c>
    </row>
    <row r="1368" spans="7:11" x14ac:dyDescent="0.2">
      <c r="G1368">
        <f t="shared" si="121"/>
        <v>683</v>
      </c>
      <c r="H1368" t="e" cm="1">
        <f t="array" ref="H1368">INDEX(_Symbol2B,G1368,0)</f>
        <v>#REF!</v>
      </c>
      <c r="I1368" t="str">
        <f t="shared" si="122"/>
        <v/>
      </c>
      <c r="J1368" t="str">
        <f t="shared" si="123"/>
        <v/>
      </c>
      <c r="K1368" t="str">
        <f t="shared" ref="K1368:K1430" si="124">IF(ISERROR(H1368),"",IF($O$5="","",$O$5))</f>
        <v/>
      </c>
    </row>
    <row r="1369" spans="7:11" x14ac:dyDescent="0.2">
      <c r="G1369">
        <f t="shared" si="121"/>
        <v>683</v>
      </c>
      <c r="H1369" t="e" cm="1">
        <f t="array" ref="H1369">INDEX(_Symbol2B,G1369,0)</f>
        <v>#REF!</v>
      </c>
      <c r="I1369" t="str">
        <f t="shared" si="122"/>
        <v/>
      </c>
      <c r="J1369" t="str">
        <f t="shared" si="123"/>
        <v/>
      </c>
      <c r="K1369" t="str">
        <f t="shared" ref="K1369:K1431" si="125">IF(ISERROR(H1369),"",IF($O$6="","",$O$6))</f>
        <v/>
      </c>
    </row>
    <row r="1370" spans="7:11" x14ac:dyDescent="0.2">
      <c r="G1370">
        <f t="shared" si="121"/>
        <v>684</v>
      </c>
      <c r="H1370" t="e" cm="1">
        <f t="array" ref="H1370">INDEX(_Symbol2B,G1370,0)</f>
        <v>#REF!</v>
      </c>
      <c r="I1370" t="str">
        <f t="shared" si="122"/>
        <v/>
      </c>
      <c r="J1370" t="str">
        <f t="shared" si="123"/>
        <v/>
      </c>
      <c r="K1370" t="str">
        <f t="shared" si="124"/>
        <v/>
      </c>
    </row>
    <row r="1371" spans="7:11" x14ac:dyDescent="0.2">
      <c r="G1371">
        <f t="shared" si="121"/>
        <v>684</v>
      </c>
      <c r="H1371" t="e" cm="1">
        <f t="array" ref="H1371">INDEX(_Symbol2B,G1371,0)</f>
        <v>#REF!</v>
      </c>
      <c r="I1371" t="str">
        <f t="shared" si="122"/>
        <v/>
      </c>
      <c r="J1371" t="str">
        <f t="shared" si="123"/>
        <v/>
      </c>
      <c r="K1371" t="str">
        <f t="shared" si="125"/>
        <v/>
      </c>
    </row>
    <row r="1372" spans="7:11" x14ac:dyDescent="0.2">
      <c r="G1372">
        <f t="shared" si="121"/>
        <v>685</v>
      </c>
      <c r="H1372" t="e" cm="1">
        <f t="array" ref="H1372">INDEX(_Symbol2B,G1372,0)</f>
        <v>#REF!</v>
      </c>
      <c r="I1372" t="str">
        <f t="shared" si="122"/>
        <v/>
      </c>
      <c r="J1372" t="str">
        <f t="shared" si="123"/>
        <v/>
      </c>
      <c r="K1372" t="str">
        <f t="shared" si="124"/>
        <v/>
      </c>
    </row>
    <row r="1373" spans="7:11" x14ac:dyDescent="0.2">
      <c r="G1373">
        <f t="shared" si="121"/>
        <v>685</v>
      </c>
      <c r="H1373" t="e" cm="1">
        <f t="array" ref="H1373">INDEX(_Symbol2B,G1373,0)</f>
        <v>#REF!</v>
      </c>
      <c r="I1373" t="str">
        <f t="shared" si="122"/>
        <v/>
      </c>
      <c r="J1373" t="str">
        <f t="shared" si="123"/>
        <v/>
      </c>
      <c r="K1373" t="str">
        <f t="shared" si="125"/>
        <v/>
      </c>
    </row>
    <row r="1374" spans="7:11" x14ac:dyDescent="0.2">
      <c r="G1374">
        <f t="shared" si="121"/>
        <v>686</v>
      </c>
      <c r="H1374" t="e" cm="1">
        <f t="array" ref="H1374">INDEX(_Symbol2B,G1374,0)</f>
        <v>#REF!</v>
      </c>
      <c r="I1374" t="str">
        <f t="shared" si="122"/>
        <v/>
      </c>
      <c r="J1374" t="str">
        <f t="shared" si="123"/>
        <v/>
      </c>
      <c r="K1374" t="str">
        <f t="shared" si="124"/>
        <v/>
      </c>
    </row>
    <row r="1375" spans="7:11" x14ac:dyDescent="0.2">
      <c r="G1375">
        <f t="shared" si="121"/>
        <v>686</v>
      </c>
      <c r="H1375" t="e" cm="1">
        <f t="array" ref="H1375">INDEX(_Symbol2B,G1375,0)</f>
        <v>#REF!</v>
      </c>
      <c r="I1375" t="str">
        <f t="shared" si="122"/>
        <v/>
      </c>
      <c r="J1375" t="str">
        <f t="shared" si="123"/>
        <v/>
      </c>
      <c r="K1375" t="str">
        <f t="shared" si="125"/>
        <v/>
      </c>
    </row>
    <row r="1376" spans="7:11" x14ac:dyDescent="0.2">
      <c r="G1376">
        <f t="shared" si="121"/>
        <v>687</v>
      </c>
      <c r="H1376" t="e" cm="1">
        <f t="array" ref="H1376">INDEX(_Symbol2B,G1376,0)</f>
        <v>#REF!</v>
      </c>
      <c r="I1376" t="str">
        <f t="shared" si="122"/>
        <v/>
      </c>
      <c r="J1376" t="str">
        <f t="shared" si="123"/>
        <v/>
      </c>
      <c r="K1376" t="str">
        <f t="shared" si="124"/>
        <v/>
      </c>
    </row>
    <row r="1377" spans="7:11" x14ac:dyDescent="0.2">
      <c r="G1377">
        <f t="shared" si="121"/>
        <v>687</v>
      </c>
      <c r="H1377" t="e" cm="1">
        <f t="array" ref="H1377">INDEX(_Symbol2B,G1377,0)</f>
        <v>#REF!</v>
      </c>
      <c r="I1377" t="str">
        <f t="shared" si="122"/>
        <v/>
      </c>
      <c r="J1377" t="str">
        <f t="shared" si="123"/>
        <v/>
      </c>
      <c r="K1377" t="str">
        <f t="shared" si="125"/>
        <v/>
      </c>
    </row>
    <row r="1378" spans="7:11" x14ac:dyDescent="0.2">
      <c r="G1378">
        <f t="shared" si="121"/>
        <v>688</v>
      </c>
      <c r="H1378" t="e" cm="1">
        <f t="array" ref="H1378">INDEX(_Symbol2B,G1378,0)</f>
        <v>#REF!</v>
      </c>
      <c r="I1378" t="str">
        <f t="shared" si="122"/>
        <v/>
      </c>
      <c r="J1378" t="str">
        <f t="shared" si="123"/>
        <v/>
      </c>
      <c r="K1378" t="str">
        <f t="shared" si="124"/>
        <v/>
      </c>
    </row>
    <row r="1379" spans="7:11" x14ac:dyDescent="0.2">
      <c r="G1379">
        <f t="shared" si="121"/>
        <v>688</v>
      </c>
      <c r="H1379" t="e" cm="1">
        <f t="array" ref="H1379">INDEX(_Symbol2B,G1379,0)</f>
        <v>#REF!</v>
      </c>
      <c r="I1379" t="str">
        <f t="shared" si="122"/>
        <v/>
      </c>
      <c r="J1379" t="str">
        <f t="shared" si="123"/>
        <v/>
      </c>
      <c r="K1379" t="str">
        <f t="shared" si="125"/>
        <v/>
      </c>
    </row>
    <row r="1380" spans="7:11" x14ac:dyDescent="0.2">
      <c r="G1380">
        <f t="shared" si="121"/>
        <v>689</v>
      </c>
      <c r="H1380" t="e" cm="1">
        <f t="array" ref="H1380">INDEX(_Symbol2B,G1380,0)</f>
        <v>#REF!</v>
      </c>
      <c r="I1380" t="str">
        <f t="shared" si="122"/>
        <v/>
      </c>
      <c r="J1380" t="str">
        <f t="shared" si="123"/>
        <v/>
      </c>
      <c r="K1380" t="str">
        <f t="shared" si="124"/>
        <v/>
      </c>
    </row>
    <row r="1381" spans="7:11" x14ac:dyDescent="0.2">
      <c r="G1381">
        <f t="shared" si="121"/>
        <v>689</v>
      </c>
      <c r="H1381" t="e" cm="1">
        <f t="array" ref="H1381">INDEX(_Symbol2B,G1381,0)</f>
        <v>#REF!</v>
      </c>
      <c r="I1381" t="str">
        <f t="shared" si="122"/>
        <v/>
      </c>
      <c r="J1381" t="str">
        <f t="shared" si="123"/>
        <v/>
      </c>
      <c r="K1381" t="str">
        <f t="shared" si="125"/>
        <v/>
      </c>
    </row>
    <row r="1382" spans="7:11" x14ac:dyDescent="0.2">
      <c r="G1382">
        <f t="shared" si="121"/>
        <v>690</v>
      </c>
      <c r="H1382" t="e" cm="1">
        <f t="array" ref="H1382">INDEX(_Symbol2B,G1382,0)</f>
        <v>#REF!</v>
      </c>
      <c r="I1382" t="str">
        <f t="shared" si="122"/>
        <v/>
      </c>
      <c r="J1382" t="str">
        <f t="shared" si="123"/>
        <v/>
      </c>
      <c r="K1382" t="str">
        <f t="shared" si="124"/>
        <v/>
      </c>
    </row>
    <row r="1383" spans="7:11" x14ac:dyDescent="0.2">
      <c r="G1383">
        <f t="shared" si="121"/>
        <v>690</v>
      </c>
      <c r="H1383" t="e" cm="1">
        <f t="array" ref="H1383">INDEX(_Symbol2B,G1383,0)</f>
        <v>#REF!</v>
      </c>
      <c r="I1383" t="str">
        <f t="shared" si="122"/>
        <v/>
      </c>
      <c r="J1383" t="str">
        <f t="shared" si="123"/>
        <v/>
      </c>
      <c r="K1383" t="str">
        <f t="shared" si="125"/>
        <v/>
      </c>
    </row>
    <row r="1384" spans="7:11" x14ac:dyDescent="0.2">
      <c r="G1384">
        <f t="shared" si="121"/>
        <v>691</v>
      </c>
      <c r="H1384" t="e" cm="1">
        <f t="array" ref="H1384">INDEX(_Symbol2B,G1384,0)</f>
        <v>#REF!</v>
      </c>
      <c r="I1384" t="str">
        <f t="shared" si="122"/>
        <v/>
      </c>
      <c r="J1384" t="str">
        <f t="shared" si="123"/>
        <v/>
      </c>
      <c r="K1384" t="str">
        <f t="shared" si="124"/>
        <v/>
      </c>
    </row>
    <row r="1385" spans="7:11" x14ac:dyDescent="0.2">
      <c r="G1385">
        <f t="shared" si="121"/>
        <v>691</v>
      </c>
      <c r="H1385" t="e" cm="1">
        <f t="array" ref="H1385">INDEX(_Symbol2B,G1385,0)</f>
        <v>#REF!</v>
      </c>
      <c r="I1385" t="str">
        <f t="shared" si="122"/>
        <v/>
      </c>
      <c r="J1385" t="str">
        <f t="shared" si="123"/>
        <v/>
      </c>
      <c r="K1385" t="str">
        <f t="shared" si="125"/>
        <v/>
      </c>
    </row>
    <row r="1386" spans="7:11" x14ac:dyDescent="0.2">
      <c r="G1386">
        <f t="shared" si="121"/>
        <v>692</v>
      </c>
      <c r="H1386" t="e" cm="1">
        <f t="array" ref="H1386">INDEX(_Symbol2B,G1386,0)</f>
        <v>#REF!</v>
      </c>
      <c r="I1386" t="str">
        <f t="shared" si="122"/>
        <v/>
      </c>
      <c r="J1386" t="str">
        <f t="shared" si="123"/>
        <v/>
      </c>
      <c r="K1386" t="str">
        <f t="shared" si="124"/>
        <v/>
      </c>
    </row>
    <row r="1387" spans="7:11" x14ac:dyDescent="0.2">
      <c r="G1387">
        <f t="shared" si="121"/>
        <v>692</v>
      </c>
      <c r="H1387" t="e" cm="1">
        <f t="array" ref="H1387">INDEX(_Symbol2B,G1387,0)</f>
        <v>#REF!</v>
      </c>
      <c r="I1387" t="str">
        <f t="shared" si="122"/>
        <v/>
      </c>
      <c r="J1387" t="str">
        <f t="shared" si="123"/>
        <v/>
      </c>
      <c r="K1387" t="str">
        <f t="shared" si="125"/>
        <v/>
      </c>
    </row>
    <row r="1388" spans="7:11" x14ac:dyDescent="0.2">
      <c r="G1388">
        <f t="shared" si="121"/>
        <v>693</v>
      </c>
      <c r="H1388" t="e" cm="1">
        <f t="array" ref="H1388">INDEX(_Symbol2B,G1388,0)</f>
        <v>#REF!</v>
      </c>
      <c r="I1388" t="str">
        <f t="shared" si="122"/>
        <v/>
      </c>
      <c r="J1388" t="str">
        <f t="shared" si="123"/>
        <v/>
      </c>
      <c r="K1388" t="str">
        <f t="shared" si="124"/>
        <v/>
      </c>
    </row>
    <row r="1389" spans="7:11" x14ac:dyDescent="0.2">
      <c r="G1389">
        <f t="shared" si="121"/>
        <v>693</v>
      </c>
      <c r="H1389" t="e" cm="1">
        <f t="array" ref="H1389">INDEX(_Symbol2B,G1389,0)</f>
        <v>#REF!</v>
      </c>
      <c r="I1389" t="str">
        <f t="shared" si="122"/>
        <v/>
      </c>
      <c r="J1389" t="str">
        <f t="shared" si="123"/>
        <v/>
      </c>
      <c r="K1389" t="str">
        <f t="shared" si="125"/>
        <v/>
      </c>
    </row>
    <row r="1390" spans="7:11" x14ac:dyDescent="0.2">
      <c r="G1390">
        <f t="shared" si="121"/>
        <v>694</v>
      </c>
      <c r="H1390" t="e" cm="1">
        <f t="array" ref="H1390">INDEX(_Symbol2B,G1390,0)</f>
        <v>#REF!</v>
      </c>
      <c r="I1390" t="str">
        <f t="shared" si="122"/>
        <v/>
      </c>
      <c r="J1390" t="str">
        <f t="shared" si="123"/>
        <v/>
      </c>
      <c r="K1390" t="str">
        <f t="shared" si="124"/>
        <v/>
      </c>
    </row>
    <row r="1391" spans="7:11" x14ac:dyDescent="0.2">
      <c r="G1391">
        <f t="shared" si="121"/>
        <v>694</v>
      </c>
      <c r="H1391" t="e" cm="1">
        <f t="array" ref="H1391">INDEX(_Symbol2B,G1391,0)</f>
        <v>#REF!</v>
      </c>
      <c r="I1391" t="str">
        <f t="shared" si="122"/>
        <v/>
      </c>
      <c r="J1391" t="str">
        <f t="shared" si="123"/>
        <v/>
      </c>
      <c r="K1391" t="str">
        <f t="shared" si="125"/>
        <v/>
      </c>
    </row>
    <row r="1392" spans="7:11" x14ac:dyDescent="0.2">
      <c r="G1392">
        <f t="shared" si="121"/>
        <v>695</v>
      </c>
      <c r="H1392" t="e" cm="1">
        <f t="array" ref="H1392">INDEX(_Symbol2B,G1392,0)</f>
        <v>#REF!</v>
      </c>
      <c r="I1392" t="str">
        <f t="shared" si="122"/>
        <v/>
      </c>
      <c r="J1392" t="str">
        <f t="shared" si="123"/>
        <v/>
      </c>
      <c r="K1392" t="str">
        <f t="shared" si="124"/>
        <v/>
      </c>
    </row>
    <row r="1393" spans="7:11" x14ac:dyDescent="0.2">
      <c r="G1393">
        <f t="shared" si="121"/>
        <v>695</v>
      </c>
      <c r="H1393" t="e" cm="1">
        <f t="array" ref="H1393">INDEX(_Symbol2B,G1393,0)</f>
        <v>#REF!</v>
      </c>
      <c r="I1393" t="str">
        <f t="shared" si="122"/>
        <v/>
      </c>
      <c r="J1393" t="str">
        <f t="shared" si="123"/>
        <v/>
      </c>
      <c r="K1393" t="str">
        <f t="shared" si="125"/>
        <v/>
      </c>
    </row>
    <row r="1394" spans="7:11" x14ac:dyDescent="0.2">
      <c r="G1394">
        <f t="shared" si="121"/>
        <v>696</v>
      </c>
      <c r="H1394" t="e" cm="1">
        <f t="array" ref="H1394">INDEX(_Symbol2B,G1394,0)</f>
        <v>#REF!</v>
      </c>
      <c r="I1394" t="str">
        <f t="shared" si="122"/>
        <v/>
      </c>
      <c r="J1394" t="str">
        <f t="shared" si="123"/>
        <v/>
      </c>
      <c r="K1394" t="str">
        <f t="shared" si="124"/>
        <v/>
      </c>
    </row>
    <row r="1395" spans="7:11" x14ac:dyDescent="0.2">
      <c r="G1395">
        <f t="shared" si="121"/>
        <v>696</v>
      </c>
      <c r="H1395" t="e" cm="1">
        <f t="array" ref="H1395">INDEX(_Symbol2B,G1395,0)</f>
        <v>#REF!</v>
      </c>
      <c r="I1395" t="str">
        <f t="shared" si="122"/>
        <v/>
      </c>
      <c r="J1395" t="str">
        <f t="shared" si="123"/>
        <v/>
      </c>
      <c r="K1395" t="str">
        <f t="shared" si="125"/>
        <v/>
      </c>
    </row>
    <row r="1396" spans="7:11" x14ac:dyDescent="0.2">
      <c r="G1396">
        <f t="shared" si="121"/>
        <v>697</v>
      </c>
      <c r="H1396" t="e" cm="1">
        <f t="array" ref="H1396">INDEX(_Symbol2B,G1396,0)</f>
        <v>#REF!</v>
      </c>
      <c r="I1396" t="str">
        <f t="shared" si="122"/>
        <v/>
      </c>
      <c r="J1396" t="str">
        <f t="shared" si="123"/>
        <v/>
      </c>
      <c r="K1396" t="str">
        <f t="shared" si="124"/>
        <v/>
      </c>
    </row>
    <row r="1397" spans="7:11" x14ac:dyDescent="0.2">
      <c r="G1397">
        <f t="shared" si="121"/>
        <v>697</v>
      </c>
      <c r="H1397" t="e" cm="1">
        <f t="array" ref="H1397">INDEX(_Symbol2B,G1397,0)</f>
        <v>#REF!</v>
      </c>
      <c r="I1397" t="str">
        <f t="shared" si="122"/>
        <v/>
      </c>
      <c r="J1397" t="str">
        <f t="shared" si="123"/>
        <v/>
      </c>
      <c r="K1397" t="str">
        <f t="shared" si="125"/>
        <v/>
      </c>
    </row>
    <row r="1398" spans="7:11" x14ac:dyDescent="0.2">
      <c r="G1398">
        <f t="shared" si="121"/>
        <v>698</v>
      </c>
      <c r="H1398" t="e" cm="1">
        <f t="array" ref="H1398">INDEX(_Symbol2B,G1398,0)</f>
        <v>#REF!</v>
      </c>
      <c r="I1398" t="str">
        <f t="shared" si="122"/>
        <v/>
      </c>
      <c r="J1398" t="str">
        <f t="shared" si="123"/>
        <v/>
      </c>
      <c r="K1398" t="str">
        <f t="shared" si="124"/>
        <v/>
      </c>
    </row>
    <row r="1399" spans="7:11" x14ac:dyDescent="0.2">
      <c r="G1399">
        <f t="shared" si="121"/>
        <v>698</v>
      </c>
      <c r="H1399" t="e" cm="1">
        <f t="array" ref="H1399">INDEX(_Symbol2B,G1399,0)</f>
        <v>#REF!</v>
      </c>
      <c r="I1399" t="str">
        <f t="shared" si="122"/>
        <v/>
      </c>
      <c r="J1399" t="str">
        <f t="shared" si="123"/>
        <v/>
      </c>
      <c r="K1399" t="str">
        <f t="shared" si="125"/>
        <v/>
      </c>
    </row>
    <row r="1400" spans="7:11" x14ac:dyDescent="0.2">
      <c r="G1400">
        <f t="shared" si="121"/>
        <v>699</v>
      </c>
      <c r="H1400" t="e" cm="1">
        <f t="array" ref="H1400">INDEX(_Symbol2B,G1400,0)</f>
        <v>#REF!</v>
      </c>
      <c r="I1400" t="str">
        <f t="shared" si="122"/>
        <v/>
      </c>
      <c r="J1400" t="str">
        <f t="shared" si="123"/>
        <v/>
      </c>
      <c r="K1400" t="str">
        <f t="shared" si="124"/>
        <v/>
      </c>
    </row>
    <row r="1401" spans="7:11" x14ac:dyDescent="0.2">
      <c r="G1401">
        <f t="shared" si="121"/>
        <v>699</v>
      </c>
      <c r="H1401" t="e" cm="1">
        <f t="array" ref="H1401">INDEX(_Symbol2B,G1401,0)</f>
        <v>#REF!</v>
      </c>
      <c r="I1401" t="str">
        <f t="shared" si="122"/>
        <v/>
      </c>
      <c r="J1401" t="str">
        <f t="shared" si="123"/>
        <v/>
      </c>
      <c r="K1401" t="str">
        <f t="shared" si="125"/>
        <v/>
      </c>
    </row>
    <row r="1402" spans="7:11" x14ac:dyDescent="0.2">
      <c r="G1402">
        <f t="shared" si="121"/>
        <v>700</v>
      </c>
      <c r="H1402" t="e" cm="1">
        <f t="array" ref="H1402">INDEX(_Symbol2B,G1402,0)</f>
        <v>#REF!</v>
      </c>
      <c r="I1402" t="str">
        <f t="shared" si="122"/>
        <v/>
      </c>
      <c r="J1402" t="str">
        <f t="shared" si="123"/>
        <v/>
      </c>
      <c r="K1402" t="str">
        <f t="shared" si="124"/>
        <v/>
      </c>
    </row>
    <row r="1403" spans="7:11" x14ac:dyDescent="0.2">
      <c r="G1403">
        <f t="shared" si="121"/>
        <v>700</v>
      </c>
      <c r="H1403" t="e" cm="1">
        <f t="array" ref="H1403">INDEX(_Symbol2B,G1403,0)</f>
        <v>#REF!</v>
      </c>
      <c r="I1403" t="str">
        <f t="shared" si="122"/>
        <v/>
      </c>
      <c r="J1403" t="str">
        <f t="shared" si="123"/>
        <v/>
      </c>
      <c r="K1403" t="str">
        <f t="shared" si="125"/>
        <v/>
      </c>
    </row>
    <row r="1404" spans="7:11" x14ac:dyDescent="0.2">
      <c r="G1404">
        <f t="shared" si="121"/>
        <v>701</v>
      </c>
      <c r="H1404" t="e" cm="1">
        <f t="array" ref="H1404">INDEX(_Symbol2B,G1404,0)</f>
        <v>#REF!</v>
      </c>
      <c r="I1404" t="str">
        <f t="shared" si="122"/>
        <v/>
      </c>
      <c r="J1404" t="str">
        <f t="shared" si="123"/>
        <v/>
      </c>
      <c r="K1404" t="str">
        <f t="shared" si="124"/>
        <v/>
      </c>
    </row>
    <row r="1405" spans="7:11" x14ac:dyDescent="0.2">
      <c r="G1405">
        <f t="shared" si="121"/>
        <v>701</v>
      </c>
      <c r="H1405" t="e" cm="1">
        <f t="array" ref="H1405">INDEX(_Symbol2B,G1405,0)</f>
        <v>#REF!</v>
      </c>
      <c r="I1405" t="str">
        <f t="shared" si="122"/>
        <v/>
      </c>
      <c r="J1405" t="str">
        <f t="shared" si="123"/>
        <v/>
      </c>
      <c r="K1405" t="str">
        <f t="shared" si="125"/>
        <v/>
      </c>
    </row>
    <row r="1406" spans="7:11" x14ac:dyDescent="0.2">
      <c r="G1406">
        <f t="shared" si="121"/>
        <v>702</v>
      </c>
      <c r="H1406" t="e" cm="1">
        <f t="array" ref="H1406">INDEX(_Symbol2B,G1406,0)</f>
        <v>#REF!</v>
      </c>
      <c r="I1406" t="str">
        <f t="shared" si="122"/>
        <v/>
      </c>
      <c r="J1406" t="str">
        <f t="shared" si="123"/>
        <v/>
      </c>
      <c r="K1406" t="str">
        <f t="shared" si="124"/>
        <v/>
      </c>
    </row>
    <row r="1407" spans="7:11" x14ac:dyDescent="0.2">
      <c r="G1407">
        <f t="shared" si="121"/>
        <v>702</v>
      </c>
      <c r="H1407" t="e" cm="1">
        <f t="array" ref="H1407">INDEX(_Symbol2B,G1407,0)</f>
        <v>#REF!</v>
      </c>
      <c r="I1407" t="str">
        <f t="shared" si="122"/>
        <v/>
      </c>
      <c r="J1407" t="str">
        <f t="shared" si="123"/>
        <v/>
      </c>
      <c r="K1407" t="str">
        <f t="shared" si="125"/>
        <v/>
      </c>
    </row>
    <row r="1408" spans="7:11" x14ac:dyDescent="0.2">
      <c r="G1408">
        <f t="shared" si="121"/>
        <v>703</v>
      </c>
      <c r="H1408" t="e" cm="1">
        <f t="array" ref="H1408">INDEX(_Symbol2B,G1408,0)</f>
        <v>#REF!</v>
      </c>
      <c r="I1408" t="str">
        <f t="shared" si="122"/>
        <v/>
      </c>
      <c r="J1408" t="str">
        <f t="shared" si="123"/>
        <v/>
      </c>
      <c r="K1408" t="str">
        <f t="shared" si="124"/>
        <v/>
      </c>
    </row>
    <row r="1409" spans="7:11" x14ac:dyDescent="0.2">
      <c r="G1409">
        <f t="shared" si="121"/>
        <v>703</v>
      </c>
      <c r="H1409" t="e" cm="1">
        <f t="array" ref="H1409">INDEX(_Symbol2B,G1409,0)</f>
        <v>#REF!</v>
      </c>
      <c r="I1409" t="str">
        <f t="shared" si="122"/>
        <v/>
      </c>
      <c r="J1409" t="str">
        <f t="shared" si="123"/>
        <v/>
      </c>
      <c r="K1409" t="str">
        <f t="shared" si="125"/>
        <v/>
      </c>
    </row>
    <row r="1410" spans="7:11" x14ac:dyDescent="0.2">
      <c r="G1410">
        <f t="shared" si="121"/>
        <v>704</v>
      </c>
      <c r="H1410" t="e" cm="1">
        <f t="array" ref="H1410">INDEX(_Symbol2B,G1410,0)</f>
        <v>#REF!</v>
      </c>
      <c r="I1410" t="str">
        <f t="shared" si="122"/>
        <v/>
      </c>
      <c r="J1410" t="str">
        <f t="shared" si="123"/>
        <v/>
      </c>
      <c r="K1410" t="str">
        <f t="shared" si="124"/>
        <v/>
      </c>
    </row>
    <row r="1411" spans="7:11" x14ac:dyDescent="0.2">
      <c r="G1411">
        <f t="shared" si="121"/>
        <v>704</v>
      </c>
      <c r="H1411" t="e" cm="1">
        <f t="array" ref="H1411">INDEX(_Symbol2B,G1411,0)</f>
        <v>#REF!</v>
      </c>
      <c r="I1411" t="str">
        <f t="shared" si="122"/>
        <v/>
      </c>
      <c r="J1411" t="str">
        <f t="shared" si="123"/>
        <v/>
      </c>
      <c r="K1411" t="str">
        <f t="shared" si="125"/>
        <v/>
      </c>
    </row>
    <row r="1412" spans="7:11" x14ac:dyDescent="0.2">
      <c r="G1412">
        <f t="shared" si="121"/>
        <v>705</v>
      </c>
      <c r="H1412" t="e" cm="1">
        <f t="array" ref="H1412">INDEX(_Symbol2B,G1412,0)</f>
        <v>#REF!</v>
      </c>
      <c r="I1412" t="str">
        <f t="shared" si="122"/>
        <v/>
      </c>
      <c r="J1412" t="str">
        <f t="shared" si="123"/>
        <v/>
      </c>
      <c r="K1412" t="str">
        <f t="shared" si="124"/>
        <v/>
      </c>
    </row>
    <row r="1413" spans="7:11" x14ac:dyDescent="0.2">
      <c r="G1413">
        <f t="shared" si="121"/>
        <v>705</v>
      </c>
      <c r="H1413" t="e" cm="1">
        <f t="array" ref="H1413">INDEX(_Symbol2B,G1413,0)</f>
        <v>#REF!</v>
      </c>
      <c r="I1413" t="str">
        <f t="shared" si="122"/>
        <v/>
      </c>
      <c r="J1413" t="str">
        <f t="shared" si="123"/>
        <v/>
      </c>
      <c r="K1413" t="str">
        <f t="shared" si="125"/>
        <v/>
      </c>
    </row>
    <row r="1414" spans="7:11" x14ac:dyDescent="0.2">
      <c r="G1414">
        <f t="shared" si="121"/>
        <v>706</v>
      </c>
      <c r="H1414" t="e" cm="1">
        <f t="array" ref="H1414">INDEX(_Symbol2B,G1414,0)</f>
        <v>#REF!</v>
      </c>
      <c r="I1414" t="str">
        <f t="shared" si="122"/>
        <v/>
      </c>
      <c r="J1414" t="str">
        <f t="shared" si="123"/>
        <v/>
      </c>
      <c r="K1414" t="str">
        <f t="shared" si="124"/>
        <v/>
      </c>
    </row>
    <row r="1415" spans="7:11" x14ac:dyDescent="0.2">
      <c r="G1415">
        <f t="shared" si="121"/>
        <v>706</v>
      </c>
      <c r="H1415" t="e" cm="1">
        <f t="array" ref="H1415">INDEX(_Symbol2B,G1415,0)</f>
        <v>#REF!</v>
      </c>
      <c r="I1415" t="str">
        <f t="shared" si="122"/>
        <v/>
      </c>
      <c r="J1415" t="str">
        <f t="shared" si="123"/>
        <v/>
      </c>
      <c r="K1415" t="str">
        <f t="shared" si="125"/>
        <v/>
      </c>
    </row>
    <row r="1416" spans="7:11" x14ac:dyDescent="0.2">
      <c r="G1416">
        <f t="shared" ref="G1416:G1479" si="126">(ROW($A1414)-MOD(ROW($A1414),2))/2</f>
        <v>707</v>
      </c>
      <c r="H1416" t="e" cm="1">
        <f t="array" ref="H1416">INDEX(_Symbol2B,G1416,0)</f>
        <v>#REF!</v>
      </c>
      <c r="I1416" t="str">
        <f t="shared" ref="I1416:I1479" si="127">IF(ISERROR(H1416),"",$B$7)</f>
        <v/>
      </c>
      <c r="J1416" t="str">
        <f t="shared" ref="J1416:J1479" si="128">IF(ISERROR(H1416),"",$C$7)</f>
        <v/>
      </c>
      <c r="K1416" t="str">
        <f t="shared" si="124"/>
        <v/>
      </c>
    </row>
    <row r="1417" spans="7:11" x14ac:dyDescent="0.2">
      <c r="G1417">
        <f t="shared" si="126"/>
        <v>707</v>
      </c>
      <c r="H1417" t="e" cm="1">
        <f t="array" ref="H1417">INDEX(_Symbol2B,G1417,0)</f>
        <v>#REF!</v>
      </c>
      <c r="I1417" t="str">
        <f t="shared" si="127"/>
        <v/>
      </c>
      <c r="J1417" t="str">
        <f t="shared" si="128"/>
        <v/>
      </c>
      <c r="K1417" t="str">
        <f t="shared" si="125"/>
        <v/>
      </c>
    </row>
    <row r="1418" spans="7:11" x14ac:dyDescent="0.2">
      <c r="G1418">
        <f t="shared" si="126"/>
        <v>708</v>
      </c>
      <c r="H1418" t="e" cm="1">
        <f t="array" ref="H1418">INDEX(_Symbol2B,G1418,0)</f>
        <v>#REF!</v>
      </c>
      <c r="I1418" t="str">
        <f t="shared" si="127"/>
        <v/>
      </c>
      <c r="J1418" t="str">
        <f t="shared" si="128"/>
        <v/>
      </c>
      <c r="K1418" t="str">
        <f t="shared" si="124"/>
        <v/>
      </c>
    </row>
    <row r="1419" spans="7:11" x14ac:dyDescent="0.2">
      <c r="G1419">
        <f t="shared" si="126"/>
        <v>708</v>
      </c>
      <c r="H1419" t="e" cm="1">
        <f t="array" ref="H1419">INDEX(_Symbol2B,G1419,0)</f>
        <v>#REF!</v>
      </c>
      <c r="I1419" t="str">
        <f t="shared" si="127"/>
        <v/>
      </c>
      <c r="J1419" t="str">
        <f t="shared" si="128"/>
        <v/>
      </c>
      <c r="K1419" t="str">
        <f t="shared" si="125"/>
        <v/>
      </c>
    </row>
    <row r="1420" spans="7:11" x14ac:dyDescent="0.2">
      <c r="G1420">
        <f t="shared" si="126"/>
        <v>709</v>
      </c>
      <c r="H1420" t="e" cm="1">
        <f t="array" ref="H1420">INDEX(_Symbol2B,G1420,0)</f>
        <v>#REF!</v>
      </c>
      <c r="I1420" t="str">
        <f t="shared" si="127"/>
        <v/>
      </c>
      <c r="J1420" t="str">
        <f t="shared" si="128"/>
        <v/>
      </c>
      <c r="K1420" t="str">
        <f t="shared" si="124"/>
        <v/>
      </c>
    </row>
    <row r="1421" spans="7:11" x14ac:dyDescent="0.2">
      <c r="G1421">
        <f t="shared" si="126"/>
        <v>709</v>
      </c>
      <c r="H1421" t="e" cm="1">
        <f t="array" ref="H1421">INDEX(_Symbol2B,G1421,0)</f>
        <v>#REF!</v>
      </c>
      <c r="I1421" t="str">
        <f t="shared" si="127"/>
        <v/>
      </c>
      <c r="J1421" t="str">
        <f t="shared" si="128"/>
        <v/>
      </c>
      <c r="K1421" t="str">
        <f t="shared" si="125"/>
        <v/>
      </c>
    </row>
    <row r="1422" spans="7:11" x14ac:dyDescent="0.2">
      <c r="G1422">
        <f t="shared" si="126"/>
        <v>710</v>
      </c>
      <c r="H1422" t="e" cm="1">
        <f t="array" ref="H1422">INDEX(_Symbol2B,G1422,0)</f>
        <v>#REF!</v>
      </c>
      <c r="I1422" t="str">
        <f t="shared" si="127"/>
        <v/>
      </c>
      <c r="J1422" t="str">
        <f t="shared" si="128"/>
        <v/>
      </c>
      <c r="K1422" t="str">
        <f t="shared" si="124"/>
        <v/>
      </c>
    </row>
    <row r="1423" spans="7:11" x14ac:dyDescent="0.2">
      <c r="G1423">
        <f t="shared" si="126"/>
        <v>710</v>
      </c>
      <c r="H1423" t="e" cm="1">
        <f t="array" ref="H1423">INDEX(_Symbol2B,G1423,0)</f>
        <v>#REF!</v>
      </c>
      <c r="I1423" t="str">
        <f t="shared" si="127"/>
        <v/>
      </c>
      <c r="J1423" t="str">
        <f t="shared" si="128"/>
        <v/>
      </c>
      <c r="K1423" t="str">
        <f t="shared" si="125"/>
        <v/>
      </c>
    </row>
    <row r="1424" spans="7:11" x14ac:dyDescent="0.2">
      <c r="G1424">
        <f t="shared" si="126"/>
        <v>711</v>
      </c>
      <c r="H1424" t="e" cm="1">
        <f t="array" ref="H1424">INDEX(_Symbol2B,G1424,0)</f>
        <v>#REF!</v>
      </c>
      <c r="I1424" t="str">
        <f t="shared" si="127"/>
        <v/>
      </c>
      <c r="J1424" t="str">
        <f t="shared" si="128"/>
        <v/>
      </c>
      <c r="K1424" t="str">
        <f t="shared" si="124"/>
        <v/>
      </c>
    </row>
    <row r="1425" spans="7:11" x14ac:dyDescent="0.2">
      <c r="G1425">
        <f t="shared" si="126"/>
        <v>711</v>
      </c>
      <c r="H1425" t="e" cm="1">
        <f t="array" ref="H1425">INDEX(_Symbol2B,G1425,0)</f>
        <v>#REF!</v>
      </c>
      <c r="I1425" t="str">
        <f t="shared" si="127"/>
        <v/>
      </c>
      <c r="J1425" t="str">
        <f t="shared" si="128"/>
        <v/>
      </c>
      <c r="K1425" t="str">
        <f t="shared" si="125"/>
        <v/>
      </c>
    </row>
    <row r="1426" spans="7:11" x14ac:dyDescent="0.2">
      <c r="G1426">
        <f t="shared" si="126"/>
        <v>712</v>
      </c>
      <c r="H1426" t="e" cm="1">
        <f t="array" ref="H1426">INDEX(_Symbol2B,G1426,0)</f>
        <v>#REF!</v>
      </c>
      <c r="I1426" t="str">
        <f t="shared" si="127"/>
        <v/>
      </c>
      <c r="J1426" t="str">
        <f t="shared" si="128"/>
        <v/>
      </c>
      <c r="K1426" t="str">
        <f t="shared" si="124"/>
        <v/>
      </c>
    </row>
    <row r="1427" spans="7:11" x14ac:dyDescent="0.2">
      <c r="G1427">
        <f t="shared" si="126"/>
        <v>712</v>
      </c>
      <c r="H1427" t="e" cm="1">
        <f t="array" ref="H1427">INDEX(_Symbol2B,G1427,0)</f>
        <v>#REF!</v>
      </c>
      <c r="I1427" t="str">
        <f t="shared" si="127"/>
        <v/>
      </c>
      <c r="J1427" t="str">
        <f t="shared" si="128"/>
        <v/>
      </c>
      <c r="K1427" t="str">
        <f t="shared" si="125"/>
        <v/>
      </c>
    </row>
    <row r="1428" spans="7:11" x14ac:dyDescent="0.2">
      <c r="G1428">
        <f t="shared" si="126"/>
        <v>713</v>
      </c>
      <c r="H1428" t="e" cm="1">
        <f t="array" ref="H1428">INDEX(_Symbol2B,G1428,0)</f>
        <v>#REF!</v>
      </c>
      <c r="I1428" t="str">
        <f t="shared" si="127"/>
        <v/>
      </c>
      <c r="J1428" t="str">
        <f t="shared" si="128"/>
        <v/>
      </c>
      <c r="K1428" t="str">
        <f t="shared" si="124"/>
        <v/>
      </c>
    </row>
    <row r="1429" spans="7:11" x14ac:dyDescent="0.2">
      <c r="G1429">
        <f t="shared" si="126"/>
        <v>713</v>
      </c>
      <c r="H1429" t="e" cm="1">
        <f t="array" ref="H1429">INDEX(_Symbol2B,G1429,0)</f>
        <v>#REF!</v>
      </c>
      <c r="I1429" t="str">
        <f t="shared" si="127"/>
        <v/>
      </c>
      <c r="J1429" t="str">
        <f t="shared" si="128"/>
        <v/>
      </c>
      <c r="K1429" t="str">
        <f t="shared" si="125"/>
        <v/>
      </c>
    </row>
    <row r="1430" spans="7:11" x14ac:dyDescent="0.2">
      <c r="G1430">
        <f t="shared" si="126"/>
        <v>714</v>
      </c>
      <c r="H1430" t="e" cm="1">
        <f t="array" ref="H1430">INDEX(_Symbol2B,G1430,0)</f>
        <v>#REF!</v>
      </c>
      <c r="I1430" t="str">
        <f t="shared" si="127"/>
        <v/>
      </c>
      <c r="J1430" t="str">
        <f t="shared" si="128"/>
        <v/>
      </c>
      <c r="K1430" t="str">
        <f t="shared" si="124"/>
        <v/>
      </c>
    </row>
    <row r="1431" spans="7:11" x14ac:dyDescent="0.2">
      <c r="G1431">
        <f t="shared" si="126"/>
        <v>714</v>
      </c>
      <c r="H1431" t="e" cm="1">
        <f t="array" ref="H1431">INDEX(_Symbol2B,G1431,0)</f>
        <v>#REF!</v>
      </c>
      <c r="I1431" t="str">
        <f t="shared" si="127"/>
        <v/>
      </c>
      <c r="J1431" t="str">
        <f t="shared" si="128"/>
        <v/>
      </c>
      <c r="K1431" t="str">
        <f t="shared" si="125"/>
        <v/>
      </c>
    </row>
    <row r="1432" spans="7:11" x14ac:dyDescent="0.2">
      <c r="G1432">
        <f t="shared" si="126"/>
        <v>715</v>
      </c>
      <c r="H1432" t="e" cm="1">
        <f t="array" ref="H1432">INDEX(_Symbol2B,G1432,0)</f>
        <v>#REF!</v>
      </c>
      <c r="I1432" t="str">
        <f t="shared" si="127"/>
        <v/>
      </c>
      <c r="J1432" t="str">
        <f t="shared" si="128"/>
        <v/>
      </c>
      <c r="K1432" t="str">
        <f t="shared" ref="K1432:K1494" si="129">IF(ISERROR(H1432),"",IF($O$5="","",$O$5))</f>
        <v/>
      </c>
    </row>
    <row r="1433" spans="7:11" x14ac:dyDescent="0.2">
      <c r="G1433">
        <f t="shared" si="126"/>
        <v>715</v>
      </c>
      <c r="H1433" t="e" cm="1">
        <f t="array" ref="H1433">INDEX(_Symbol2B,G1433,0)</f>
        <v>#REF!</v>
      </c>
      <c r="I1433" t="str">
        <f t="shared" si="127"/>
        <v/>
      </c>
      <c r="J1433" t="str">
        <f t="shared" si="128"/>
        <v/>
      </c>
      <c r="K1433" t="str">
        <f t="shared" ref="K1433:K1495" si="130">IF(ISERROR(H1433),"",IF($O$6="","",$O$6))</f>
        <v/>
      </c>
    </row>
    <row r="1434" spans="7:11" x14ac:dyDescent="0.2">
      <c r="G1434">
        <f t="shared" si="126"/>
        <v>716</v>
      </c>
      <c r="H1434" t="e" cm="1">
        <f t="array" ref="H1434">INDEX(_Symbol2B,G1434,0)</f>
        <v>#REF!</v>
      </c>
      <c r="I1434" t="str">
        <f t="shared" si="127"/>
        <v/>
      </c>
      <c r="J1434" t="str">
        <f t="shared" si="128"/>
        <v/>
      </c>
      <c r="K1434" t="str">
        <f t="shared" si="129"/>
        <v/>
      </c>
    </row>
    <row r="1435" spans="7:11" x14ac:dyDescent="0.2">
      <c r="G1435">
        <f t="shared" si="126"/>
        <v>716</v>
      </c>
      <c r="H1435" t="e" cm="1">
        <f t="array" ref="H1435">INDEX(_Symbol2B,G1435,0)</f>
        <v>#REF!</v>
      </c>
      <c r="I1435" t="str">
        <f t="shared" si="127"/>
        <v/>
      </c>
      <c r="J1435" t="str">
        <f t="shared" si="128"/>
        <v/>
      </c>
      <c r="K1435" t="str">
        <f t="shared" si="130"/>
        <v/>
      </c>
    </row>
    <row r="1436" spans="7:11" x14ac:dyDescent="0.2">
      <c r="G1436">
        <f t="shared" si="126"/>
        <v>717</v>
      </c>
      <c r="H1436" t="e" cm="1">
        <f t="array" ref="H1436">INDEX(_Symbol2B,G1436,0)</f>
        <v>#REF!</v>
      </c>
      <c r="I1436" t="str">
        <f t="shared" si="127"/>
        <v/>
      </c>
      <c r="J1436" t="str">
        <f t="shared" si="128"/>
        <v/>
      </c>
      <c r="K1436" t="str">
        <f t="shared" si="129"/>
        <v/>
      </c>
    </row>
    <row r="1437" spans="7:11" x14ac:dyDescent="0.2">
      <c r="G1437">
        <f t="shared" si="126"/>
        <v>717</v>
      </c>
      <c r="H1437" t="e" cm="1">
        <f t="array" ref="H1437">INDEX(_Symbol2B,G1437,0)</f>
        <v>#REF!</v>
      </c>
      <c r="I1437" t="str">
        <f t="shared" si="127"/>
        <v/>
      </c>
      <c r="J1437" t="str">
        <f t="shared" si="128"/>
        <v/>
      </c>
      <c r="K1437" t="str">
        <f t="shared" si="130"/>
        <v/>
      </c>
    </row>
    <row r="1438" spans="7:11" x14ac:dyDescent="0.2">
      <c r="G1438">
        <f t="shared" si="126"/>
        <v>718</v>
      </c>
      <c r="H1438" t="e" cm="1">
        <f t="array" ref="H1438">INDEX(_Symbol2B,G1438,0)</f>
        <v>#REF!</v>
      </c>
      <c r="I1438" t="str">
        <f t="shared" si="127"/>
        <v/>
      </c>
      <c r="J1438" t="str">
        <f t="shared" si="128"/>
        <v/>
      </c>
      <c r="K1438" t="str">
        <f t="shared" si="129"/>
        <v/>
      </c>
    </row>
    <row r="1439" spans="7:11" x14ac:dyDescent="0.2">
      <c r="G1439">
        <f t="shared" si="126"/>
        <v>718</v>
      </c>
      <c r="H1439" t="e" cm="1">
        <f t="array" ref="H1439">INDEX(_Symbol2B,G1439,0)</f>
        <v>#REF!</v>
      </c>
      <c r="I1439" t="str">
        <f t="shared" si="127"/>
        <v/>
      </c>
      <c r="J1439" t="str">
        <f t="shared" si="128"/>
        <v/>
      </c>
      <c r="K1439" t="str">
        <f t="shared" si="130"/>
        <v/>
      </c>
    </row>
    <row r="1440" spans="7:11" x14ac:dyDescent="0.2">
      <c r="G1440">
        <f t="shared" si="126"/>
        <v>719</v>
      </c>
      <c r="H1440" t="e" cm="1">
        <f t="array" ref="H1440">INDEX(_Symbol2B,G1440,0)</f>
        <v>#REF!</v>
      </c>
      <c r="I1440" t="str">
        <f t="shared" si="127"/>
        <v/>
      </c>
      <c r="J1440" t="str">
        <f t="shared" si="128"/>
        <v/>
      </c>
      <c r="K1440" t="str">
        <f t="shared" si="129"/>
        <v/>
      </c>
    </row>
    <row r="1441" spans="7:11" x14ac:dyDescent="0.2">
      <c r="G1441">
        <f t="shared" si="126"/>
        <v>719</v>
      </c>
      <c r="H1441" t="e" cm="1">
        <f t="array" ref="H1441">INDEX(_Symbol2B,G1441,0)</f>
        <v>#REF!</v>
      </c>
      <c r="I1441" t="str">
        <f t="shared" si="127"/>
        <v/>
      </c>
      <c r="J1441" t="str">
        <f t="shared" si="128"/>
        <v/>
      </c>
      <c r="K1441" t="str">
        <f t="shared" si="130"/>
        <v/>
      </c>
    </row>
    <row r="1442" spans="7:11" x14ac:dyDescent="0.2">
      <c r="G1442">
        <f t="shared" si="126"/>
        <v>720</v>
      </c>
      <c r="H1442" t="e" cm="1">
        <f t="array" ref="H1442">INDEX(_Symbol2B,G1442,0)</f>
        <v>#REF!</v>
      </c>
      <c r="I1442" t="str">
        <f t="shared" si="127"/>
        <v/>
      </c>
      <c r="J1442" t="str">
        <f t="shared" si="128"/>
        <v/>
      </c>
      <c r="K1442" t="str">
        <f t="shared" si="129"/>
        <v/>
      </c>
    </row>
    <row r="1443" spans="7:11" x14ac:dyDescent="0.2">
      <c r="G1443">
        <f t="shared" si="126"/>
        <v>720</v>
      </c>
      <c r="H1443" t="e" cm="1">
        <f t="array" ref="H1443">INDEX(_Symbol2B,G1443,0)</f>
        <v>#REF!</v>
      </c>
      <c r="I1443" t="str">
        <f t="shared" si="127"/>
        <v/>
      </c>
      <c r="J1443" t="str">
        <f t="shared" si="128"/>
        <v/>
      </c>
      <c r="K1443" t="str">
        <f t="shared" si="130"/>
        <v/>
      </c>
    </row>
    <row r="1444" spans="7:11" x14ac:dyDescent="0.2">
      <c r="G1444">
        <f t="shared" si="126"/>
        <v>721</v>
      </c>
      <c r="H1444" t="e" cm="1">
        <f t="array" ref="H1444">INDEX(_Symbol2B,G1444,0)</f>
        <v>#REF!</v>
      </c>
      <c r="I1444" t="str">
        <f t="shared" si="127"/>
        <v/>
      </c>
      <c r="J1444" t="str">
        <f t="shared" si="128"/>
        <v/>
      </c>
      <c r="K1444" t="str">
        <f t="shared" si="129"/>
        <v/>
      </c>
    </row>
    <row r="1445" spans="7:11" x14ac:dyDescent="0.2">
      <c r="G1445">
        <f t="shared" si="126"/>
        <v>721</v>
      </c>
      <c r="H1445" t="e" cm="1">
        <f t="array" ref="H1445">INDEX(_Symbol2B,G1445,0)</f>
        <v>#REF!</v>
      </c>
      <c r="I1445" t="str">
        <f t="shared" si="127"/>
        <v/>
      </c>
      <c r="J1445" t="str">
        <f t="shared" si="128"/>
        <v/>
      </c>
      <c r="K1445" t="str">
        <f t="shared" si="130"/>
        <v/>
      </c>
    </row>
    <row r="1446" spans="7:11" x14ac:dyDescent="0.2">
      <c r="G1446">
        <f t="shared" si="126"/>
        <v>722</v>
      </c>
      <c r="H1446" t="e" cm="1">
        <f t="array" ref="H1446">INDEX(_Symbol2B,G1446,0)</f>
        <v>#REF!</v>
      </c>
      <c r="I1446" t="str">
        <f t="shared" si="127"/>
        <v/>
      </c>
      <c r="J1446" t="str">
        <f t="shared" si="128"/>
        <v/>
      </c>
      <c r="K1446" t="str">
        <f t="shared" si="129"/>
        <v/>
      </c>
    </row>
    <row r="1447" spans="7:11" x14ac:dyDescent="0.2">
      <c r="G1447">
        <f t="shared" si="126"/>
        <v>722</v>
      </c>
      <c r="H1447" t="e" cm="1">
        <f t="array" ref="H1447">INDEX(_Symbol2B,G1447,0)</f>
        <v>#REF!</v>
      </c>
      <c r="I1447" t="str">
        <f t="shared" si="127"/>
        <v/>
      </c>
      <c r="J1447" t="str">
        <f t="shared" si="128"/>
        <v/>
      </c>
      <c r="K1447" t="str">
        <f t="shared" si="130"/>
        <v/>
      </c>
    </row>
    <row r="1448" spans="7:11" x14ac:dyDescent="0.2">
      <c r="G1448">
        <f t="shared" si="126"/>
        <v>723</v>
      </c>
      <c r="H1448" t="e" cm="1">
        <f t="array" ref="H1448">INDEX(_Symbol2B,G1448,0)</f>
        <v>#REF!</v>
      </c>
      <c r="I1448" t="str">
        <f t="shared" si="127"/>
        <v/>
      </c>
      <c r="J1448" t="str">
        <f t="shared" si="128"/>
        <v/>
      </c>
      <c r="K1448" t="str">
        <f t="shared" si="129"/>
        <v/>
      </c>
    </row>
    <row r="1449" spans="7:11" x14ac:dyDescent="0.2">
      <c r="G1449">
        <f t="shared" si="126"/>
        <v>723</v>
      </c>
      <c r="H1449" t="e" cm="1">
        <f t="array" ref="H1449">INDEX(_Symbol2B,G1449,0)</f>
        <v>#REF!</v>
      </c>
      <c r="I1449" t="str">
        <f t="shared" si="127"/>
        <v/>
      </c>
      <c r="J1449" t="str">
        <f t="shared" si="128"/>
        <v/>
      </c>
      <c r="K1449" t="str">
        <f t="shared" si="130"/>
        <v/>
      </c>
    </row>
    <row r="1450" spans="7:11" x14ac:dyDescent="0.2">
      <c r="G1450">
        <f t="shared" si="126"/>
        <v>724</v>
      </c>
      <c r="H1450" t="e" cm="1">
        <f t="array" ref="H1450">INDEX(_Symbol2B,G1450,0)</f>
        <v>#REF!</v>
      </c>
      <c r="I1450" t="str">
        <f t="shared" si="127"/>
        <v/>
      </c>
      <c r="J1450" t="str">
        <f t="shared" si="128"/>
        <v/>
      </c>
      <c r="K1450" t="str">
        <f t="shared" si="129"/>
        <v/>
      </c>
    </row>
    <row r="1451" spans="7:11" x14ac:dyDescent="0.2">
      <c r="G1451">
        <f t="shared" si="126"/>
        <v>724</v>
      </c>
      <c r="H1451" t="e" cm="1">
        <f t="array" ref="H1451">INDEX(_Symbol2B,G1451,0)</f>
        <v>#REF!</v>
      </c>
      <c r="I1451" t="str">
        <f t="shared" si="127"/>
        <v/>
      </c>
      <c r="J1451" t="str">
        <f t="shared" si="128"/>
        <v/>
      </c>
      <c r="K1451" t="str">
        <f t="shared" si="130"/>
        <v/>
      </c>
    </row>
    <row r="1452" spans="7:11" x14ac:dyDescent="0.2">
      <c r="G1452">
        <f t="shared" si="126"/>
        <v>725</v>
      </c>
      <c r="H1452" t="e" cm="1">
        <f t="array" ref="H1452">INDEX(_Symbol2B,G1452,0)</f>
        <v>#REF!</v>
      </c>
      <c r="I1452" t="str">
        <f t="shared" si="127"/>
        <v/>
      </c>
      <c r="J1452" t="str">
        <f t="shared" si="128"/>
        <v/>
      </c>
      <c r="K1452" t="str">
        <f t="shared" si="129"/>
        <v/>
      </c>
    </row>
    <row r="1453" spans="7:11" x14ac:dyDescent="0.2">
      <c r="G1453">
        <f t="shared" si="126"/>
        <v>725</v>
      </c>
      <c r="H1453" t="e" cm="1">
        <f t="array" ref="H1453">INDEX(_Symbol2B,G1453,0)</f>
        <v>#REF!</v>
      </c>
      <c r="I1453" t="str">
        <f t="shared" si="127"/>
        <v/>
      </c>
      <c r="J1453" t="str">
        <f t="shared" si="128"/>
        <v/>
      </c>
      <c r="K1453" t="str">
        <f t="shared" si="130"/>
        <v/>
      </c>
    </row>
    <row r="1454" spans="7:11" x14ac:dyDescent="0.2">
      <c r="G1454">
        <f t="shared" si="126"/>
        <v>726</v>
      </c>
      <c r="H1454" t="e" cm="1">
        <f t="array" ref="H1454">INDEX(_Symbol2B,G1454,0)</f>
        <v>#REF!</v>
      </c>
      <c r="I1454" t="str">
        <f t="shared" si="127"/>
        <v/>
      </c>
      <c r="J1454" t="str">
        <f t="shared" si="128"/>
        <v/>
      </c>
      <c r="K1454" t="str">
        <f t="shared" si="129"/>
        <v/>
      </c>
    </row>
    <row r="1455" spans="7:11" x14ac:dyDescent="0.2">
      <c r="G1455">
        <f t="shared" si="126"/>
        <v>726</v>
      </c>
      <c r="H1455" t="e" cm="1">
        <f t="array" ref="H1455">INDEX(_Symbol2B,G1455,0)</f>
        <v>#REF!</v>
      </c>
      <c r="I1455" t="str">
        <f t="shared" si="127"/>
        <v/>
      </c>
      <c r="J1455" t="str">
        <f t="shared" si="128"/>
        <v/>
      </c>
      <c r="K1455" t="str">
        <f t="shared" si="130"/>
        <v/>
      </c>
    </row>
    <row r="1456" spans="7:11" x14ac:dyDescent="0.2">
      <c r="G1456">
        <f t="shared" si="126"/>
        <v>727</v>
      </c>
      <c r="H1456" t="e" cm="1">
        <f t="array" ref="H1456">INDEX(_Symbol2B,G1456,0)</f>
        <v>#REF!</v>
      </c>
      <c r="I1456" t="str">
        <f t="shared" si="127"/>
        <v/>
      </c>
      <c r="J1456" t="str">
        <f t="shared" si="128"/>
        <v/>
      </c>
      <c r="K1456" t="str">
        <f t="shared" si="129"/>
        <v/>
      </c>
    </row>
    <row r="1457" spans="7:11" x14ac:dyDescent="0.2">
      <c r="G1457">
        <f t="shared" si="126"/>
        <v>727</v>
      </c>
      <c r="H1457" t="e" cm="1">
        <f t="array" ref="H1457">INDEX(_Symbol2B,G1457,0)</f>
        <v>#REF!</v>
      </c>
      <c r="I1457" t="str">
        <f t="shared" si="127"/>
        <v/>
      </c>
      <c r="J1457" t="str">
        <f t="shared" si="128"/>
        <v/>
      </c>
      <c r="K1457" t="str">
        <f t="shared" si="130"/>
        <v/>
      </c>
    </row>
    <row r="1458" spans="7:11" x14ac:dyDescent="0.2">
      <c r="G1458">
        <f t="shared" si="126"/>
        <v>728</v>
      </c>
      <c r="H1458" t="e" cm="1">
        <f t="array" ref="H1458">INDEX(_Symbol2B,G1458,0)</f>
        <v>#REF!</v>
      </c>
      <c r="I1458" t="str">
        <f t="shared" si="127"/>
        <v/>
      </c>
      <c r="J1458" t="str">
        <f t="shared" si="128"/>
        <v/>
      </c>
      <c r="K1458" t="str">
        <f t="shared" si="129"/>
        <v/>
      </c>
    </row>
    <row r="1459" spans="7:11" x14ac:dyDescent="0.2">
      <c r="G1459">
        <f t="shared" si="126"/>
        <v>728</v>
      </c>
      <c r="H1459" t="e" cm="1">
        <f t="array" ref="H1459">INDEX(_Symbol2B,G1459,0)</f>
        <v>#REF!</v>
      </c>
      <c r="I1459" t="str">
        <f t="shared" si="127"/>
        <v/>
      </c>
      <c r="J1459" t="str">
        <f t="shared" si="128"/>
        <v/>
      </c>
      <c r="K1459" t="str">
        <f t="shared" si="130"/>
        <v/>
      </c>
    </row>
    <row r="1460" spans="7:11" x14ac:dyDescent="0.2">
      <c r="G1460">
        <f t="shared" si="126"/>
        <v>729</v>
      </c>
      <c r="H1460" t="e" cm="1">
        <f t="array" ref="H1460">INDEX(_Symbol2B,G1460,0)</f>
        <v>#REF!</v>
      </c>
      <c r="I1460" t="str">
        <f t="shared" si="127"/>
        <v/>
      </c>
      <c r="J1460" t="str">
        <f t="shared" si="128"/>
        <v/>
      </c>
      <c r="K1460" t="str">
        <f t="shared" si="129"/>
        <v/>
      </c>
    </row>
    <row r="1461" spans="7:11" x14ac:dyDescent="0.2">
      <c r="G1461">
        <f t="shared" si="126"/>
        <v>729</v>
      </c>
      <c r="H1461" t="e" cm="1">
        <f t="array" ref="H1461">INDEX(_Symbol2B,G1461,0)</f>
        <v>#REF!</v>
      </c>
      <c r="I1461" t="str">
        <f t="shared" si="127"/>
        <v/>
      </c>
      <c r="J1461" t="str">
        <f t="shared" si="128"/>
        <v/>
      </c>
      <c r="K1461" t="str">
        <f t="shared" si="130"/>
        <v/>
      </c>
    </row>
    <row r="1462" spans="7:11" x14ac:dyDescent="0.2">
      <c r="G1462">
        <f t="shared" si="126"/>
        <v>730</v>
      </c>
      <c r="H1462" t="e" cm="1">
        <f t="array" ref="H1462">INDEX(_Symbol2B,G1462,0)</f>
        <v>#REF!</v>
      </c>
      <c r="I1462" t="str">
        <f t="shared" si="127"/>
        <v/>
      </c>
      <c r="J1462" t="str">
        <f t="shared" si="128"/>
        <v/>
      </c>
      <c r="K1462" t="str">
        <f t="shared" si="129"/>
        <v/>
      </c>
    </row>
    <row r="1463" spans="7:11" x14ac:dyDescent="0.2">
      <c r="G1463">
        <f t="shared" si="126"/>
        <v>730</v>
      </c>
      <c r="H1463" t="e" cm="1">
        <f t="array" ref="H1463">INDEX(_Symbol2B,G1463,0)</f>
        <v>#REF!</v>
      </c>
      <c r="I1463" t="str">
        <f t="shared" si="127"/>
        <v/>
      </c>
      <c r="J1463" t="str">
        <f t="shared" si="128"/>
        <v/>
      </c>
      <c r="K1463" t="str">
        <f t="shared" si="130"/>
        <v/>
      </c>
    </row>
    <row r="1464" spans="7:11" x14ac:dyDescent="0.2">
      <c r="G1464">
        <f t="shared" si="126"/>
        <v>731</v>
      </c>
      <c r="H1464" t="e" cm="1">
        <f t="array" ref="H1464">INDEX(_Symbol2B,G1464,0)</f>
        <v>#REF!</v>
      </c>
      <c r="I1464" t="str">
        <f t="shared" si="127"/>
        <v/>
      </c>
      <c r="J1464" t="str">
        <f t="shared" si="128"/>
        <v/>
      </c>
      <c r="K1464" t="str">
        <f t="shared" si="129"/>
        <v/>
      </c>
    </row>
    <row r="1465" spans="7:11" x14ac:dyDescent="0.2">
      <c r="G1465">
        <f t="shared" si="126"/>
        <v>731</v>
      </c>
      <c r="H1465" t="e" cm="1">
        <f t="array" ref="H1465">INDEX(_Symbol2B,G1465,0)</f>
        <v>#REF!</v>
      </c>
      <c r="I1465" t="str">
        <f t="shared" si="127"/>
        <v/>
      </c>
      <c r="J1465" t="str">
        <f t="shared" si="128"/>
        <v/>
      </c>
      <c r="K1465" t="str">
        <f t="shared" si="130"/>
        <v/>
      </c>
    </row>
    <row r="1466" spans="7:11" x14ac:dyDescent="0.2">
      <c r="G1466">
        <f t="shared" si="126"/>
        <v>732</v>
      </c>
      <c r="H1466" t="e" cm="1">
        <f t="array" ref="H1466">INDEX(_Symbol2B,G1466,0)</f>
        <v>#REF!</v>
      </c>
      <c r="I1466" t="str">
        <f t="shared" si="127"/>
        <v/>
      </c>
      <c r="J1466" t="str">
        <f t="shared" si="128"/>
        <v/>
      </c>
      <c r="K1466" t="str">
        <f t="shared" si="129"/>
        <v/>
      </c>
    </row>
    <row r="1467" spans="7:11" x14ac:dyDescent="0.2">
      <c r="G1467">
        <f t="shared" si="126"/>
        <v>732</v>
      </c>
      <c r="H1467" t="e" cm="1">
        <f t="array" ref="H1467">INDEX(_Symbol2B,G1467,0)</f>
        <v>#REF!</v>
      </c>
      <c r="I1467" t="str">
        <f t="shared" si="127"/>
        <v/>
      </c>
      <c r="J1467" t="str">
        <f t="shared" si="128"/>
        <v/>
      </c>
      <c r="K1467" t="str">
        <f t="shared" si="130"/>
        <v/>
      </c>
    </row>
    <row r="1468" spans="7:11" x14ac:dyDescent="0.2">
      <c r="G1468">
        <f t="shared" si="126"/>
        <v>733</v>
      </c>
      <c r="H1468" t="e" cm="1">
        <f t="array" ref="H1468">INDEX(_Symbol2B,G1468,0)</f>
        <v>#REF!</v>
      </c>
      <c r="I1468" t="str">
        <f t="shared" si="127"/>
        <v/>
      </c>
      <c r="J1468" t="str">
        <f t="shared" si="128"/>
        <v/>
      </c>
      <c r="K1468" t="str">
        <f t="shared" si="129"/>
        <v/>
      </c>
    </row>
    <row r="1469" spans="7:11" x14ac:dyDescent="0.2">
      <c r="G1469">
        <f t="shared" si="126"/>
        <v>733</v>
      </c>
      <c r="H1469" t="e" cm="1">
        <f t="array" ref="H1469">INDEX(_Symbol2B,G1469,0)</f>
        <v>#REF!</v>
      </c>
      <c r="I1469" t="str">
        <f t="shared" si="127"/>
        <v/>
      </c>
      <c r="J1469" t="str">
        <f t="shared" si="128"/>
        <v/>
      </c>
      <c r="K1469" t="str">
        <f t="shared" si="130"/>
        <v/>
      </c>
    </row>
    <row r="1470" spans="7:11" x14ac:dyDescent="0.2">
      <c r="G1470">
        <f t="shared" si="126"/>
        <v>734</v>
      </c>
      <c r="H1470" t="e" cm="1">
        <f t="array" ref="H1470">INDEX(_Symbol2B,G1470,0)</f>
        <v>#REF!</v>
      </c>
      <c r="I1470" t="str">
        <f t="shared" si="127"/>
        <v/>
      </c>
      <c r="J1470" t="str">
        <f t="shared" si="128"/>
        <v/>
      </c>
      <c r="K1470" t="str">
        <f t="shared" si="129"/>
        <v/>
      </c>
    </row>
    <row r="1471" spans="7:11" x14ac:dyDescent="0.2">
      <c r="G1471">
        <f t="shared" si="126"/>
        <v>734</v>
      </c>
      <c r="H1471" t="e" cm="1">
        <f t="array" ref="H1471">INDEX(_Symbol2B,G1471,0)</f>
        <v>#REF!</v>
      </c>
      <c r="I1471" t="str">
        <f t="shared" si="127"/>
        <v/>
      </c>
      <c r="J1471" t="str">
        <f t="shared" si="128"/>
        <v/>
      </c>
      <c r="K1471" t="str">
        <f t="shared" si="130"/>
        <v/>
      </c>
    </row>
    <row r="1472" spans="7:11" x14ac:dyDescent="0.2">
      <c r="G1472">
        <f t="shared" si="126"/>
        <v>735</v>
      </c>
      <c r="H1472" t="e" cm="1">
        <f t="array" ref="H1472">INDEX(_Symbol2B,G1472,0)</f>
        <v>#REF!</v>
      </c>
      <c r="I1472" t="str">
        <f t="shared" si="127"/>
        <v/>
      </c>
      <c r="J1472" t="str">
        <f t="shared" si="128"/>
        <v/>
      </c>
      <c r="K1472" t="str">
        <f t="shared" si="129"/>
        <v/>
      </c>
    </row>
    <row r="1473" spans="7:11" x14ac:dyDescent="0.2">
      <c r="G1473">
        <f t="shared" si="126"/>
        <v>735</v>
      </c>
      <c r="H1473" t="e" cm="1">
        <f t="array" ref="H1473">INDEX(_Symbol2B,G1473,0)</f>
        <v>#REF!</v>
      </c>
      <c r="I1473" t="str">
        <f t="shared" si="127"/>
        <v/>
      </c>
      <c r="J1473" t="str">
        <f t="shared" si="128"/>
        <v/>
      </c>
      <c r="K1473" t="str">
        <f t="shared" si="130"/>
        <v/>
      </c>
    </row>
    <row r="1474" spans="7:11" x14ac:dyDescent="0.2">
      <c r="G1474">
        <f t="shared" si="126"/>
        <v>736</v>
      </c>
      <c r="H1474" t="e" cm="1">
        <f t="array" ref="H1474">INDEX(_Symbol2B,G1474,0)</f>
        <v>#REF!</v>
      </c>
      <c r="I1474" t="str">
        <f t="shared" si="127"/>
        <v/>
      </c>
      <c r="J1474" t="str">
        <f t="shared" si="128"/>
        <v/>
      </c>
      <c r="K1474" t="str">
        <f t="shared" si="129"/>
        <v/>
      </c>
    </row>
    <row r="1475" spans="7:11" x14ac:dyDescent="0.2">
      <c r="G1475">
        <f t="shared" si="126"/>
        <v>736</v>
      </c>
      <c r="H1475" t="e" cm="1">
        <f t="array" ref="H1475">INDEX(_Symbol2B,G1475,0)</f>
        <v>#REF!</v>
      </c>
      <c r="I1475" t="str">
        <f t="shared" si="127"/>
        <v/>
      </c>
      <c r="J1475" t="str">
        <f t="shared" si="128"/>
        <v/>
      </c>
      <c r="K1475" t="str">
        <f t="shared" si="130"/>
        <v/>
      </c>
    </row>
    <row r="1476" spans="7:11" x14ac:dyDescent="0.2">
      <c r="G1476">
        <f t="shared" si="126"/>
        <v>737</v>
      </c>
      <c r="H1476" t="e" cm="1">
        <f t="array" ref="H1476">INDEX(_Symbol2B,G1476,0)</f>
        <v>#REF!</v>
      </c>
      <c r="I1476" t="str">
        <f t="shared" si="127"/>
        <v/>
      </c>
      <c r="J1476" t="str">
        <f t="shared" si="128"/>
        <v/>
      </c>
      <c r="K1476" t="str">
        <f t="shared" si="129"/>
        <v/>
      </c>
    </row>
    <row r="1477" spans="7:11" x14ac:dyDescent="0.2">
      <c r="G1477">
        <f t="shared" si="126"/>
        <v>737</v>
      </c>
      <c r="H1477" t="e" cm="1">
        <f t="array" ref="H1477">INDEX(_Symbol2B,G1477,0)</f>
        <v>#REF!</v>
      </c>
      <c r="I1477" t="str">
        <f t="shared" si="127"/>
        <v/>
      </c>
      <c r="J1477" t="str">
        <f t="shared" si="128"/>
        <v/>
      </c>
      <c r="K1477" t="str">
        <f t="shared" si="130"/>
        <v/>
      </c>
    </row>
    <row r="1478" spans="7:11" x14ac:dyDescent="0.2">
      <c r="G1478">
        <f t="shared" si="126"/>
        <v>738</v>
      </c>
      <c r="H1478" t="e" cm="1">
        <f t="array" ref="H1478">INDEX(_Symbol2B,G1478,0)</f>
        <v>#REF!</v>
      </c>
      <c r="I1478" t="str">
        <f t="shared" si="127"/>
        <v/>
      </c>
      <c r="J1478" t="str">
        <f t="shared" si="128"/>
        <v/>
      </c>
      <c r="K1478" t="str">
        <f t="shared" si="129"/>
        <v/>
      </c>
    </row>
    <row r="1479" spans="7:11" x14ac:dyDescent="0.2">
      <c r="G1479">
        <f t="shared" si="126"/>
        <v>738</v>
      </c>
      <c r="H1479" t="e" cm="1">
        <f t="array" ref="H1479">INDEX(_Symbol2B,G1479,0)</f>
        <v>#REF!</v>
      </c>
      <c r="I1479" t="str">
        <f t="shared" si="127"/>
        <v/>
      </c>
      <c r="J1479" t="str">
        <f t="shared" si="128"/>
        <v/>
      </c>
      <c r="K1479" t="str">
        <f t="shared" si="130"/>
        <v/>
      </c>
    </row>
    <row r="1480" spans="7:11" x14ac:dyDescent="0.2">
      <c r="G1480">
        <f t="shared" ref="G1480:G1543" si="131">(ROW($A1478)-MOD(ROW($A1478),2))/2</f>
        <v>739</v>
      </c>
      <c r="H1480" t="e" cm="1">
        <f t="array" ref="H1480">INDEX(_Symbol2B,G1480,0)</f>
        <v>#REF!</v>
      </c>
      <c r="I1480" t="str">
        <f t="shared" ref="I1480:I1543" si="132">IF(ISERROR(H1480),"",$B$7)</f>
        <v/>
      </c>
      <c r="J1480" t="str">
        <f t="shared" ref="J1480:J1543" si="133">IF(ISERROR(H1480),"",$C$7)</f>
        <v/>
      </c>
      <c r="K1480" t="str">
        <f t="shared" si="129"/>
        <v/>
      </c>
    </row>
    <row r="1481" spans="7:11" x14ac:dyDescent="0.2">
      <c r="G1481">
        <f t="shared" si="131"/>
        <v>739</v>
      </c>
      <c r="H1481" t="e" cm="1">
        <f t="array" ref="H1481">INDEX(_Symbol2B,G1481,0)</f>
        <v>#REF!</v>
      </c>
      <c r="I1481" t="str">
        <f t="shared" si="132"/>
        <v/>
      </c>
      <c r="J1481" t="str">
        <f t="shared" si="133"/>
        <v/>
      </c>
      <c r="K1481" t="str">
        <f t="shared" si="130"/>
        <v/>
      </c>
    </row>
    <row r="1482" spans="7:11" x14ac:dyDescent="0.2">
      <c r="G1482">
        <f t="shared" si="131"/>
        <v>740</v>
      </c>
      <c r="H1482" t="e" cm="1">
        <f t="array" ref="H1482">INDEX(_Symbol2B,G1482,0)</f>
        <v>#REF!</v>
      </c>
      <c r="I1482" t="str">
        <f t="shared" si="132"/>
        <v/>
      </c>
      <c r="J1482" t="str">
        <f t="shared" si="133"/>
        <v/>
      </c>
      <c r="K1482" t="str">
        <f t="shared" si="129"/>
        <v/>
      </c>
    </row>
    <row r="1483" spans="7:11" x14ac:dyDescent="0.2">
      <c r="G1483">
        <f t="shared" si="131"/>
        <v>740</v>
      </c>
      <c r="H1483" t="e" cm="1">
        <f t="array" ref="H1483">INDEX(_Symbol2B,G1483,0)</f>
        <v>#REF!</v>
      </c>
      <c r="I1483" t="str">
        <f t="shared" si="132"/>
        <v/>
      </c>
      <c r="J1483" t="str">
        <f t="shared" si="133"/>
        <v/>
      </c>
      <c r="K1483" t="str">
        <f t="shared" si="130"/>
        <v/>
      </c>
    </row>
    <row r="1484" spans="7:11" x14ac:dyDescent="0.2">
      <c r="G1484">
        <f t="shared" si="131"/>
        <v>741</v>
      </c>
      <c r="H1484" t="e" cm="1">
        <f t="array" ref="H1484">INDEX(_Symbol2B,G1484,0)</f>
        <v>#REF!</v>
      </c>
      <c r="I1484" t="str">
        <f t="shared" si="132"/>
        <v/>
      </c>
      <c r="J1484" t="str">
        <f t="shared" si="133"/>
        <v/>
      </c>
      <c r="K1484" t="str">
        <f t="shared" si="129"/>
        <v/>
      </c>
    </row>
    <row r="1485" spans="7:11" x14ac:dyDescent="0.2">
      <c r="G1485">
        <f t="shared" si="131"/>
        <v>741</v>
      </c>
      <c r="H1485" t="e" cm="1">
        <f t="array" ref="H1485">INDEX(_Symbol2B,G1485,0)</f>
        <v>#REF!</v>
      </c>
      <c r="I1485" t="str">
        <f t="shared" si="132"/>
        <v/>
      </c>
      <c r="J1485" t="str">
        <f t="shared" si="133"/>
        <v/>
      </c>
      <c r="K1485" t="str">
        <f t="shared" si="130"/>
        <v/>
      </c>
    </row>
    <row r="1486" spans="7:11" x14ac:dyDescent="0.2">
      <c r="G1486">
        <f t="shared" si="131"/>
        <v>742</v>
      </c>
      <c r="H1486" t="e" cm="1">
        <f t="array" ref="H1486">INDEX(_Symbol2B,G1486,0)</f>
        <v>#REF!</v>
      </c>
      <c r="I1486" t="str">
        <f t="shared" si="132"/>
        <v/>
      </c>
      <c r="J1486" t="str">
        <f t="shared" si="133"/>
        <v/>
      </c>
      <c r="K1486" t="str">
        <f t="shared" si="129"/>
        <v/>
      </c>
    </row>
    <row r="1487" spans="7:11" x14ac:dyDescent="0.2">
      <c r="G1487">
        <f t="shared" si="131"/>
        <v>742</v>
      </c>
      <c r="H1487" t="e" cm="1">
        <f t="array" ref="H1487">INDEX(_Symbol2B,G1487,0)</f>
        <v>#REF!</v>
      </c>
      <c r="I1487" t="str">
        <f t="shared" si="132"/>
        <v/>
      </c>
      <c r="J1487" t="str">
        <f t="shared" si="133"/>
        <v/>
      </c>
      <c r="K1487" t="str">
        <f t="shared" si="130"/>
        <v/>
      </c>
    </row>
    <row r="1488" spans="7:11" x14ac:dyDescent="0.2">
      <c r="G1488">
        <f t="shared" si="131"/>
        <v>743</v>
      </c>
      <c r="H1488" t="e" cm="1">
        <f t="array" ref="H1488">INDEX(_Symbol2B,G1488,0)</f>
        <v>#REF!</v>
      </c>
      <c r="I1488" t="str">
        <f t="shared" si="132"/>
        <v/>
      </c>
      <c r="J1488" t="str">
        <f t="shared" si="133"/>
        <v/>
      </c>
      <c r="K1488" t="str">
        <f t="shared" si="129"/>
        <v/>
      </c>
    </row>
    <row r="1489" spans="7:11" x14ac:dyDescent="0.2">
      <c r="G1489">
        <f t="shared" si="131"/>
        <v>743</v>
      </c>
      <c r="H1489" t="e" cm="1">
        <f t="array" ref="H1489">INDEX(_Symbol2B,G1489,0)</f>
        <v>#REF!</v>
      </c>
      <c r="I1489" t="str">
        <f t="shared" si="132"/>
        <v/>
      </c>
      <c r="J1489" t="str">
        <f t="shared" si="133"/>
        <v/>
      </c>
      <c r="K1489" t="str">
        <f t="shared" si="130"/>
        <v/>
      </c>
    </row>
    <row r="1490" spans="7:11" x14ac:dyDescent="0.2">
      <c r="G1490">
        <f t="shared" si="131"/>
        <v>744</v>
      </c>
      <c r="H1490" t="e" cm="1">
        <f t="array" ref="H1490">INDEX(_Symbol2B,G1490,0)</f>
        <v>#REF!</v>
      </c>
      <c r="I1490" t="str">
        <f t="shared" si="132"/>
        <v/>
      </c>
      <c r="J1490" t="str">
        <f t="shared" si="133"/>
        <v/>
      </c>
      <c r="K1490" t="str">
        <f t="shared" si="129"/>
        <v/>
      </c>
    </row>
    <row r="1491" spans="7:11" x14ac:dyDescent="0.2">
      <c r="G1491">
        <f t="shared" si="131"/>
        <v>744</v>
      </c>
      <c r="H1491" t="e" cm="1">
        <f t="array" ref="H1491">INDEX(_Symbol2B,G1491,0)</f>
        <v>#REF!</v>
      </c>
      <c r="I1491" t="str">
        <f t="shared" si="132"/>
        <v/>
      </c>
      <c r="J1491" t="str">
        <f t="shared" si="133"/>
        <v/>
      </c>
      <c r="K1491" t="str">
        <f t="shared" si="130"/>
        <v/>
      </c>
    </row>
    <row r="1492" spans="7:11" x14ac:dyDescent="0.2">
      <c r="G1492">
        <f t="shared" si="131"/>
        <v>745</v>
      </c>
      <c r="H1492" t="e" cm="1">
        <f t="array" ref="H1492">INDEX(_Symbol2B,G1492,0)</f>
        <v>#REF!</v>
      </c>
      <c r="I1492" t="str">
        <f t="shared" si="132"/>
        <v/>
      </c>
      <c r="J1492" t="str">
        <f t="shared" si="133"/>
        <v/>
      </c>
      <c r="K1492" t="str">
        <f t="shared" si="129"/>
        <v/>
      </c>
    </row>
    <row r="1493" spans="7:11" x14ac:dyDescent="0.2">
      <c r="G1493">
        <f t="shared" si="131"/>
        <v>745</v>
      </c>
      <c r="H1493" t="e" cm="1">
        <f t="array" ref="H1493">INDEX(_Symbol2B,G1493,0)</f>
        <v>#REF!</v>
      </c>
      <c r="I1493" t="str">
        <f t="shared" si="132"/>
        <v/>
      </c>
      <c r="J1493" t="str">
        <f t="shared" si="133"/>
        <v/>
      </c>
      <c r="K1493" t="str">
        <f t="shared" si="130"/>
        <v/>
      </c>
    </row>
    <row r="1494" spans="7:11" x14ac:dyDescent="0.2">
      <c r="G1494">
        <f t="shared" si="131"/>
        <v>746</v>
      </c>
      <c r="H1494" t="e" cm="1">
        <f t="array" ref="H1494">INDEX(_Symbol2B,G1494,0)</f>
        <v>#REF!</v>
      </c>
      <c r="I1494" t="str">
        <f t="shared" si="132"/>
        <v/>
      </c>
      <c r="J1494" t="str">
        <f t="shared" si="133"/>
        <v/>
      </c>
      <c r="K1494" t="str">
        <f t="shared" si="129"/>
        <v/>
      </c>
    </row>
    <row r="1495" spans="7:11" x14ac:dyDescent="0.2">
      <c r="G1495">
        <f t="shared" si="131"/>
        <v>746</v>
      </c>
      <c r="H1495" t="e" cm="1">
        <f t="array" ref="H1495">INDEX(_Symbol2B,G1495,0)</f>
        <v>#REF!</v>
      </c>
      <c r="I1495" t="str">
        <f t="shared" si="132"/>
        <v/>
      </c>
      <c r="J1495" t="str">
        <f t="shared" si="133"/>
        <v/>
      </c>
      <c r="K1495" t="str">
        <f t="shared" si="130"/>
        <v/>
      </c>
    </row>
    <row r="1496" spans="7:11" x14ac:dyDescent="0.2">
      <c r="G1496">
        <f t="shared" si="131"/>
        <v>747</v>
      </c>
      <c r="H1496" t="e" cm="1">
        <f t="array" ref="H1496">INDEX(_Symbol2B,G1496,0)</f>
        <v>#REF!</v>
      </c>
      <c r="I1496" t="str">
        <f t="shared" si="132"/>
        <v/>
      </c>
      <c r="J1496" t="str">
        <f t="shared" si="133"/>
        <v/>
      </c>
      <c r="K1496" t="str">
        <f t="shared" ref="K1496:K1558" si="134">IF(ISERROR(H1496),"",IF($O$5="","",$O$5))</f>
        <v/>
      </c>
    </row>
    <row r="1497" spans="7:11" x14ac:dyDescent="0.2">
      <c r="G1497">
        <f t="shared" si="131"/>
        <v>747</v>
      </c>
      <c r="H1497" t="e" cm="1">
        <f t="array" ref="H1497">INDEX(_Symbol2B,G1497,0)</f>
        <v>#REF!</v>
      </c>
      <c r="I1497" t="str">
        <f t="shared" si="132"/>
        <v/>
      </c>
      <c r="J1497" t="str">
        <f t="shared" si="133"/>
        <v/>
      </c>
      <c r="K1497" t="str">
        <f t="shared" ref="K1497:K1559" si="135">IF(ISERROR(H1497),"",IF($O$6="","",$O$6))</f>
        <v/>
      </c>
    </row>
    <row r="1498" spans="7:11" x14ac:dyDescent="0.2">
      <c r="G1498">
        <f t="shared" si="131"/>
        <v>748</v>
      </c>
      <c r="H1498" t="e" cm="1">
        <f t="array" ref="H1498">INDEX(_Symbol2B,G1498,0)</f>
        <v>#REF!</v>
      </c>
      <c r="I1498" t="str">
        <f t="shared" si="132"/>
        <v/>
      </c>
      <c r="J1498" t="str">
        <f t="shared" si="133"/>
        <v/>
      </c>
      <c r="K1498" t="str">
        <f t="shared" si="134"/>
        <v/>
      </c>
    </row>
    <row r="1499" spans="7:11" x14ac:dyDescent="0.2">
      <c r="G1499">
        <f t="shared" si="131"/>
        <v>748</v>
      </c>
      <c r="H1499" t="e" cm="1">
        <f t="array" ref="H1499">INDEX(_Symbol2B,G1499,0)</f>
        <v>#REF!</v>
      </c>
      <c r="I1499" t="str">
        <f t="shared" si="132"/>
        <v/>
      </c>
      <c r="J1499" t="str">
        <f t="shared" si="133"/>
        <v/>
      </c>
      <c r="K1499" t="str">
        <f t="shared" si="135"/>
        <v/>
      </c>
    </row>
    <row r="1500" spans="7:11" x14ac:dyDescent="0.2">
      <c r="G1500">
        <f t="shared" si="131"/>
        <v>749</v>
      </c>
      <c r="H1500" t="e" cm="1">
        <f t="array" ref="H1500">INDEX(_Symbol2B,G1500,0)</f>
        <v>#REF!</v>
      </c>
      <c r="I1500" t="str">
        <f t="shared" si="132"/>
        <v/>
      </c>
      <c r="J1500" t="str">
        <f t="shared" si="133"/>
        <v/>
      </c>
      <c r="K1500" t="str">
        <f t="shared" si="134"/>
        <v/>
      </c>
    </row>
    <row r="1501" spans="7:11" x14ac:dyDescent="0.2">
      <c r="G1501">
        <f t="shared" si="131"/>
        <v>749</v>
      </c>
      <c r="H1501" t="e" cm="1">
        <f t="array" ref="H1501">INDEX(_Symbol2B,G1501,0)</f>
        <v>#REF!</v>
      </c>
      <c r="I1501" t="str">
        <f t="shared" si="132"/>
        <v/>
      </c>
      <c r="J1501" t="str">
        <f t="shared" si="133"/>
        <v/>
      </c>
      <c r="K1501" t="str">
        <f t="shared" si="135"/>
        <v/>
      </c>
    </row>
    <row r="1502" spans="7:11" x14ac:dyDescent="0.2">
      <c r="G1502">
        <f t="shared" si="131"/>
        <v>750</v>
      </c>
      <c r="H1502" t="e" cm="1">
        <f t="array" ref="H1502">INDEX(_Symbol2B,G1502,0)</f>
        <v>#REF!</v>
      </c>
      <c r="I1502" t="str">
        <f t="shared" si="132"/>
        <v/>
      </c>
      <c r="J1502" t="str">
        <f t="shared" si="133"/>
        <v/>
      </c>
      <c r="K1502" t="str">
        <f t="shared" si="134"/>
        <v/>
      </c>
    </row>
    <row r="1503" spans="7:11" x14ac:dyDescent="0.2">
      <c r="G1503">
        <f t="shared" si="131"/>
        <v>750</v>
      </c>
      <c r="H1503" t="e" cm="1">
        <f t="array" ref="H1503">INDEX(_Symbol2B,G1503,0)</f>
        <v>#REF!</v>
      </c>
      <c r="I1503" t="str">
        <f t="shared" si="132"/>
        <v/>
      </c>
      <c r="J1503" t="str">
        <f t="shared" si="133"/>
        <v/>
      </c>
      <c r="K1503" t="str">
        <f t="shared" si="135"/>
        <v/>
      </c>
    </row>
    <row r="1504" spans="7:11" x14ac:dyDescent="0.2">
      <c r="G1504">
        <f t="shared" si="131"/>
        <v>751</v>
      </c>
      <c r="H1504" t="e" cm="1">
        <f t="array" ref="H1504">INDEX(_Symbol2B,G1504,0)</f>
        <v>#REF!</v>
      </c>
      <c r="I1504" t="str">
        <f t="shared" si="132"/>
        <v/>
      </c>
      <c r="J1504" t="str">
        <f t="shared" si="133"/>
        <v/>
      </c>
      <c r="K1504" t="str">
        <f t="shared" si="134"/>
        <v/>
      </c>
    </row>
    <row r="1505" spans="7:11" x14ac:dyDescent="0.2">
      <c r="G1505">
        <f t="shared" si="131"/>
        <v>751</v>
      </c>
      <c r="H1505" t="e" cm="1">
        <f t="array" ref="H1505">INDEX(_Symbol2B,G1505,0)</f>
        <v>#REF!</v>
      </c>
      <c r="I1505" t="str">
        <f t="shared" si="132"/>
        <v/>
      </c>
      <c r="J1505" t="str">
        <f t="shared" si="133"/>
        <v/>
      </c>
      <c r="K1505" t="str">
        <f t="shared" si="135"/>
        <v/>
      </c>
    </row>
    <row r="1506" spans="7:11" x14ac:dyDescent="0.2">
      <c r="G1506">
        <f t="shared" si="131"/>
        <v>752</v>
      </c>
      <c r="H1506" t="e" cm="1">
        <f t="array" ref="H1506">INDEX(_Symbol2B,G1506,0)</f>
        <v>#REF!</v>
      </c>
      <c r="I1506" t="str">
        <f t="shared" si="132"/>
        <v/>
      </c>
      <c r="J1506" t="str">
        <f t="shared" si="133"/>
        <v/>
      </c>
      <c r="K1506" t="str">
        <f t="shared" si="134"/>
        <v/>
      </c>
    </row>
    <row r="1507" spans="7:11" x14ac:dyDescent="0.2">
      <c r="G1507">
        <f t="shared" si="131"/>
        <v>752</v>
      </c>
      <c r="H1507" t="e" cm="1">
        <f t="array" ref="H1507">INDEX(_Symbol2B,G1507,0)</f>
        <v>#REF!</v>
      </c>
      <c r="I1507" t="str">
        <f t="shared" si="132"/>
        <v/>
      </c>
      <c r="J1507" t="str">
        <f t="shared" si="133"/>
        <v/>
      </c>
      <c r="K1507" t="str">
        <f t="shared" si="135"/>
        <v/>
      </c>
    </row>
    <row r="1508" spans="7:11" x14ac:dyDescent="0.2">
      <c r="G1508">
        <f t="shared" si="131"/>
        <v>753</v>
      </c>
      <c r="H1508" t="e" cm="1">
        <f t="array" ref="H1508">INDEX(_Symbol2B,G1508,0)</f>
        <v>#REF!</v>
      </c>
      <c r="I1508" t="str">
        <f t="shared" si="132"/>
        <v/>
      </c>
      <c r="J1508" t="str">
        <f t="shared" si="133"/>
        <v/>
      </c>
      <c r="K1508" t="str">
        <f t="shared" si="134"/>
        <v/>
      </c>
    </row>
    <row r="1509" spans="7:11" x14ac:dyDescent="0.2">
      <c r="G1509">
        <f t="shared" si="131"/>
        <v>753</v>
      </c>
      <c r="H1509" t="e" cm="1">
        <f t="array" ref="H1509">INDEX(_Symbol2B,G1509,0)</f>
        <v>#REF!</v>
      </c>
      <c r="I1509" t="str">
        <f t="shared" si="132"/>
        <v/>
      </c>
      <c r="J1509" t="str">
        <f t="shared" si="133"/>
        <v/>
      </c>
      <c r="K1509" t="str">
        <f t="shared" si="135"/>
        <v/>
      </c>
    </row>
    <row r="1510" spans="7:11" x14ac:dyDescent="0.2">
      <c r="G1510">
        <f t="shared" si="131"/>
        <v>754</v>
      </c>
      <c r="H1510" t="e" cm="1">
        <f t="array" ref="H1510">INDEX(_Symbol2B,G1510,0)</f>
        <v>#REF!</v>
      </c>
      <c r="I1510" t="str">
        <f t="shared" si="132"/>
        <v/>
      </c>
      <c r="J1510" t="str">
        <f t="shared" si="133"/>
        <v/>
      </c>
      <c r="K1510" t="str">
        <f t="shared" si="134"/>
        <v/>
      </c>
    </row>
    <row r="1511" spans="7:11" x14ac:dyDescent="0.2">
      <c r="G1511">
        <f t="shared" si="131"/>
        <v>754</v>
      </c>
      <c r="H1511" t="e" cm="1">
        <f t="array" ref="H1511">INDEX(_Symbol2B,G1511,0)</f>
        <v>#REF!</v>
      </c>
      <c r="I1511" t="str">
        <f t="shared" si="132"/>
        <v/>
      </c>
      <c r="J1511" t="str">
        <f t="shared" si="133"/>
        <v/>
      </c>
      <c r="K1511" t="str">
        <f t="shared" si="135"/>
        <v/>
      </c>
    </row>
    <row r="1512" spans="7:11" x14ac:dyDescent="0.2">
      <c r="G1512">
        <f t="shared" si="131"/>
        <v>755</v>
      </c>
      <c r="H1512" t="e" cm="1">
        <f t="array" ref="H1512">INDEX(_Symbol2B,G1512,0)</f>
        <v>#REF!</v>
      </c>
      <c r="I1512" t="str">
        <f t="shared" si="132"/>
        <v/>
      </c>
      <c r="J1512" t="str">
        <f t="shared" si="133"/>
        <v/>
      </c>
      <c r="K1512" t="str">
        <f t="shared" si="134"/>
        <v/>
      </c>
    </row>
    <row r="1513" spans="7:11" x14ac:dyDescent="0.2">
      <c r="G1513">
        <f t="shared" si="131"/>
        <v>755</v>
      </c>
      <c r="H1513" t="e" cm="1">
        <f t="array" ref="H1513">INDEX(_Symbol2B,G1513,0)</f>
        <v>#REF!</v>
      </c>
      <c r="I1513" t="str">
        <f t="shared" si="132"/>
        <v/>
      </c>
      <c r="J1513" t="str">
        <f t="shared" si="133"/>
        <v/>
      </c>
      <c r="K1513" t="str">
        <f t="shared" si="135"/>
        <v/>
      </c>
    </row>
    <row r="1514" spans="7:11" x14ac:dyDescent="0.2">
      <c r="G1514">
        <f t="shared" si="131"/>
        <v>756</v>
      </c>
      <c r="H1514" t="e" cm="1">
        <f t="array" ref="H1514">INDEX(_Symbol2B,G1514,0)</f>
        <v>#REF!</v>
      </c>
      <c r="I1514" t="str">
        <f t="shared" si="132"/>
        <v/>
      </c>
      <c r="J1514" t="str">
        <f t="shared" si="133"/>
        <v/>
      </c>
      <c r="K1514" t="str">
        <f t="shared" si="134"/>
        <v/>
      </c>
    </row>
    <row r="1515" spans="7:11" x14ac:dyDescent="0.2">
      <c r="G1515">
        <f t="shared" si="131"/>
        <v>756</v>
      </c>
      <c r="H1515" t="e" cm="1">
        <f t="array" ref="H1515">INDEX(_Symbol2B,G1515,0)</f>
        <v>#REF!</v>
      </c>
      <c r="I1515" t="str">
        <f t="shared" si="132"/>
        <v/>
      </c>
      <c r="J1515" t="str">
        <f t="shared" si="133"/>
        <v/>
      </c>
      <c r="K1515" t="str">
        <f t="shared" si="135"/>
        <v/>
      </c>
    </row>
    <row r="1516" spans="7:11" x14ac:dyDescent="0.2">
      <c r="G1516">
        <f t="shared" si="131"/>
        <v>757</v>
      </c>
      <c r="H1516" t="e" cm="1">
        <f t="array" ref="H1516">INDEX(_Symbol2B,G1516,0)</f>
        <v>#REF!</v>
      </c>
      <c r="I1516" t="str">
        <f t="shared" si="132"/>
        <v/>
      </c>
      <c r="J1516" t="str">
        <f t="shared" si="133"/>
        <v/>
      </c>
      <c r="K1516" t="str">
        <f t="shared" si="134"/>
        <v/>
      </c>
    </row>
    <row r="1517" spans="7:11" x14ac:dyDescent="0.2">
      <c r="G1517">
        <f t="shared" si="131"/>
        <v>757</v>
      </c>
      <c r="H1517" t="e" cm="1">
        <f t="array" ref="H1517">INDEX(_Symbol2B,G1517,0)</f>
        <v>#REF!</v>
      </c>
      <c r="I1517" t="str">
        <f t="shared" si="132"/>
        <v/>
      </c>
      <c r="J1517" t="str">
        <f t="shared" si="133"/>
        <v/>
      </c>
      <c r="K1517" t="str">
        <f t="shared" si="135"/>
        <v/>
      </c>
    </row>
    <row r="1518" spans="7:11" x14ac:dyDescent="0.2">
      <c r="G1518">
        <f t="shared" si="131"/>
        <v>758</v>
      </c>
      <c r="H1518" t="e" cm="1">
        <f t="array" ref="H1518">INDEX(_Symbol2B,G1518,0)</f>
        <v>#REF!</v>
      </c>
      <c r="I1518" t="str">
        <f t="shared" si="132"/>
        <v/>
      </c>
      <c r="J1518" t="str">
        <f t="shared" si="133"/>
        <v/>
      </c>
      <c r="K1518" t="str">
        <f t="shared" si="134"/>
        <v/>
      </c>
    </row>
    <row r="1519" spans="7:11" x14ac:dyDescent="0.2">
      <c r="G1519">
        <f t="shared" si="131"/>
        <v>758</v>
      </c>
      <c r="H1519" t="e" cm="1">
        <f t="array" ref="H1519">INDEX(_Symbol2B,G1519,0)</f>
        <v>#REF!</v>
      </c>
      <c r="I1519" t="str">
        <f t="shared" si="132"/>
        <v/>
      </c>
      <c r="J1519" t="str">
        <f t="shared" si="133"/>
        <v/>
      </c>
      <c r="K1519" t="str">
        <f t="shared" si="135"/>
        <v/>
      </c>
    </row>
    <row r="1520" spans="7:11" x14ac:dyDescent="0.2">
      <c r="G1520">
        <f t="shared" si="131"/>
        <v>759</v>
      </c>
      <c r="H1520" t="e" cm="1">
        <f t="array" ref="H1520">INDEX(_Symbol2B,G1520,0)</f>
        <v>#REF!</v>
      </c>
      <c r="I1520" t="str">
        <f t="shared" si="132"/>
        <v/>
      </c>
      <c r="J1520" t="str">
        <f t="shared" si="133"/>
        <v/>
      </c>
      <c r="K1520" t="str">
        <f t="shared" si="134"/>
        <v/>
      </c>
    </row>
    <row r="1521" spans="7:11" x14ac:dyDescent="0.2">
      <c r="G1521">
        <f t="shared" si="131"/>
        <v>759</v>
      </c>
      <c r="H1521" t="e" cm="1">
        <f t="array" ref="H1521">INDEX(_Symbol2B,G1521,0)</f>
        <v>#REF!</v>
      </c>
      <c r="I1521" t="str">
        <f t="shared" si="132"/>
        <v/>
      </c>
      <c r="J1521" t="str">
        <f t="shared" si="133"/>
        <v/>
      </c>
      <c r="K1521" t="str">
        <f t="shared" si="135"/>
        <v/>
      </c>
    </row>
    <row r="1522" spans="7:11" x14ac:dyDescent="0.2">
      <c r="G1522">
        <f t="shared" si="131"/>
        <v>760</v>
      </c>
      <c r="H1522" t="e" cm="1">
        <f t="array" ref="H1522">INDEX(_Symbol2B,G1522,0)</f>
        <v>#REF!</v>
      </c>
      <c r="I1522" t="str">
        <f t="shared" si="132"/>
        <v/>
      </c>
      <c r="J1522" t="str">
        <f t="shared" si="133"/>
        <v/>
      </c>
      <c r="K1522" t="str">
        <f t="shared" si="134"/>
        <v/>
      </c>
    </row>
    <row r="1523" spans="7:11" x14ac:dyDescent="0.2">
      <c r="G1523">
        <f t="shared" si="131"/>
        <v>760</v>
      </c>
      <c r="H1523" t="e" cm="1">
        <f t="array" ref="H1523">INDEX(_Symbol2B,G1523,0)</f>
        <v>#REF!</v>
      </c>
      <c r="I1523" t="str">
        <f t="shared" si="132"/>
        <v/>
      </c>
      <c r="J1523" t="str">
        <f t="shared" si="133"/>
        <v/>
      </c>
      <c r="K1523" t="str">
        <f t="shared" si="135"/>
        <v/>
      </c>
    </row>
    <row r="1524" spans="7:11" x14ac:dyDescent="0.2">
      <c r="G1524">
        <f t="shared" si="131"/>
        <v>761</v>
      </c>
      <c r="H1524" t="e" cm="1">
        <f t="array" ref="H1524">INDEX(_Symbol2B,G1524,0)</f>
        <v>#REF!</v>
      </c>
      <c r="I1524" t="str">
        <f t="shared" si="132"/>
        <v/>
      </c>
      <c r="J1524" t="str">
        <f t="shared" si="133"/>
        <v/>
      </c>
      <c r="K1524" t="str">
        <f t="shared" si="134"/>
        <v/>
      </c>
    </row>
    <row r="1525" spans="7:11" x14ac:dyDescent="0.2">
      <c r="G1525">
        <f t="shared" si="131"/>
        <v>761</v>
      </c>
      <c r="H1525" t="e" cm="1">
        <f t="array" ref="H1525">INDEX(_Symbol2B,G1525,0)</f>
        <v>#REF!</v>
      </c>
      <c r="I1525" t="str">
        <f t="shared" si="132"/>
        <v/>
      </c>
      <c r="J1525" t="str">
        <f t="shared" si="133"/>
        <v/>
      </c>
      <c r="K1525" t="str">
        <f t="shared" si="135"/>
        <v/>
      </c>
    </row>
    <row r="1526" spans="7:11" x14ac:dyDescent="0.2">
      <c r="G1526">
        <f t="shared" si="131"/>
        <v>762</v>
      </c>
      <c r="H1526" t="e" cm="1">
        <f t="array" ref="H1526">INDEX(_Symbol2B,G1526,0)</f>
        <v>#REF!</v>
      </c>
      <c r="I1526" t="str">
        <f t="shared" si="132"/>
        <v/>
      </c>
      <c r="J1526" t="str">
        <f t="shared" si="133"/>
        <v/>
      </c>
      <c r="K1526" t="str">
        <f t="shared" si="134"/>
        <v/>
      </c>
    </row>
    <row r="1527" spans="7:11" x14ac:dyDescent="0.2">
      <c r="G1527">
        <f t="shared" si="131"/>
        <v>762</v>
      </c>
      <c r="H1527" t="e" cm="1">
        <f t="array" ref="H1527">INDEX(_Symbol2B,G1527,0)</f>
        <v>#REF!</v>
      </c>
      <c r="I1527" t="str">
        <f t="shared" si="132"/>
        <v/>
      </c>
      <c r="J1527" t="str">
        <f t="shared" si="133"/>
        <v/>
      </c>
      <c r="K1527" t="str">
        <f t="shared" si="135"/>
        <v/>
      </c>
    </row>
    <row r="1528" spans="7:11" x14ac:dyDescent="0.2">
      <c r="G1528">
        <f t="shared" si="131"/>
        <v>763</v>
      </c>
      <c r="H1528" t="e" cm="1">
        <f t="array" ref="H1528">INDEX(_Symbol2B,G1528,0)</f>
        <v>#REF!</v>
      </c>
      <c r="I1528" t="str">
        <f t="shared" si="132"/>
        <v/>
      </c>
      <c r="J1528" t="str">
        <f t="shared" si="133"/>
        <v/>
      </c>
      <c r="K1528" t="str">
        <f t="shared" si="134"/>
        <v/>
      </c>
    </row>
    <row r="1529" spans="7:11" x14ac:dyDescent="0.2">
      <c r="G1529">
        <f t="shared" si="131"/>
        <v>763</v>
      </c>
      <c r="H1529" t="e" cm="1">
        <f t="array" ref="H1529">INDEX(_Symbol2B,G1529,0)</f>
        <v>#REF!</v>
      </c>
      <c r="I1529" t="str">
        <f t="shared" si="132"/>
        <v/>
      </c>
      <c r="J1529" t="str">
        <f t="shared" si="133"/>
        <v/>
      </c>
      <c r="K1529" t="str">
        <f t="shared" si="135"/>
        <v/>
      </c>
    </row>
    <row r="1530" spans="7:11" x14ac:dyDescent="0.2">
      <c r="G1530">
        <f t="shared" si="131"/>
        <v>764</v>
      </c>
      <c r="H1530" t="e" cm="1">
        <f t="array" ref="H1530">INDEX(_Symbol2B,G1530,0)</f>
        <v>#REF!</v>
      </c>
      <c r="I1530" t="str">
        <f t="shared" si="132"/>
        <v/>
      </c>
      <c r="J1530" t="str">
        <f t="shared" si="133"/>
        <v/>
      </c>
      <c r="K1530" t="str">
        <f t="shared" si="134"/>
        <v/>
      </c>
    </row>
    <row r="1531" spans="7:11" x14ac:dyDescent="0.2">
      <c r="G1531">
        <f t="shared" si="131"/>
        <v>764</v>
      </c>
      <c r="H1531" t="e" cm="1">
        <f t="array" ref="H1531">INDEX(_Symbol2B,G1531,0)</f>
        <v>#REF!</v>
      </c>
      <c r="I1531" t="str">
        <f t="shared" si="132"/>
        <v/>
      </c>
      <c r="J1531" t="str">
        <f t="shared" si="133"/>
        <v/>
      </c>
      <c r="K1531" t="str">
        <f t="shared" si="135"/>
        <v/>
      </c>
    </row>
    <row r="1532" spans="7:11" x14ac:dyDescent="0.2">
      <c r="G1532">
        <f t="shared" si="131"/>
        <v>765</v>
      </c>
      <c r="H1532" t="e" cm="1">
        <f t="array" ref="H1532">INDEX(_Symbol2B,G1532,0)</f>
        <v>#REF!</v>
      </c>
      <c r="I1532" t="str">
        <f t="shared" si="132"/>
        <v/>
      </c>
      <c r="J1532" t="str">
        <f t="shared" si="133"/>
        <v/>
      </c>
      <c r="K1532" t="str">
        <f t="shared" si="134"/>
        <v/>
      </c>
    </row>
    <row r="1533" spans="7:11" x14ac:dyDescent="0.2">
      <c r="G1533">
        <f t="shared" si="131"/>
        <v>765</v>
      </c>
      <c r="H1533" t="e" cm="1">
        <f t="array" ref="H1533">INDEX(_Symbol2B,G1533,0)</f>
        <v>#REF!</v>
      </c>
      <c r="I1533" t="str">
        <f t="shared" si="132"/>
        <v/>
      </c>
      <c r="J1533" t="str">
        <f t="shared" si="133"/>
        <v/>
      </c>
      <c r="K1533" t="str">
        <f t="shared" si="135"/>
        <v/>
      </c>
    </row>
    <row r="1534" spans="7:11" x14ac:dyDescent="0.2">
      <c r="G1534">
        <f t="shared" si="131"/>
        <v>766</v>
      </c>
      <c r="H1534" t="e" cm="1">
        <f t="array" ref="H1534">INDEX(_Symbol2B,G1534,0)</f>
        <v>#REF!</v>
      </c>
      <c r="I1534" t="str">
        <f t="shared" si="132"/>
        <v/>
      </c>
      <c r="J1534" t="str">
        <f t="shared" si="133"/>
        <v/>
      </c>
      <c r="K1534" t="str">
        <f t="shared" si="134"/>
        <v/>
      </c>
    </row>
    <row r="1535" spans="7:11" x14ac:dyDescent="0.2">
      <c r="G1535">
        <f t="shared" si="131"/>
        <v>766</v>
      </c>
      <c r="H1535" t="e" cm="1">
        <f t="array" ref="H1535">INDEX(_Symbol2B,G1535,0)</f>
        <v>#REF!</v>
      </c>
      <c r="I1535" t="str">
        <f t="shared" si="132"/>
        <v/>
      </c>
      <c r="J1535" t="str">
        <f t="shared" si="133"/>
        <v/>
      </c>
      <c r="K1535" t="str">
        <f t="shared" si="135"/>
        <v/>
      </c>
    </row>
    <row r="1536" spans="7:11" x14ac:dyDescent="0.2">
      <c r="G1536">
        <f t="shared" si="131"/>
        <v>767</v>
      </c>
      <c r="H1536" t="e" cm="1">
        <f t="array" ref="H1536">INDEX(_Symbol2B,G1536,0)</f>
        <v>#REF!</v>
      </c>
      <c r="I1536" t="str">
        <f t="shared" si="132"/>
        <v/>
      </c>
      <c r="J1536" t="str">
        <f t="shared" si="133"/>
        <v/>
      </c>
      <c r="K1536" t="str">
        <f t="shared" si="134"/>
        <v/>
      </c>
    </row>
    <row r="1537" spans="7:11" x14ac:dyDescent="0.2">
      <c r="G1537">
        <f t="shared" si="131"/>
        <v>767</v>
      </c>
      <c r="H1537" t="e" cm="1">
        <f t="array" ref="H1537">INDEX(_Symbol2B,G1537,0)</f>
        <v>#REF!</v>
      </c>
      <c r="I1537" t="str">
        <f t="shared" si="132"/>
        <v/>
      </c>
      <c r="J1537" t="str">
        <f t="shared" si="133"/>
        <v/>
      </c>
      <c r="K1537" t="str">
        <f t="shared" si="135"/>
        <v/>
      </c>
    </row>
    <row r="1538" spans="7:11" x14ac:dyDescent="0.2">
      <c r="G1538">
        <f t="shared" si="131"/>
        <v>768</v>
      </c>
      <c r="H1538" t="e" cm="1">
        <f t="array" ref="H1538">INDEX(_Symbol2B,G1538,0)</f>
        <v>#REF!</v>
      </c>
      <c r="I1538" t="str">
        <f t="shared" si="132"/>
        <v/>
      </c>
      <c r="J1538" t="str">
        <f t="shared" si="133"/>
        <v/>
      </c>
      <c r="K1538" t="str">
        <f t="shared" si="134"/>
        <v/>
      </c>
    </row>
    <row r="1539" spans="7:11" x14ac:dyDescent="0.2">
      <c r="G1539">
        <f t="shared" si="131"/>
        <v>768</v>
      </c>
      <c r="H1539" t="e" cm="1">
        <f t="array" ref="H1539">INDEX(_Symbol2B,G1539,0)</f>
        <v>#REF!</v>
      </c>
      <c r="I1539" t="str">
        <f t="shared" si="132"/>
        <v/>
      </c>
      <c r="J1539" t="str">
        <f t="shared" si="133"/>
        <v/>
      </c>
      <c r="K1539" t="str">
        <f t="shared" si="135"/>
        <v/>
      </c>
    </row>
    <row r="1540" spans="7:11" x14ac:dyDescent="0.2">
      <c r="G1540">
        <f t="shared" si="131"/>
        <v>769</v>
      </c>
      <c r="H1540" t="e" cm="1">
        <f t="array" ref="H1540">INDEX(_Symbol2B,G1540,0)</f>
        <v>#REF!</v>
      </c>
      <c r="I1540" t="str">
        <f t="shared" si="132"/>
        <v/>
      </c>
      <c r="J1540" t="str">
        <f t="shared" si="133"/>
        <v/>
      </c>
      <c r="K1540" t="str">
        <f t="shared" si="134"/>
        <v/>
      </c>
    </row>
    <row r="1541" spans="7:11" x14ac:dyDescent="0.2">
      <c r="G1541">
        <f t="shared" si="131"/>
        <v>769</v>
      </c>
      <c r="H1541" t="e" cm="1">
        <f t="array" ref="H1541">INDEX(_Symbol2B,G1541,0)</f>
        <v>#REF!</v>
      </c>
      <c r="I1541" t="str">
        <f t="shared" si="132"/>
        <v/>
      </c>
      <c r="J1541" t="str">
        <f t="shared" si="133"/>
        <v/>
      </c>
      <c r="K1541" t="str">
        <f t="shared" si="135"/>
        <v/>
      </c>
    </row>
    <row r="1542" spans="7:11" x14ac:dyDescent="0.2">
      <c r="G1542">
        <f t="shared" si="131"/>
        <v>770</v>
      </c>
      <c r="H1542" t="e" cm="1">
        <f t="array" ref="H1542">INDEX(_Symbol2B,G1542,0)</f>
        <v>#REF!</v>
      </c>
      <c r="I1542" t="str">
        <f t="shared" si="132"/>
        <v/>
      </c>
      <c r="J1542" t="str">
        <f t="shared" si="133"/>
        <v/>
      </c>
      <c r="K1542" t="str">
        <f t="shared" si="134"/>
        <v/>
      </c>
    </row>
    <row r="1543" spans="7:11" x14ac:dyDescent="0.2">
      <c r="G1543">
        <f t="shared" si="131"/>
        <v>770</v>
      </c>
      <c r="H1543" t="e" cm="1">
        <f t="array" ref="H1543">INDEX(_Symbol2B,G1543,0)</f>
        <v>#REF!</v>
      </c>
      <c r="I1543" t="str">
        <f t="shared" si="132"/>
        <v/>
      </c>
      <c r="J1543" t="str">
        <f t="shared" si="133"/>
        <v/>
      </c>
      <c r="K1543" t="str">
        <f t="shared" si="135"/>
        <v/>
      </c>
    </row>
    <row r="1544" spans="7:11" x14ac:dyDescent="0.2">
      <c r="G1544">
        <f t="shared" ref="G1544:G1607" si="136">(ROW($A1542)-MOD(ROW($A1542),2))/2</f>
        <v>771</v>
      </c>
      <c r="H1544" t="e" cm="1">
        <f t="array" ref="H1544">INDEX(_Symbol2B,G1544,0)</f>
        <v>#REF!</v>
      </c>
      <c r="I1544" t="str">
        <f t="shared" ref="I1544:I1607" si="137">IF(ISERROR(H1544),"",$B$7)</f>
        <v/>
      </c>
      <c r="J1544" t="str">
        <f t="shared" ref="J1544:J1607" si="138">IF(ISERROR(H1544),"",$C$7)</f>
        <v/>
      </c>
      <c r="K1544" t="str">
        <f t="shared" si="134"/>
        <v/>
      </c>
    </row>
    <row r="1545" spans="7:11" x14ac:dyDescent="0.2">
      <c r="G1545">
        <f t="shared" si="136"/>
        <v>771</v>
      </c>
      <c r="H1545" t="e" cm="1">
        <f t="array" ref="H1545">INDEX(_Symbol2B,G1545,0)</f>
        <v>#REF!</v>
      </c>
      <c r="I1545" t="str">
        <f t="shared" si="137"/>
        <v/>
      </c>
      <c r="J1545" t="str">
        <f t="shared" si="138"/>
        <v/>
      </c>
      <c r="K1545" t="str">
        <f t="shared" si="135"/>
        <v/>
      </c>
    </row>
    <row r="1546" spans="7:11" x14ac:dyDescent="0.2">
      <c r="G1546">
        <f t="shared" si="136"/>
        <v>772</v>
      </c>
      <c r="H1546" t="e" cm="1">
        <f t="array" ref="H1546">INDEX(_Symbol2B,G1546,0)</f>
        <v>#REF!</v>
      </c>
      <c r="I1546" t="str">
        <f t="shared" si="137"/>
        <v/>
      </c>
      <c r="J1546" t="str">
        <f t="shared" si="138"/>
        <v/>
      </c>
      <c r="K1546" t="str">
        <f t="shared" si="134"/>
        <v/>
      </c>
    </row>
    <row r="1547" spans="7:11" x14ac:dyDescent="0.2">
      <c r="G1547">
        <f t="shared" si="136"/>
        <v>772</v>
      </c>
      <c r="H1547" t="e" cm="1">
        <f t="array" ref="H1547">INDEX(_Symbol2B,G1547,0)</f>
        <v>#REF!</v>
      </c>
      <c r="I1547" t="str">
        <f t="shared" si="137"/>
        <v/>
      </c>
      <c r="J1547" t="str">
        <f t="shared" si="138"/>
        <v/>
      </c>
      <c r="K1547" t="str">
        <f t="shared" si="135"/>
        <v/>
      </c>
    </row>
    <row r="1548" spans="7:11" x14ac:dyDescent="0.2">
      <c r="G1548">
        <f t="shared" si="136"/>
        <v>773</v>
      </c>
      <c r="H1548" t="e" cm="1">
        <f t="array" ref="H1548">INDEX(_Symbol2B,G1548,0)</f>
        <v>#REF!</v>
      </c>
      <c r="I1548" t="str">
        <f t="shared" si="137"/>
        <v/>
      </c>
      <c r="J1548" t="str">
        <f t="shared" si="138"/>
        <v/>
      </c>
      <c r="K1548" t="str">
        <f t="shared" si="134"/>
        <v/>
      </c>
    </row>
    <row r="1549" spans="7:11" x14ac:dyDescent="0.2">
      <c r="G1549">
        <f t="shared" si="136"/>
        <v>773</v>
      </c>
      <c r="H1549" t="e" cm="1">
        <f t="array" ref="H1549">INDEX(_Symbol2B,G1549,0)</f>
        <v>#REF!</v>
      </c>
      <c r="I1549" t="str">
        <f t="shared" si="137"/>
        <v/>
      </c>
      <c r="J1549" t="str">
        <f t="shared" si="138"/>
        <v/>
      </c>
      <c r="K1549" t="str">
        <f t="shared" si="135"/>
        <v/>
      </c>
    </row>
    <row r="1550" spans="7:11" x14ac:dyDescent="0.2">
      <c r="G1550">
        <f t="shared" si="136"/>
        <v>774</v>
      </c>
      <c r="H1550" t="e" cm="1">
        <f t="array" ref="H1550">INDEX(_Symbol2B,G1550,0)</f>
        <v>#REF!</v>
      </c>
      <c r="I1550" t="str">
        <f t="shared" si="137"/>
        <v/>
      </c>
      <c r="J1550" t="str">
        <f t="shared" si="138"/>
        <v/>
      </c>
      <c r="K1550" t="str">
        <f t="shared" si="134"/>
        <v/>
      </c>
    </row>
    <row r="1551" spans="7:11" x14ac:dyDescent="0.2">
      <c r="G1551">
        <f t="shared" si="136"/>
        <v>774</v>
      </c>
      <c r="H1551" t="e" cm="1">
        <f t="array" ref="H1551">INDEX(_Symbol2B,G1551,0)</f>
        <v>#REF!</v>
      </c>
      <c r="I1551" t="str">
        <f t="shared" si="137"/>
        <v/>
      </c>
      <c r="J1551" t="str">
        <f t="shared" si="138"/>
        <v/>
      </c>
      <c r="K1551" t="str">
        <f t="shared" si="135"/>
        <v/>
      </c>
    </row>
    <row r="1552" spans="7:11" x14ac:dyDescent="0.2">
      <c r="G1552">
        <f t="shared" si="136"/>
        <v>775</v>
      </c>
      <c r="H1552" t="e" cm="1">
        <f t="array" ref="H1552">INDEX(_Symbol2B,G1552,0)</f>
        <v>#REF!</v>
      </c>
      <c r="I1552" t="str">
        <f t="shared" si="137"/>
        <v/>
      </c>
      <c r="J1552" t="str">
        <f t="shared" si="138"/>
        <v/>
      </c>
      <c r="K1552" t="str">
        <f t="shared" si="134"/>
        <v/>
      </c>
    </row>
    <row r="1553" spans="7:11" x14ac:dyDescent="0.2">
      <c r="G1553">
        <f t="shared" si="136"/>
        <v>775</v>
      </c>
      <c r="H1553" t="e" cm="1">
        <f t="array" ref="H1553">INDEX(_Symbol2B,G1553,0)</f>
        <v>#REF!</v>
      </c>
      <c r="I1553" t="str">
        <f t="shared" si="137"/>
        <v/>
      </c>
      <c r="J1553" t="str">
        <f t="shared" si="138"/>
        <v/>
      </c>
      <c r="K1553" t="str">
        <f t="shared" si="135"/>
        <v/>
      </c>
    </row>
    <row r="1554" spans="7:11" x14ac:dyDescent="0.2">
      <c r="G1554">
        <f t="shared" si="136"/>
        <v>776</v>
      </c>
      <c r="H1554" t="e" cm="1">
        <f t="array" ref="H1554">INDEX(_Symbol2B,G1554,0)</f>
        <v>#REF!</v>
      </c>
      <c r="I1554" t="str">
        <f t="shared" si="137"/>
        <v/>
      </c>
      <c r="J1554" t="str">
        <f t="shared" si="138"/>
        <v/>
      </c>
      <c r="K1554" t="str">
        <f t="shared" si="134"/>
        <v/>
      </c>
    </row>
    <row r="1555" spans="7:11" x14ac:dyDescent="0.2">
      <c r="G1555">
        <f t="shared" si="136"/>
        <v>776</v>
      </c>
      <c r="H1555" t="e" cm="1">
        <f t="array" ref="H1555">INDEX(_Symbol2B,G1555,0)</f>
        <v>#REF!</v>
      </c>
      <c r="I1555" t="str">
        <f t="shared" si="137"/>
        <v/>
      </c>
      <c r="J1555" t="str">
        <f t="shared" si="138"/>
        <v/>
      </c>
      <c r="K1555" t="str">
        <f t="shared" si="135"/>
        <v/>
      </c>
    </row>
    <row r="1556" spans="7:11" x14ac:dyDescent="0.2">
      <c r="G1556">
        <f t="shared" si="136"/>
        <v>777</v>
      </c>
      <c r="H1556" t="e" cm="1">
        <f t="array" ref="H1556">INDEX(_Symbol2B,G1556,0)</f>
        <v>#REF!</v>
      </c>
      <c r="I1556" t="str">
        <f t="shared" si="137"/>
        <v/>
      </c>
      <c r="J1556" t="str">
        <f t="shared" si="138"/>
        <v/>
      </c>
      <c r="K1556" t="str">
        <f t="shared" si="134"/>
        <v/>
      </c>
    </row>
    <row r="1557" spans="7:11" x14ac:dyDescent="0.2">
      <c r="G1557">
        <f t="shared" si="136"/>
        <v>777</v>
      </c>
      <c r="H1557" t="e" cm="1">
        <f t="array" ref="H1557">INDEX(_Symbol2B,G1557,0)</f>
        <v>#REF!</v>
      </c>
      <c r="I1557" t="str">
        <f t="shared" si="137"/>
        <v/>
      </c>
      <c r="J1557" t="str">
        <f t="shared" si="138"/>
        <v/>
      </c>
      <c r="K1557" t="str">
        <f t="shared" si="135"/>
        <v/>
      </c>
    </row>
    <row r="1558" spans="7:11" x14ac:dyDescent="0.2">
      <c r="G1558">
        <f t="shared" si="136"/>
        <v>778</v>
      </c>
      <c r="H1558" t="e" cm="1">
        <f t="array" ref="H1558">INDEX(_Symbol2B,G1558,0)</f>
        <v>#REF!</v>
      </c>
      <c r="I1558" t="str">
        <f t="shared" si="137"/>
        <v/>
      </c>
      <c r="J1558" t="str">
        <f t="shared" si="138"/>
        <v/>
      </c>
      <c r="K1558" t="str">
        <f t="shared" si="134"/>
        <v/>
      </c>
    </row>
    <row r="1559" spans="7:11" x14ac:dyDescent="0.2">
      <c r="G1559">
        <f t="shared" si="136"/>
        <v>778</v>
      </c>
      <c r="H1559" t="e" cm="1">
        <f t="array" ref="H1559">INDEX(_Symbol2B,G1559,0)</f>
        <v>#REF!</v>
      </c>
      <c r="I1559" t="str">
        <f t="shared" si="137"/>
        <v/>
      </c>
      <c r="J1559" t="str">
        <f t="shared" si="138"/>
        <v/>
      </c>
      <c r="K1559" t="str">
        <f t="shared" si="135"/>
        <v/>
      </c>
    </row>
    <row r="1560" spans="7:11" x14ac:dyDescent="0.2">
      <c r="G1560">
        <f t="shared" si="136"/>
        <v>779</v>
      </c>
      <c r="H1560" t="e" cm="1">
        <f t="array" ref="H1560">INDEX(_Symbol2B,G1560,0)</f>
        <v>#REF!</v>
      </c>
      <c r="I1560" t="str">
        <f t="shared" si="137"/>
        <v/>
      </c>
      <c r="J1560" t="str">
        <f t="shared" si="138"/>
        <v/>
      </c>
      <c r="K1560" t="str">
        <f t="shared" ref="K1560:K1610" si="139">IF(ISERROR(H1560),"",IF($O$5="","",$O$5))</f>
        <v/>
      </c>
    </row>
    <row r="1561" spans="7:11" x14ac:dyDescent="0.2">
      <c r="G1561">
        <f t="shared" si="136"/>
        <v>779</v>
      </c>
      <c r="H1561" t="e" cm="1">
        <f t="array" ref="H1561">INDEX(_Symbol2B,G1561,0)</f>
        <v>#REF!</v>
      </c>
      <c r="I1561" t="str">
        <f t="shared" si="137"/>
        <v/>
      </c>
      <c r="J1561" t="str">
        <f t="shared" si="138"/>
        <v/>
      </c>
      <c r="K1561" t="str">
        <f t="shared" ref="K1561:K1611" si="140">IF(ISERROR(H1561),"",IF($O$6="","",$O$6))</f>
        <v/>
      </c>
    </row>
    <row r="1562" spans="7:11" x14ac:dyDescent="0.2">
      <c r="G1562">
        <f t="shared" si="136"/>
        <v>780</v>
      </c>
      <c r="H1562" t="e" cm="1">
        <f t="array" ref="H1562">INDEX(_Symbol2B,G1562,0)</f>
        <v>#REF!</v>
      </c>
      <c r="I1562" t="str">
        <f t="shared" si="137"/>
        <v/>
      </c>
      <c r="J1562" t="str">
        <f t="shared" si="138"/>
        <v/>
      </c>
      <c r="K1562" t="str">
        <f t="shared" si="139"/>
        <v/>
      </c>
    </row>
    <row r="1563" spans="7:11" x14ac:dyDescent="0.2">
      <c r="G1563">
        <f t="shared" si="136"/>
        <v>780</v>
      </c>
      <c r="H1563" t="e" cm="1">
        <f t="array" ref="H1563">INDEX(_Symbol2B,G1563,0)</f>
        <v>#REF!</v>
      </c>
      <c r="I1563" t="str">
        <f t="shared" si="137"/>
        <v/>
      </c>
      <c r="J1563" t="str">
        <f t="shared" si="138"/>
        <v/>
      </c>
      <c r="K1563" t="str">
        <f t="shared" si="140"/>
        <v/>
      </c>
    </row>
    <row r="1564" spans="7:11" x14ac:dyDescent="0.2">
      <c r="G1564">
        <f t="shared" si="136"/>
        <v>781</v>
      </c>
      <c r="H1564" t="e" cm="1">
        <f t="array" ref="H1564">INDEX(_Symbol2B,G1564,0)</f>
        <v>#REF!</v>
      </c>
      <c r="I1564" t="str">
        <f t="shared" si="137"/>
        <v/>
      </c>
      <c r="J1564" t="str">
        <f t="shared" si="138"/>
        <v/>
      </c>
      <c r="K1564" t="str">
        <f t="shared" si="139"/>
        <v/>
      </c>
    </row>
    <row r="1565" spans="7:11" x14ac:dyDescent="0.2">
      <c r="G1565">
        <f t="shared" si="136"/>
        <v>781</v>
      </c>
      <c r="H1565" t="e" cm="1">
        <f t="array" ref="H1565">INDEX(_Symbol2B,G1565,0)</f>
        <v>#REF!</v>
      </c>
      <c r="I1565" t="str">
        <f t="shared" si="137"/>
        <v/>
      </c>
      <c r="J1565" t="str">
        <f t="shared" si="138"/>
        <v/>
      </c>
      <c r="K1565" t="str">
        <f t="shared" si="140"/>
        <v/>
      </c>
    </row>
    <row r="1566" spans="7:11" x14ac:dyDescent="0.2">
      <c r="G1566">
        <f t="shared" si="136"/>
        <v>782</v>
      </c>
      <c r="H1566" t="e" cm="1">
        <f t="array" ref="H1566">INDEX(_Symbol2B,G1566,0)</f>
        <v>#REF!</v>
      </c>
      <c r="I1566" t="str">
        <f t="shared" si="137"/>
        <v/>
      </c>
      <c r="J1566" t="str">
        <f t="shared" si="138"/>
        <v/>
      </c>
      <c r="K1566" t="str">
        <f t="shared" si="139"/>
        <v/>
      </c>
    </row>
    <row r="1567" spans="7:11" x14ac:dyDescent="0.2">
      <c r="G1567">
        <f t="shared" si="136"/>
        <v>782</v>
      </c>
      <c r="H1567" t="e" cm="1">
        <f t="array" ref="H1567">INDEX(_Symbol2B,G1567,0)</f>
        <v>#REF!</v>
      </c>
      <c r="I1567" t="str">
        <f t="shared" si="137"/>
        <v/>
      </c>
      <c r="J1567" t="str">
        <f t="shared" si="138"/>
        <v/>
      </c>
      <c r="K1567" t="str">
        <f t="shared" si="140"/>
        <v/>
      </c>
    </row>
    <row r="1568" spans="7:11" x14ac:dyDescent="0.2">
      <c r="G1568">
        <f t="shared" si="136"/>
        <v>783</v>
      </c>
      <c r="H1568" t="e" cm="1">
        <f t="array" ref="H1568">INDEX(_Symbol2B,G1568,0)</f>
        <v>#REF!</v>
      </c>
      <c r="I1568" t="str">
        <f t="shared" si="137"/>
        <v/>
      </c>
      <c r="J1568" t="str">
        <f t="shared" si="138"/>
        <v/>
      </c>
      <c r="K1568" t="str">
        <f t="shared" si="139"/>
        <v/>
      </c>
    </row>
    <row r="1569" spans="7:11" x14ac:dyDescent="0.2">
      <c r="G1569">
        <f t="shared" si="136"/>
        <v>783</v>
      </c>
      <c r="H1569" t="e" cm="1">
        <f t="array" ref="H1569">INDEX(_Symbol2B,G1569,0)</f>
        <v>#REF!</v>
      </c>
      <c r="I1569" t="str">
        <f t="shared" si="137"/>
        <v/>
      </c>
      <c r="J1569" t="str">
        <f t="shared" si="138"/>
        <v/>
      </c>
      <c r="K1569" t="str">
        <f t="shared" si="140"/>
        <v/>
      </c>
    </row>
    <row r="1570" spans="7:11" x14ac:dyDescent="0.2">
      <c r="G1570">
        <f t="shared" si="136"/>
        <v>784</v>
      </c>
      <c r="H1570" t="e" cm="1">
        <f t="array" ref="H1570">INDEX(_Symbol2B,G1570,0)</f>
        <v>#REF!</v>
      </c>
      <c r="I1570" t="str">
        <f t="shared" si="137"/>
        <v/>
      </c>
      <c r="J1570" t="str">
        <f t="shared" si="138"/>
        <v/>
      </c>
      <c r="K1570" t="str">
        <f t="shared" si="139"/>
        <v/>
      </c>
    </row>
    <row r="1571" spans="7:11" x14ac:dyDescent="0.2">
      <c r="G1571">
        <f t="shared" si="136"/>
        <v>784</v>
      </c>
      <c r="H1571" t="e" cm="1">
        <f t="array" ref="H1571">INDEX(_Symbol2B,G1571,0)</f>
        <v>#REF!</v>
      </c>
      <c r="I1571" t="str">
        <f t="shared" si="137"/>
        <v/>
      </c>
      <c r="J1571" t="str">
        <f t="shared" si="138"/>
        <v/>
      </c>
      <c r="K1571" t="str">
        <f t="shared" si="140"/>
        <v/>
      </c>
    </row>
    <row r="1572" spans="7:11" x14ac:dyDescent="0.2">
      <c r="G1572">
        <f t="shared" si="136"/>
        <v>785</v>
      </c>
      <c r="H1572" t="e" cm="1">
        <f t="array" ref="H1572">INDEX(_Symbol2B,G1572,0)</f>
        <v>#REF!</v>
      </c>
      <c r="I1572" t="str">
        <f t="shared" si="137"/>
        <v/>
      </c>
      <c r="J1572" t="str">
        <f t="shared" si="138"/>
        <v/>
      </c>
      <c r="K1572" t="str">
        <f t="shared" si="139"/>
        <v/>
      </c>
    </row>
    <row r="1573" spans="7:11" x14ac:dyDescent="0.2">
      <c r="G1573">
        <f t="shared" si="136"/>
        <v>785</v>
      </c>
      <c r="H1573" t="e" cm="1">
        <f t="array" ref="H1573">INDEX(_Symbol2B,G1573,0)</f>
        <v>#REF!</v>
      </c>
      <c r="I1573" t="str">
        <f t="shared" si="137"/>
        <v/>
      </c>
      <c r="J1573" t="str">
        <f t="shared" si="138"/>
        <v/>
      </c>
      <c r="K1573" t="str">
        <f t="shared" si="140"/>
        <v/>
      </c>
    </row>
    <row r="1574" spans="7:11" x14ac:dyDescent="0.2">
      <c r="G1574">
        <f t="shared" si="136"/>
        <v>786</v>
      </c>
      <c r="H1574" t="e" cm="1">
        <f t="array" ref="H1574">INDEX(_Symbol2B,G1574,0)</f>
        <v>#REF!</v>
      </c>
      <c r="I1574" t="str">
        <f t="shared" si="137"/>
        <v/>
      </c>
      <c r="J1574" t="str">
        <f t="shared" si="138"/>
        <v/>
      </c>
      <c r="K1574" t="str">
        <f t="shared" si="139"/>
        <v/>
      </c>
    </row>
    <row r="1575" spans="7:11" x14ac:dyDescent="0.2">
      <c r="G1575">
        <f t="shared" si="136"/>
        <v>786</v>
      </c>
      <c r="H1575" t="e" cm="1">
        <f t="array" ref="H1575">INDEX(_Symbol2B,G1575,0)</f>
        <v>#REF!</v>
      </c>
      <c r="I1575" t="str">
        <f t="shared" si="137"/>
        <v/>
      </c>
      <c r="J1575" t="str">
        <f t="shared" si="138"/>
        <v/>
      </c>
      <c r="K1575" t="str">
        <f t="shared" si="140"/>
        <v/>
      </c>
    </row>
    <row r="1576" spans="7:11" x14ac:dyDescent="0.2">
      <c r="G1576">
        <f t="shared" si="136"/>
        <v>787</v>
      </c>
      <c r="H1576" t="e" cm="1">
        <f t="array" ref="H1576">INDEX(_Symbol2B,G1576,0)</f>
        <v>#REF!</v>
      </c>
      <c r="I1576" t="str">
        <f t="shared" si="137"/>
        <v/>
      </c>
      <c r="J1576" t="str">
        <f t="shared" si="138"/>
        <v/>
      </c>
      <c r="K1576" t="str">
        <f t="shared" si="139"/>
        <v/>
      </c>
    </row>
    <row r="1577" spans="7:11" x14ac:dyDescent="0.2">
      <c r="G1577">
        <f t="shared" si="136"/>
        <v>787</v>
      </c>
      <c r="H1577" t="e" cm="1">
        <f t="array" ref="H1577">INDEX(_Symbol2B,G1577,0)</f>
        <v>#REF!</v>
      </c>
      <c r="I1577" t="str">
        <f t="shared" si="137"/>
        <v/>
      </c>
      <c r="J1577" t="str">
        <f t="shared" si="138"/>
        <v/>
      </c>
      <c r="K1577" t="str">
        <f t="shared" si="140"/>
        <v/>
      </c>
    </row>
    <row r="1578" spans="7:11" x14ac:dyDescent="0.2">
      <c r="G1578">
        <f t="shared" si="136"/>
        <v>788</v>
      </c>
      <c r="H1578" t="e" cm="1">
        <f t="array" ref="H1578">INDEX(_Symbol2B,G1578,0)</f>
        <v>#REF!</v>
      </c>
      <c r="I1578" t="str">
        <f t="shared" si="137"/>
        <v/>
      </c>
      <c r="J1578" t="str">
        <f t="shared" si="138"/>
        <v/>
      </c>
      <c r="K1578" t="str">
        <f t="shared" si="139"/>
        <v/>
      </c>
    </row>
    <row r="1579" spans="7:11" x14ac:dyDescent="0.2">
      <c r="G1579">
        <f t="shared" si="136"/>
        <v>788</v>
      </c>
      <c r="H1579" t="e" cm="1">
        <f t="array" ref="H1579">INDEX(_Symbol2B,G1579,0)</f>
        <v>#REF!</v>
      </c>
      <c r="I1579" t="str">
        <f t="shared" si="137"/>
        <v/>
      </c>
      <c r="J1579" t="str">
        <f t="shared" si="138"/>
        <v/>
      </c>
      <c r="K1579" t="str">
        <f t="shared" si="140"/>
        <v/>
      </c>
    </row>
    <row r="1580" spans="7:11" x14ac:dyDescent="0.2">
      <c r="G1580">
        <f t="shared" si="136"/>
        <v>789</v>
      </c>
      <c r="H1580" t="e" cm="1">
        <f t="array" ref="H1580">INDEX(_Symbol2B,G1580,0)</f>
        <v>#REF!</v>
      </c>
      <c r="I1580" t="str">
        <f t="shared" si="137"/>
        <v/>
      </c>
      <c r="J1580" t="str">
        <f t="shared" si="138"/>
        <v/>
      </c>
      <c r="K1580" t="str">
        <f t="shared" si="139"/>
        <v/>
      </c>
    </row>
    <row r="1581" spans="7:11" x14ac:dyDescent="0.2">
      <c r="G1581">
        <f t="shared" si="136"/>
        <v>789</v>
      </c>
      <c r="H1581" t="e" cm="1">
        <f t="array" ref="H1581">INDEX(_Symbol2B,G1581,0)</f>
        <v>#REF!</v>
      </c>
      <c r="I1581" t="str">
        <f t="shared" si="137"/>
        <v/>
      </c>
      <c r="J1581" t="str">
        <f t="shared" si="138"/>
        <v/>
      </c>
      <c r="K1581" t="str">
        <f t="shared" si="140"/>
        <v/>
      </c>
    </row>
    <row r="1582" spans="7:11" x14ac:dyDescent="0.2">
      <c r="G1582">
        <f t="shared" si="136"/>
        <v>790</v>
      </c>
      <c r="H1582" t="e" cm="1">
        <f t="array" ref="H1582">INDEX(_Symbol2B,G1582,0)</f>
        <v>#REF!</v>
      </c>
      <c r="I1582" t="str">
        <f t="shared" si="137"/>
        <v/>
      </c>
      <c r="J1582" t="str">
        <f t="shared" si="138"/>
        <v/>
      </c>
      <c r="K1582" t="str">
        <f t="shared" si="139"/>
        <v/>
      </c>
    </row>
    <row r="1583" spans="7:11" x14ac:dyDescent="0.2">
      <c r="G1583">
        <f t="shared" si="136"/>
        <v>790</v>
      </c>
      <c r="H1583" t="e" cm="1">
        <f t="array" ref="H1583">INDEX(_Symbol2B,G1583,0)</f>
        <v>#REF!</v>
      </c>
      <c r="I1583" t="str">
        <f t="shared" si="137"/>
        <v/>
      </c>
      <c r="J1583" t="str">
        <f t="shared" si="138"/>
        <v/>
      </c>
      <c r="K1583" t="str">
        <f t="shared" si="140"/>
        <v/>
      </c>
    </row>
    <row r="1584" spans="7:11" x14ac:dyDescent="0.2">
      <c r="G1584">
        <f t="shared" si="136"/>
        <v>791</v>
      </c>
      <c r="H1584" t="e" cm="1">
        <f t="array" ref="H1584">INDEX(_Symbol2B,G1584,0)</f>
        <v>#REF!</v>
      </c>
      <c r="I1584" t="str">
        <f t="shared" si="137"/>
        <v/>
      </c>
      <c r="J1584" t="str">
        <f t="shared" si="138"/>
        <v/>
      </c>
      <c r="K1584" t="str">
        <f t="shared" si="139"/>
        <v/>
      </c>
    </row>
    <row r="1585" spans="7:11" x14ac:dyDescent="0.2">
      <c r="G1585">
        <f t="shared" si="136"/>
        <v>791</v>
      </c>
      <c r="H1585" t="e" cm="1">
        <f t="array" ref="H1585">INDEX(_Symbol2B,G1585,0)</f>
        <v>#REF!</v>
      </c>
      <c r="I1585" t="str">
        <f t="shared" si="137"/>
        <v/>
      </c>
      <c r="J1585" t="str">
        <f t="shared" si="138"/>
        <v/>
      </c>
      <c r="K1585" t="str">
        <f t="shared" si="140"/>
        <v/>
      </c>
    </row>
    <row r="1586" spans="7:11" x14ac:dyDescent="0.2">
      <c r="G1586">
        <f t="shared" si="136"/>
        <v>792</v>
      </c>
      <c r="H1586" t="e" cm="1">
        <f t="array" ref="H1586">INDEX(_Symbol2B,G1586,0)</f>
        <v>#REF!</v>
      </c>
      <c r="I1586" t="str">
        <f t="shared" si="137"/>
        <v/>
      </c>
      <c r="J1586" t="str">
        <f t="shared" si="138"/>
        <v/>
      </c>
      <c r="K1586" t="str">
        <f t="shared" si="139"/>
        <v/>
      </c>
    </row>
    <row r="1587" spans="7:11" x14ac:dyDescent="0.2">
      <c r="G1587">
        <f t="shared" si="136"/>
        <v>792</v>
      </c>
      <c r="H1587" t="e" cm="1">
        <f t="array" ref="H1587">INDEX(_Symbol2B,G1587,0)</f>
        <v>#REF!</v>
      </c>
      <c r="I1587" t="str">
        <f t="shared" si="137"/>
        <v/>
      </c>
      <c r="J1587" t="str">
        <f t="shared" si="138"/>
        <v/>
      </c>
      <c r="K1587" t="str">
        <f t="shared" si="140"/>
        <v/>
      </c>
    </row>
    <row r="1588" spans="7:11" x14ac:dyDescent="0.2">
      <c r="G1588">
        <f t="shared" si="136"/>
        <v>793</v>
      </c>
      <c r="H1588" t="e" cm="1">
        <f t="array" ref="H1588">INDEX(_Symbol2B,G1588,0)</f>
        <v>#REF!</v>
      </c>
      <c r="I1588" t="str">
        <f t="shared" si="137"/>
        <v/>
      </c>
      <c r="J1588" t="str">
        <f t="shared" si="138"/>
        <v/>
      </c>
      <c r="K1588" t="str">
        <f t="shared" si="139"/>
        <v/>
      </c>
    </row>
    <row r="1589" spans="7:11" x14ac:dyDescent="0.2">
      <c r="G1589">
        <f t="shared" si="136"/>
        <v>793</v>
      </c>
      <c r="H1589" t="e" cm="1">
        <f t="array" ref="H1589">INDEX(_Symbol2B,G1589,0)</f>
        <v>#REF!</v>
      </c>
      <c r="I1589" t="str">
        <f t="shared" si="137"/>
        <v/>
      </c>
      <c r="J1589" t="str">
        <f t="shared" si="138"/>
        <v/>
      </c>
      <c r="K1589" t="str">
        <f t="shared" si="140"/>
        <v/>
      </c>
    </row>
    <row r="1590" spans="7:11" x14ac:dyDescent="0.2">
      <c r="G1590">
        <f t="shared" si="136"/>
        <v>794</v>
      </c>
      <c r="H1590" t="e" cm="1">
        <f t="array" ref="H1590">INDEX(_Symbol2B,G1590,0)</f>
        <v>#REF!</v>
      </c>
      <c r="I1590" t="str">
        <f t="shared" si="137"/>
        <v/>
      </c>
      <c r="J1590" t="str">
        <f t="shared" si="138"/>
        <v/>
      </c>
      <c r="K1590" t="str">
        <f t="shared" si="139"/>
        <v/>
      </c>
    </row>
    <row r="1591" spans="7:11" x14ac:dyDescent="0.2">
      <c r="G1591">
        <f t="shared" si="136"/>
        <v>794</v>
      </c>
      <c r="H1591" t="e" cm="1">
        <f t="array" ref="H1591">INDEX(_Symbol2B,G1591,0)</f>
        <v>#REF!</v>
      </c>
      <c r="I1591" t="str">
        <f t="shared" si="137"/>
        <v/>
      </c>
      <c r="J1591" t="str">
        <f t="shared" si="138"/>
        <v/>
      </c>
      <c r="K1591" t="str">
        <f t="shared" si="140"/>
        <v/>
      </c>
    </row>
    <row r="1592" spans="7:11" x14ac:dyDescent="0.2">
      <c r="G1592">
        <f t="shared" si="136"/>
        <v>795</v>
      </c>
      <c r="H1592" t="e" cm="1">
        <f t="array" ref="H1592">INDEX(_Symbol2B,G1592,0)</f>
        <v>#REF!</v>
      </c>
      <c r="I1592" t="str">
        <f t="shared" si="137"/>
        <v/>
      </c>
      <c r="J1592" t="str">
        <f t="shared" si="138"/>
        <v/>
      </c>
      <c r="K1592" t="str">
        <f t="shared" si="139"/>
        <v/>
      </c>
    </row>
    <row r="1593" spans="7:11" x14ac:dyDescent="0.2">
      <c r="G1593">
        <f t="shared" si="136"/>
        <v>795</v>
      </c>
      <c r="H1593" t="e" cm="1">
        <f t="array" ref="H1593">INDEX(_Symbol2B,G1593,0)</f>
        <v>#REF!</v>
      </c>
      <c r="I1593" t="str">
        <f t="shared" si="137"/>
        <v/>
      </c>
      <c r="J1593" t="str">
        <f t="shared" si="138"/>
        <v/>
      </c>
      <c r="K1593" t="str">
        <f t="shared" si="140"/>
        <v/>
      </c>
    </row>
    <row r="1594" spans="7:11" x14ac:dyDescent="0.2">
      <c r="G1594">
        <f t="shared" si="136"/>
        <v>796</v>
      </c>
      <c r="H1594" t="e" cm="1">
        <f t="array" ref="H1594">INDEX(_Symbol2B,G1594,0)</f>
        <v>#REF!</v>
      </c>
      <c r="I1594" t="str">
        <f t="shared" si="137"/>
        <v/>
      </c>
      <c r="J1594" t="str">
        <f t="shared" si="138"/>
        <v/>
      </c>
      <c r="K1594" t="str">
        <f t="shared" si="139"/>
        <v/>
      </c>
    </row>
    <row r="1595" spans="7:11" x14ac:dyDescent="0.2">
      <c r="G1595">
        <f t="shared" si="136"/>
        <v>796</v>
      </c>
      <c r="H1595" t="e" cm="1">
        <f t="array" ref="H1595">INDEX(_Symbol2B,G1595,0)</f>
        <v>#REF!</v>
      </c>
      <c r="I1595" t="str">
        <f t="shared" si="137"/>
        <v/>
      </c>
      <c r="J1595" t="str">
        <f t="shared" si="138"/>
        <v/>
      </c>
      <c r="K1595" t="str">
        <f t="shared" si="140"/>
        <v/>
      </c>
    </row>
    <row r="1596" spans="7:11" x14ac:dyDescent="0.2">
      <c r="G1596">
        <f t="shared" si="136"/>
        <v>797</v>
      </c>
      <c r="H1596" t="e" cm="1">
        <f t="array" ref="H1596">INDEX(_Symbol2B,G1596,0)</f>
        <v>#REF!</v>
      </c>
      <c r="I1596" t="str">
        <f t="shared" si="137"/>
        <v/>
      </c>
      <c r="J1596" t="str">
        <f t="shared" si="138"/>
        <v/>
      </c>
      <c r="K1596" t="str">
        <f t="shared" si="139"/>
        <v/>
      </c>
    </row>
    <row r="1597" spans="7:11" x14ac:dyDescent="0.2">
      <c r="G1597">
        <f t="shared" si="136"/>
        <v>797</v>
      </c>
      <c r="H1597" t="e" cm="1">
        <f t="array" ref="H1597">INDEX(_Symbol2B,G1597,0)</f>
        <v>#REF!</v>
      </c>
      <c r="I1597" t="str">
        <f t="shared" si="137"/>
        <v/>
      </c>
      <c r="J1597" t="str">
        <f t="shared" si="138"/>
        <v/>
      </c>
      <c r="K1597" t="str">
        <f t="shared" si="140"/>
        <v/>
      </c>
    </row>
    <row r="1598" spans="7:11" x14ac:dyDescent="0.2">
      <c r="G1598">
        <f t="shared" si="136"/>
        <v>798</v>
      </c>
      <c r="H1598" t="e" cm="1">
        <f t="array" ref="H1598">INDEX(_Symbol2B,G1598,0)</f>
        <v>#REF!</v>
      </c>
      <c r="I1598" t="str">
        <f t="shared" si="137"/>
        <v/>
      </c>
      <c r="J1598" t="str">
        <f t="shared" si="138"/>
        <v/>
      </c>
      <c r="K1598" t="str">
        <f t="shared" si="139"/>
        <v/>
      </c>
    </row>
    <row r="1599" spans="7:11" x14ac:dyDescent="0.2">
      <c r="G1599">
        <f t="shared" si="136"/>
        <v>798</v>
      </c>
      <c r="H1599" t="e" cm="1">
        <f t="array" ref="H1599">INDEX(_Symbol2B,G1599,0)</f>
        <v>#REF!</v>
      </c>
      <c r="I1599" t="str">
        <f t="shared" si="137"/>
        <v/>
      </c>
      <c r="J1599" t="str">
        <f t="shared" si="138"/>
        <v/>
      </c>
      <c r="K1599" t="str">
        <f t="shared" si="140"/>
        <v/>
      </c>
    </row>
    <row r="1600" spans="7:11" x14ac:dyDescent="0.2">
      <c r="G1600">
        <f t="shared" si="136"/>
        <v>799</v>
      </c>
      <c r="H1600" t="e" cm="1">
        <f t="array" ref="H1600">INDEX(_Symbol2B,G1600,0)</f>
        <v>#REF!</v>
      </c>
      <c r="I1600" t="str">
        <f t="shared" si="137"/>
        <v/>
      </c>
      <c r="J1600" t="str">
        <f t="shared" si="138"/>
        <v/>
      </c>
      <c r="K1600" t="str">
        <f t="shared" si="139"/>
        <v/>
      </c>
    </row>
    <row r="1601" spans="7:11" x14ac:dyDescent="0.2">
      <c r="G1601">
        <f t="shared" si="136"/>
        <v>799</v>
      </c>
      <c r="H1601" t="e" cm="1">
        <f t="array" ref="H1601">INDEX(_Symbol2B,G1601,0)</f>
        <v>#REF!</v>
      </c>
      <c r="I1601" t="str">
        <f t="shared" si="137"/>
        <v/>
      </c>
      <c r="J1601" t="str">
        <f t="shared" si="138"/>
        <v/>
      </c>
      <c r="K1601" t="str">
        <f t="shared" si="140"/>
        <v/>
      </c>
    </row>
    <row r="1602" spans="7:11" x14ac:dyDescent="0.2">
      <c r="G1602">
        <f t="shared" si="136"/>
        <v>800</v>
      </c>
      <c r="H1602" t="e" cm="1">
        <f t="array" ref="H1602">INDEX(_Symbol2B,G1602,0)</f>
        <v>#REF!</v>
      </c>
      <c r="I1602" t="str">
        <f t="shared" si="137"/>
        <v/>
      </c>
      <c r="J1602" t="str">
        <f t="shared" si="138"/>
        <v/>
      </c>
      <c r="K1602" t="str">
        <f t="shared" si="139"/>
        <v/>
      </c>
    </row>
    <row r="1603" spans="7:11" x14ac:dyDescent="0.2">
      <c r="G1603">
        <f t="shared" si="136"/>
        <v>800</v>
      </c>
      <c r="H1603" t="e" cm="1">
        <f t="array" ref="H1603">INDEX(_Symbol2B,G1603,0)</f>
        <v>#REF!</v>
      </c>
      <c r="I1603" t="str">
        <f t="shared" si="137"/>
        <v/>
      </c>
      <c r="J1603" t="str">
        <f t="shared" si="138"/>
        <v/>
      </c>
      <c r="K1603" t="str">
        <f t="shared" si="140"/>
        <v/>
      </c>
    </row>
    <row r="1604" spans="7:11" x14ac:dyDescent="0.2">
      <c r="G1604">
        <f t="shared" si="136"/>
        <v>801</v>
      </c>
      <c r="H1604" t="e" cm="1">
        <f t="array" ref="H1604">INDEX(_Symbol2B,G1604,0)</f>
        <v>#REF!</v>
      </c>
      <c r="I1604" t="str">
        <f t="shared" si="137"/>
        <v/>
      </c>
      <c r="J1604" t="str">
        <f t="shared" si="138"/>
        <v/>
      </c>
      <c r="K1604" t="str">
        <f t="shared" si="139"/>
        <v/>
      </c>
    </row>
    <row r="1605" spans="7:11" x14ac:dyDescent="0.2">
      <c r="G1605">
        <f t="shared" si="136"/>
        <v>801</v>
      </c>
      <c r="H1605" t="e" cm="1">
        <f t="array" ref="H1605">INDEX(_Symbol2B,G1605,0)</f>
        <v>#REF!</v>
      </c>
      <c r="I1605" t="str">
        <f t="shared" si="137"/>
        <v/>
      </c>
      <c r="J1605" t="str">
        <f t="shared" si="138"/>
        <v/>
      </c>
      <c r="K1605" t="str">
        <f t="shared" si="140"/>
        <v/>
      </c>
    </row>
    <row r="1606" spans="7:11" x14ac:dyDescent="0.2">
      <c r="G1606">
        <f t="shared" si="136"/>
        <v>802</v>
      </c>
      <c r="H1606" t="e" cm="1">
        <f t="array" ref="H1606">INDEX(_Symbol2B,G1606,0)</f>
        <v>#REF!</v>
      </c>
      <c r="I1606" t="str">
        <f t="shared" si="137"/>
        <v/>
      </c>
      <c r="J1606" t="str">
        <f t="shared" si="138"/>
        <v/>
      </c>
      <c r="K1606" t="str">
        <f t="shared" si="139"/>
        <v/>
      </c>
    </row>
    <row r="1607" spans="7:11" x14ac:dyDescent="0.2">
      <c r="G1607">
        <f t="shared" si="136"/>
        <v>802</v>
      </c>
      <c r="H1607" t="e" cm="1">
        <f t="array" ref="H1607">INDEX(_Symbol2B,G1607,0)</f>
        <v>#REF!</v>
      </c>
      <c r="I1607" t="str">
        <f t="shared" si="137"/>
        <v/>
      </c>
      <c r="J1607" t="str">
        <f t="shared" si="138"/>
        <v/>
      </c>
      <c r="K1607" t="str">
        <f t="shared" si="140"/>
        <v/>
      </c>
    </row>
    <row r="1608" spans="7:11" x14ac:dyDescent="0.2">
      <c r="G1608">
        <f t="shared" ref="G1608:G1611" si="141">(ROW($A1606)-MOD(ROW($A1606),2))/2</f>
        <v>803</v>
      </c>
      <c r="H1608" t="e" cm="1">
        <f t="array" ref="H1608">INDEX(_Symbol2B,G1608,0)</f>
        <v>#REF!</v>
      </c>
      <c r="I1608" t="str">
        <f t="shared" ref="I1608:I1611" si="142">IF(ISERROR(H1608),"",$B$7)</f>
        <v/>
      </c>
      <c r="J1608" t="str">
        <f t="shared" ref="J1608:J1611" si="143">IF(ISERROR(H1608),"",$C$7)</f>
        <v/>
      </c>
      <c r="K1608" t="str">
        <f t="shared" si="139"/>
        <v/>
      </c>
    </row>
    <row r="1609" spans="7:11" x14ac:dyDescent="0.2">
      <c r="G1609">
        <f t="shared" si="141"/>
        <v>803</v>
      </c>
      <c r="H1609" t="e" cm="1">
        <f t="array" ref="H1609">INDEX(_Symbol2B,G1609,0)</f>
        <v>#REF!</v>
      </c>
      <c r="I1609" t="str">
        <f t="shared" si="142"/>
        <v/>
      </c>
      <c r="J1609" t="str">
        <f t="shared" si="143"/>
        <v/>
      </c>
      <c r="K1609" t="str">
        <f t="shared" si="140"/>
        <v/>
      </c>
    </row>
    <row r="1610" spans="7:11" x14ac:dyDescent="0.2">
      <c r="G1610">
        <f t="shared" si="141"/>
        <v>804</v>
      </c>
      <c r="H1610" t="e" cm="1">
        <f t="array" ref="H1610">INDEX(_Symbol2B,G1610,0)</f>
        <v>#REF!</v>
      </c>
      <c r="I1610" t="str">
        <f t="shared" si="142"/>
        <v/>
      </c>
      <c r="J1610" t="str">
        <f t="shared" si="143"/>
        <v/>
      </c>
      <c r="K1610" t="str">
        <f t="shared" si="139"/>
        <v/>
      </c>
    </row>
    <row r="1611" spans="7:11" x14ac:dyDescent="0.2">
      <c r="G1611">
        <f t="shared" si="141"/>
        <v>804</v>
      </c>
      <c r="H1611" t="e" cm="1">
        <f t="array" ref="H1611">INDEX(_Symbol2B,G1611,0)</f>
        <v>#REF!</v>
      </c>
      <c r="I1611" t="str">
        <f t="shared" si="142"/>
        <v/>
      </c>
      <c r="J1611" t="str">
        <f t="shared" si="143"/>
        <v/>
      </c>
      <c r="K1611" t="str">
        <f t="shared" si="140"/>
        <v/>
      </c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BB7F3-4AB5-4B96-95CA-561937DE494F}">
  <dimension ref="B5:O2414"/>
  <sheetViews>
    <sheetView topLeftCell="A16" workbookViewId="0">
      <selection activeCell="K6" sqref="K6"/>
    </sheetView>
  </sheetViews>
  <sheetFormatPr defaultRowHeight="14.25" x14ac:dyDescent="0.2"/>
  <cols>
    <col min="2" max="2" width="15.875" customWidth="1"/>
    <col min="9" max="9" width="13.125" customWidth="1"/>
    <col min="10" max="10" width="12.75" customWidth="1"/>
  </cols>
  <sheetData>
    <row r="5" spans="2:15" x14ac:dyDescent="0.2">
      <c r="G5" s="1" t="s">
        <v>19</v>
      </c>
      <c r="H5" s="1" t="s">
        <v>17</v>
      </c>
      <c r="I5" s="1" t="s">
        <v>20</v>
      </c>
      <c r="J5" s="1" t="s">
        <v>20</v>
      </c>
      <c r="K5" s="1" t="s">
        <v>21</v>
      </c>
      <c r="O5" t="str">
        <f>IFERROR(INDEX(Platts.Glossary!$D$6:$E$11,MATCH('Platts.Historical.Report'!C9,Platts.Glossary!$D$6:$D$11,0),2),"")</f>
        <v>c</v>
      </c>
    </row>
    <row r="6" spans="2:15" x14ac:dyDescent="0.2">
      <c r="B6" s="1" t="s">
        <v>22</v>
      </c>
      <c r="C6" s="1" t="s">
        <v>13</v>
      </c>
      <c r="G6">
        <f>(ROW($A6)-MOD(ROW($A6),3))/3</f>
        <v>2</v>
      </c>
      <c r="H6" t="str" cm="1">
        <f t="array" ref="H6">INDEX(_Symbol3B,G6,0)</f>
        <v>PCAAS00</v>
      </c>
      <c r="I6" t="str">
        <f ca="1">IF(ISERROR(H6),"",$B$7)</f>
        <v>&gt;=2022-10-26</v>
      </c>
      <c r="J6" t="str">
        <f>IF(ISERROR(H6),"",$C$7)</f>
        <v>&lt;=2022-11-05</v>
      </c>
      <c r="K6" t="str">
        <f>IF(ISERROR(H6),"",IF($O$5="","",$O$5))</f>
        <v>c</v>
      </c>
      <c r="O6" t="str">
        <f>IFERROR(INDEX(Platts.Glossary!$D$6:$E$11,MATCH('Platts.Historical.Report'!C10,Platts.Glossary!$D$6:$D$11,0),2),"")</f>
        <v>u</v>
      </c>
    </row>
    <row r="7" spans="2:15" x14ac:dyDescent="0.2">
      <c r="B7" t="str">
        <f ca="1">CONCATENATE("&gt;=",TEXT(YEAR(SD_2B),"0000")&amp;"-"&amp;TEXT(MONTH(SD_2B),"00")&amp;"-"&amp;TEXT(DAY(SD_2B),"00"))</f>
        <v>&gt;=2022-10-26</v>
      </c>
      <c r="C7" t="str">
        <f>CONCATENATE("&lt;=",TEXT(YEAR(ED_2B),"0000")&amp;"-"&amp;TEXT(MONTH(ED_2B),"00")&amp;"-"&amp;TEXT(DAY(ED_2B),"00"))</f>
        <v>&lt;=2022-11-05</v>
      </c>
      <c r="G7">
        <f>(ROW($A7)-MOD(ROW($A7),3))/3</f>
        <v>2</v>
      </c>
      <c r="H7" t="str" cm="1">
        <f t="array" ref="H7">INDEX(_Symbol3B,G7,0)</f>
        <v>PCAAS00</v>
      </c>
      <c r="I7" t="str">
        <f ca="1">IF(ISERROR(H7),"",$B$7)</f>
        <v>&gt;=2022-10-26</v>
      </c>
      <c r="J7" t="str">
        <f>IF(ISERROR(H7),"",$C$7)</f>
        <v>&lt;=2022-11-05</v>
      </c>
      <c r="K7" t="str">
        <f>IF(ISERROR(H7),"",IF($O$6="","",$O$6))</f>
        <v>u</v>
      </c>
      <c r="O7" t="str">
        <f>IFERROR(INDEX(Platts.Glossary!$D$6:$E$11,MATCH('Platts.Historical.Report'!C11,Platts.Glossary!$D$6:$D$11,0),2),"")</f>
        <v/>
      </c>
    </row>
    <row r="8" spans="2:15" x14ac:dyDescent="0.2">
      <c r="G8">
        <f>(ROW($A8)-MOD(ROW($A8),3))/3</f>
        <v>2</v>
      </c>
      <c r="H8" t="str" cm="1">
        <f t="array" ref="H8">INDEX(_Symbol3B,G8,0)</f>
        <v>PCAAS00</v>
      </c>
      <c r="I8" t="str">
        <f ca="1">IF(ISERROR(H8),"",$B$7)</f>
        <v>&gt;=2022-10-26</v>
      </c>
      <c r="J8" t="str">
        <f>IF(ISERROR(H8),"",$C$7)</f>
        <v>&lt;=2022-11-05</v>
      </c>
      <c r="K8" t="str">
        <f>IF(ISERROR(H8),"",IF($O$7="","",$O$7))</f>
        <v/>
      </c>
    </row>
    <row r="9" spans="2:15" x14ac:dyDescent="0.2">
      <c r="G9">
        <f t="shared" ref="G9:G72" si="0">(ROW($A9)-MOD(ROW($A9),3))/3</f>
        <v>3</v>
      </c>
      <c r="H9" t="str" cm="1">
        <f t="array" ref="H9">INDEX(_Symbol3B,G9,0)</f>
        <v>PCAAT00</v>
      </c>
      <c r="I9" t="str">
        <f t="shared" ref="I9:I72" ca="1" si="1">IF(ISERROR(H9),"",$B$7)</f>
        <v>&gt;=2022-10-26</v>
      </c>
      <c r="J9" t="str">
        <f t="shared" ref="J9:J72" si="2">IF(ISERROR(H9),"",$C$7)</f>
        <v>&lt;=2022-11-05</v>
      </c>
      <c r="K9" t="str">
        <f t="shared" ref="K9" si="3">IF(ISERROR(H9),"",IF($O$5="","",$O$5))</f>
        <v>c</v>
      </c>
    </row>
    <row r="10" spans="2:15" x14ac:dyDescent="0.2">
      <c r="G10">
        <f t="shared" si="0"/>
        <v>3</v>
      </c>
      <c r="H10" t="str" cm="1">
        <f t="array" ref="H10">INDEX(_Symbol3B,G10,0)</f>
        <v>PCAAT00</v>
      </c>
      <c r="I10" t="str">
        <f t="shared" ca="1" si="1"/>
        <v>&gt;=2022-10-26</v>
      </c>
      <c r="J10" t="str">
        <f t="shared" si="2"/>
        <v>&lt;=2022-11-05</v>
      </c>
      <c r="K10" t="str">
        <f t="shared" ref="K10" si="4">IF(ISERROR(H10),"",IF($O$6="","",$O$6))</f>
        <v>u</v>
      </c>
    </row>
    <row r="11" spans="2:15" x14ac:dyDescent="0.2">
      <c r="G11">
        <f t="shared" si="0"/>
        <v>3</v>
      </c>
      <c r="H11" t="str" cm="1">
        <f t="array" ref="H11">INDEX(_Symbol3B,G11,0)</f>
        <v>PCAAT00</v>
      </c>
      <c r="I11" t="str">
        <f t="shared" ca="1" si="1"/>
        <v>&gt;=2022-10-26</v>
      </c>
      <c r="J11" t="str">
        <f t="shared" si="2"/>
        <v>&lt;=2022-11-05</v>
      </c>
      <c r="K11" t="str">
        <f t="shared" ref="K11" si="5">IF(ISERROR(H11),"",IF($O$7="","",$O$7))</f>
        <v/>
      </c>
    </row>
    <row r="12" spans="2:15" x14ac:dyDescent="0.2">
      <c r="G12">
        <f t="shared" si="0"/>
        <v>4</v>
      </c>
      <c r="H12" t="e" cm="1">
        <f t="array" ref="H12">INDEX(_Symbol3B,G12,0)</f>
        <v>#REF!</v>
      </c>
      <c r="I12" t="str">
        <f t="shared" si="1"/>
        <v/>
      </c>
      <c r="J12" t="str">
        <f t="shared" si="2"/>
        <v/>
      </c>
      <c r="K12" t="str">
        <f t="shared" ref="K12" si="6">IF(ISERROR(H12),"",IF($O$5="","",$O$5))</f>
        <v/>
      </c>
    </row>
    <row r="13" spans="2:15" x14ac:dyDescent="0.2">
      <c r="G13">
        <f t="shared" si="0"/>
        <v>4</v>
      </c>
      <c r="H13" t="e" cm="1">
        <f t="array" ref="H13">INDEX(_Symbol3B,G13,0)</f>
        <v>#REF!</v>
      </c>
      <c r="I13" t="str">
        <f t="shared" si="1"/>
        <v/>
      </c>
      <c r="J13" t="str">
        <f t="shared" si="2"/>
        <v/>
      </c>
      <c r="K13" t="str">
        <f t="shared" ref="K13" si="7">IF(ISERROR(H13),"",IF($O$6="","",$O$6))</f>
        <v/>
      </c>
    </row>
    <row r="14" spans="2:15" x14ac:dyDescent="0.2">
      <c r="G14">
        <f t="shared" si="0"/>
        <v>4</v>
      </c>
      <c r="H14" t="e" cm="1">
        <f t="array" ref="H14">INDEX(_Symbol3B,G14,0)</f>
        <v>#REF!</v>
      </c>
      <c r="I14" t="str">
        <f t="shared" si="1"/>
        <v/>
      </c>
      <c r="J14" t="str">
        <f t="shared" si="2"/>
        <v/>
      </c>
      <c r="K14" t="str">
        <f t="shared" ref="K14" si="8">IF(ISERROR(H14),"",IF($O$7="","",$O$7))</f>
        <v/>
      </c>
    </row>
    <row r="15" spans="2:15" x14ac:dyDescent="0.2">
      <c r="G15">
        <f t="shared" si="0"/>
        <v>5</v>
      </c>
      <c r="H15" t="e" cm="1">
        <f t="array" ref="H15">INDEX(_Symbol3B,G15,0)</f>
        <v>#REF!</v>
      </c>
      <c r="I15" t="str">
        <f t="shared" si="1"/>
        <v/>
      </c>
      <c r="J15" t="str">
        <f t="shared" si="2"/>
        <v/>
      </c>
      <c r="K15" t="str">
        <f t="shared" ref="K15" si="9">IF(ISERROR(H15),"",IF($O$5="","",$O$5))</f>
        <v/>
      </c>
    </row>
    <row r="16" spans="2:15" x14ac:dyDescent="0.2">
      <c r="G16">
        <f t="shared" si="0"/>
        <v>5</v>
      </c>
      <c r="H16" t="e" cm="1">
        <f t="array" ref="H16">INDEX(_Symbol3B,G16,0)</f>
        <v>#REF!</v>
      </c>
      <c r="I16" t="str">
        <f t="shared" si="1"/>
        <v/>
      </c>
      <c r="J16" t="str">
        <f t="shared" si="2"/>
        <v/>
      </c>
      <c r="K16" t="str">
        <f t="shared" ref="K16" si="10">IF(ISERROR(H16),"",IF($O$6="","",$O$6))</f>
        <v/>
      </c>
    </row>
    <row r="17" spans="7:11" x14ac:dyDescent="0.2">
      <c r="G17">
        <f t="shared" si="0"/>
        <v>5</v>
      </c>
      <c r="H17" t="e" cm="1">
        <f t="array" ref="H17">INDEX(_Symbol3B,G17,0)</f>
        <v>#REF!</v>
      </c>
      <c r="I17" t="str">
        <f t="shared" si="1"/>
        <v/>
      </c>
      <c r="J17" t="str">
        <f t="shared" si="2"/>
        <v/>
      </c>
      <c r="K17" t="str">
        <f t="shared" ref="K17" si="11">IF(ISERROR(H17),"",IF($O$7="","",$O$7))</f>
        <v/>
      </c>
    </row>
    <row r="18" spans="7:11" x14ac:dyDescent="0.2">
      <c r="G18">
        <f t="shared" si="0"/>
        <v>6</v>
      </c>
      <c r="H18" t="e" cm="1">
        <f t="array" ref="H18">INDEX(_Symbol3B,G18,0)</f>
        <v>#REF!</v>
      </c>
      <c r="I18" t="str">
        <f t="shared" si="1"/>
        <v/>
      </c>
      <c r="J18" t="str">
        <f t="shared" si="2"/>
        <v/>
      </c>
      <c r="K18" t="str">
        <f t="shared" ref="K18" si="12">IF(ISERROR(H18),"",IF($O$5="","",$O$5))</f>
        <v/>
      </c>
    </row>
    <row r="19" spans="7:11" x14ac:dyDescent="0.2">
      <c r="G19">
        <f t="shared" si="0"/>
        <v>6</v>
      </c>
      <c r="H19" t="e" cm="1">
        <f t="array" ref="H19">INDEX(_Symbol3B,G19,0)</f>
        <v>#REF!</v>
      </c>
      <c r="I19" t="str">
        <f t="shared" si="1"/>
        <v/>
      </c>
      <c r="J19" t="str">
        <f t="shared" si="2"/>
        <v/>
      </c>
      <c r="K19" t="str">
        <f t="shared" ref="K19" si="13">IF(ISERROR(H19),"",IF($O$6="","",$O$6))</f>
        <v/>
      </c>
    </row>
    <row r="20" spans="7:11" x14ac:dyDescent="0.2">
      <c r="G20">
        <f t="shared" si="0"/>
        <v>6</v>
      </c>
      <c r="H20" t="e" cm="1">
        <f t="array" ref="H20">INDEX(_Symbol3B,G20,0)</f>
        <v>#REF!</v>
      </c>
      <c r="I20" t="str">
        <f t="shared" si="1"/>
        <v/>
      </c>
      <c r="J20" t="str">
        <f t="shared" si="2"/>
        <v/>
      </c>
      <c r="K20" t="str">
        <f t="shared" ref="K20" si="14">IF(ISERROR(H20),"",IF($O$7="","",$O$7))</f>
        <v/>
      </c>
    </row>
    <row r="21" spans="7:11" x14ac:dyDescent="0.2">
      <c r="G21">
        <f t="shared" si="0"/>
        <v>7</v>
      </c>
      <c r="H21" t="e" cm="1">
        <f t="array" ref="H21">INDEX(_Symbol3B,G21,0)</f>
        <v>#REF!</v>
      </c>
      <c r="I21" t="str">
        <f t="shared" si="1"/>
        <v/>
      </c>
      <c r="J21" t="str">
        <f t="shared" si="2"/>
        <v/>
      </c>
      <c r="K21" t="str">
        <f t="shared" ref="K21" si="15">IF(ISERROR(H21),"",IF($O$5="","",$O$5))</f>
        <v/>
      </c>
    </row>
    <row r="22" spans="7:11" x14ac:dyDescent="0.2">
      <c r="G22">
        <f t="shared" si="0"/>
        <v>7</v>
      </c>
      <c r="H22" t="e" cm="1">
        <f t="array" ref="H22">INDEX(_Symbol3B,G22,0)</f>
        <v>#REF!</v>
      </c>
      <c r="I22" t="str">
        <f t="shared" si="1"/>
        <v/>
      </c>
      <c r="J22" t="str">
        <f t="shared" si="2"/>
        <v/>
      </c>
      <c r="K22" t="str">
        <f t="shared" ref="K22" si="16">IF(ISERROR(H22),"",IF($O$6="","",$O$6))</f>
        <v/>
      </c>
    </row>
    <row r="23" spans="7:11" x14ac:dyDescent="0.2">
      <c r="G23">
        <f t="shared" si="0"/>
        <v>7</v>
      </c>
      <c r="H23" t="e" cm="1">
        <f t="array" ref="H23">INDEX(_Symbol3B,G23,0)</f>
        <v>#REF!</v>
      </c>
      <c r="I23" t="str">
        <f t="shared" si="1"/>
        <v/>
      </c>
      <c r="J23" t="str">
        <f t="shared" si="2"/>
        <v/>
      </c>
      <c r="K23" t="str">
        <f t="shared" ref="K23" si="17">IF(ISERROR(H23),"",IF($O$7="","",$O$7))</f>
        <v/>
      </c>
    </row>
    <row r="24" spans="7:11" x14ac:dyDescent="0.2">
      <c r="G24">
        <f t="shared" si="0"/>
        <v>8</v>
      </c>
      <c r="H24" t="e" cm="1">
        <f t="array" ref="H24">INDEX(_Symbol3B,G24,0)</f>
        <v>#REF!</v>
      </c>
      <c r="I24" t="str">
        <f t="shared" si="1"/>
        <v/>
      </c>
      <c r="J24" t="str">
        <f t="shared" si="2"/>
        <v/>
      </c>
      <c r="K24" t="str">
        <f t="shared" ref="K24" si="18">IF(ISERROR(H24),"",IF($O$5="","",$O$5))</f>
        <v/>
      </c>
    </row>
    <row r="25" spans="7:11" x14ac:dyDescent="0.2">
      <c r="G25">
        <f t="shared" si="0"/>
        <v>8</v>
      </c>
      <c r="H25" t="e" cm="1">
        <f t="array" ref="H25">INDEX(_Symbol3B,G25,0)</f>
        <v>#REF!</v>
      </c>
      <c r="I25" t="str">
        <f t="shared" si="1"/>
        <v/>
      </c>
      <c r="J25" t="str">
        <f t="shared" si="2"/>
        <v/>
      </c>
      <c r="K25" t="str">
        <f t="shared" ref="K25" si="19">IF(ISERROR(H25),"",IF($O$6="","",$O$6))</f>
        <v/>
      </c>
    </row>
    <row r="26" spans="7:11" x14ac:dyDescent="0.2">
      <c r="G26">
        <f t="shared" si="0"/>
        <v>8</v>
      </c>
      <c r="H26" t="e" cm="1">
        <f t="array" ref="H26">INDEX(_Symbol3B,G26,0)</f>
        <v>#REF!</v>
      </c>
      <c r="I26" t="str">
        <f t="shared" si="1"/>
        <v/>
      </c>
      <c r="J26" t="str">
        <f t="shared" si="2"/>
        <v/>
      </c>
      <c r="K26" t="str">
        <f t="shared" ref="K26" si="20">IF(ISERROR(H26),"",IF($O$7="","",$O$7))</f>
        <v/>
      </c>
    </row>
    <row r="27" spans="7:11" x14ac:dyDescent="0.2">
      <c r="G27">
        <f t="shared" si="0"/>
        <v>9</v>
      </c>
      <c r="H27" t="e" cm="1">
        <f t="array" ref="H27">INDEX(_Symbol3B,G27,0)</f>
        <v>#REF!</v>
      </c>
      <c r="I27" t="str">
        <f t="shared" si="1"/>
        <v/>
      </c>
      <c r="J27" t="str">
        <f t="shared" si="2"/>
        <v/>
      </c>
      <c r="K27" t="str">
        <f t="shared" ref="K27" si="21">IF(ISERROR(H27),"",IF($O$5="","",$O$5))</f>
        <v/>
      </c>
    </row>
    <row r="28" spans="7:11" x14ac:dyDescent="0.2">
      <c r="G28">
        <f t="shared" si="0"/>
        <v>9</v>
      </c>
      <c r="H28" t="e" cm="1">
        <f t="array" ref="H28">INDEX(_Symbol3B,G28,0)</f>
        <v>#REF!</v>
      </c>
      <c r="I28" t="str">
        <f t="shared" si="1"/>
        <v/>
      </c>
      <c r="J28" t="str">
        <f t="shared" si="2"/>
        <v/>
      </c>
      <c r="K28" t="str">
        <f t="shared" ref="K28" si="22">IF(ISERROR(H28),"",IF($O$6="","",$O$6))</f>
        <v/>
      </c>
    </row>
    <row r="29" spans="7:11" x14ac:dyDescent="0.2">
      <c r="G29">
        <f t="shared" si="0"/>
        <v>9</v>
      </c>
      <c r="H29" t="e" cm="1">
        <f t="array" ref="H29">INDEX(_Symbol3B,G29,0)</f>
        <v>#REF!</v>
      </c>
      <c r="I29" t="str">
        <f t="shared" si="1"/>
        <v/>
      </c>
      <c r="J29" t="str">
        <f t="shared" si="2"/>
        <v/>
      </c>
      <c r="K29" t="str">
        <f t="shared" ref="K29" si="23">IF(ISERROR(H29),"",IF($O$7="","",$O$7))</f>
        <v/>
      </c>
    </row>
    <row r="30" spans="7:11" x14ac:dyDescent="0.2">
      <c r="G30">
        <f t="shared" si="0"/>
        <v>10</v>
      </c>
      <c r="H30" t="e" cm="1">
        <f t="array" ref="H30">INDEX(_Symbol3B,G30,0)</f>
        <v>#REF!</v>
      </c>
      <c r="I30" t="str">
        <f t="shared" si="1"/>
        <v/>
      </c>
      <c r="J30" t="str">
        <f t="shared" si="2"/>
        <v/>
      </c>
      <c r="K30" t="str">
        <f t="shared" ref="K30" si="24">IF(ISERROR(H30),"",IF($O$5="","",$O$5))</f>
        <v/>
      </c>
    </row>
    <row r="31" spans="7:11" x14ac:dyDescent="0.2">
      <c r="G31">
        <f t="shared" si="0"/>
        <v>10</v>
      </c>
      <c r="H31" t="e" cm="1">
        <f t="array" ref="H31">INDEX(_Symbol3B,G31,0)</f>
        <v>#REF!</v>
      </c>
      <c r="I31" t="str">
        <f t="shared" si="1"/>
        <v/>
      </c>
      <c r="J31" t="str">
        <f t="shared" si="2"/>
        <v/>
      </c>
      <c r="K31" t="str">
        <f t="shared" ref="K31" si="25">IF(ISERROR(H31),"",IF($O$6="","",$O$6))</f>
        <v/>
      </c>
    </row>
    <row r="32" spans="7:11" x14ac:dyDescent="0.2">
      <c r="G32">
        <f t="shared" si="0"/>
        <v>10</v>
      </c>
      <c r="H32" t="e" cm="1">
        <f t="array" ref="H32">INDEX(_Symbol3B,G32,0)</f>
        <v>#REF!</v>
      </c>
      <c r="I32" t="str">
        <f t="shared" si="1"/>
        <v/>
      </c>
      <c r="J32" t="str">
        <f t="shared" si="2"/>
        <v/>
      </c>
      <c r="K32" t="str">
        <f t="shared" ref="K32" si="26">IF(ISERROR(H32),"",IF($O$7="","",$O$7))</f>
        <v/>
      </c>
    </row>
    <row r="33" spans="7:11" x14ac:dyDescent="0.2">
      <c r="G33">
        <f t="shared" si="0"/>
        <v>11</v>
      </c>
      <c r="H33" t="e" cm="1">
        <f t="array" ref="H33">INDEX(_Symbol3B,G33,0)</f>
        <v>#REF!</v>
      </c>
      <c r="I33" t="str">
        <f t="shared" si="1"/>
        <v/>
      </c>
      <c r="J33" t="str">
        <f t="shared" si="2"/>
        <v/>
      </c>
      <c r="K33" t="str">
        <f t="shared" ref="K33" si="27">IF(ISERROR(H33),"",IF($O$5="","",$O$5))</f>
        <v/>
      </c>
    </row>
    <row r="34" spans="7:11" x14ac:dyDescent="0.2">
      <c r="G34">
        <f t="shared" si="0"/>
        <v>11</v>
      </c>
      <c r="H34" t="e" cm="1">
        <f t="array" ref="H34">INDEX(_Symbol3B,G34,0)</f>
        <v>#REF!</v>
      </c>
      <c r="I34" t="str">
        <f t="shared" si="1"/>
        <v/>
      </c>
      <c r="J34" t="str">
        <f t="shared" si="2"/>
        <v/>
      </c>
      <c r="K34" t="str">
        <f t="shared" ref="K34" si="28">IF(ISERROR(H34),"",IF($O$6="","",$O$6))</f>
        <v/>
      </c>
    </row>
    <row r="35" spans="7:11" x14ac:dyDescent="0.2">
      <c r="G35">
        <f t="shared" si="0"/>
        <v>11</v>
      </c>
      <c r="H35" t="e" cm="1">
        <f t="array" ref="H35">INDEX(_Symbol3B,G35,0)</f>
        <v>#REF!</v>
      </c>
      <c r="I35" t="str">
        <f t="shared" si="1"/>
        <v/>
      </c>
      <c r="J35" t="str">
        <f t="shared" si="2"/>
        <v/>
      </c>
      <c r="K35" t="str">
        <f t="shared" ref="K35" si="29">IF(ISERROR(H35),"",IF($O$7="","",$O$7))</f>
        <v/>
      </c>
    </row>
    <row r="36" spans="7:11" x14ac:dyDescent="0.2">
      <c r="G36">
        <f t="shared" si="0"/>
        <v>12</v>
      </c>
      <c r="H36" t="e" cm="1">
        <f t="array" ref="H36">INDEX(_Symbol3B,G36,0)</f>
        <v>#REF!</v>
      </c>
      <c r="I36" t="str">
        <f t="shared" si="1"/>
        <v/>
      </c>
      <c r="J36" t="str">
        <f t="shared" si="2"/>
        <v/>
      </c>
      <c r="K36" t="str">
        <f t="shared" ref="K36" si="30">IF(ISERROR(H36),"",IF($O$5="","",$O$5))</f>
        <v/>
      </c>
    </row>
    <row r="37" spans="7:11" x14ac:dyDescent="0.2">
      <c r="G37">
        <f t="shared" si="0"/>
        <v>12</v>
      </c>
      <c r="H37" t="e" cm="1">
        <f t="array" ref="H37">INDEX(_Symbol3B,G37,0)</f>
        <v>#REF!</v>
      </c>
      <c r="I37" t="str">
        <f t="shared" si="1"/>
        <v/>
      </c>
      <c r="J37" t="str">
        <f t="shared" si="2"/>
        <v/>
      </c>
      <c r="K37" t="str">
        <f t="shared" ref="K37" si="31">IF(ISERROR(H37),"",IF($O$6="","",$O$6))</f>
        <v/>
      </c>
    </row>
    <row r="38" spans="7:11" x14ac:dyDescent="0.2">
      <c r="G38">
        <f t="shared" si="0"/>
        <v>12</v>
      </c>
      <c r="H38" t="e" cm="1">
        <f t="array" ref="H38">INDEX(_Symbol3B,G38,0)</f>
        <v>#REF!</v>
      </c>
      <c r="I38" t="str">
        <f t="shared" si="1"/>
        <v/>
      </c>
      <c r="J38" t="str">
        <f t="shared" si="2"/>
        <v/>
      </c>
      <c r="K38" t="str">
        <f t="shared" ref="K38" si="32">IF(ISERROR(H38),"",IF($O$7="","",$O$7))</f>
        <v/>
      </c>
    </row>
    <row r="39" spans="7:11" x14ac:dyDescent="0.2">
      <c r="G39">
        <f t="shared" si="0"/>
        <v>13</v>
      </c>
      <c r="H39" t="e" cm="1">
        <f t="array" ref="H39">INDEX(_Symbol3B,G39,0)</f>
        <v>#REF!</v>
      </c>
      <c r="I39" t="str">
        <f t="shared" si="1"/>
        <v/>
      </c>
      <c r="J39" t="str">
        <f t="shared" si="2"/>
        <v/>
      </c>
      <c r="K39" t="str">
        <f t="shared" ref="K39" si="33">IF(ISERROR(H39),"",IF($O$5="","",$O$5))</f>
        <v/>
      </c>
    </row>
    <row r="40" spans="7:11" x14ac:dyDescent="0.2">
      <c r="G40">
        <f t="shared" si="0"/>
        <v>13</v>
      </c>
      <c r="H40" t="e" cm="1">
        <f t="array" ref="H40">INDEX(_Symbol3B,G40,0)</f>
        <v>#REF!</v>
      </c>
      <c r="I40" t="str">
        <f t="shared" si="1"/>
        <v/>
      </c>
      <c r="J40" t="str">
        <f t="shared" si="2"/>
        <v/>
      </c>
      <c r="K40" t="str">
        <f t="shared" ref="K40" si="34">IF(ISERROR(H40),"",IF($O$6="","",$O$6))</f>
        <v/>
      </c>
    </row>
    <row r="41" spans="7:11" x14ac:dyDescent="0.2">
      <c r="G41">
        <f t="shared" si="0"/>
        <v>13</v>
      </c>
      <c r="H41" t="e" cm="1">
        <f t="array" ref="H41">INDEX(_Symbol3B,G41,0)</f>
        <v>#REF!</v>
      </c>
      <c r="I41" t="str">
        <f t="shared" si="1"/>
        <v/>
      </c>
      <c r="J41" t="str">
        <f t="shared" si="2"/>
        <v/>
      </c>
      <c r="K41" t="str">
        <f t="shared" ref="K41" si="35">IF(ISERROR(H41),"",IF($O$7="","",$O$7))</f>
        <v/>
      </c>
    </row>
    <row r="42" spans="7:11" x14ac:dyDescent="0.2">
      <c r="G42">
        <f t="shared" si="0"/>
        <v>14</v>
      </c>
      <c r="H42" t="e" cm="1">
        <f t="array" ref="H42">INDEX(_Symbol3B,G42,0)</f>
        <v>#REF!</v>
      </c>
      <c r="I42" t="str">
        <f t="shared" si="1"/>
        <v/>
      </c>
      <c r="J42" t="str">
        <f t="shared" si="2"/>
        <v/>
      </c>
      <c r="K42" t="str">
        <f t="shared" ref="K42" si="36">IF(ISERROR(H42),"",IF($O$5="","",$O$5))</f>
        <v/>
      </c>
    </row>
    <row r="43" spans="7:11" x14ac:dyDescent="0.2">
      <c r="G43">
        <f t="shared" si="0"/>
        <v>14</v>
      </c>
      <c r="H43" t="e" cm="1">
        <f t="array" ref="H43">INDEX(_Symbol3B,G43,0)</f>
        <v>#REF!</v>
      </c>
      <c r="I43" t="str">
        <f t="shared" si="1"/>
        <v/>
      </c>
      <c r="J43" t="str">
        <f t="shared" si="2"/>
        <v/>
      </c>
      <c r="K43" t="str">
        <f t="shared" ref="K43" si="37">IF(ISERROR(H43),"",IF($O$6="","",$O$6))</f>
        <v/>
      </c>
    </row>
    <row r="44" spans="7:11" x14ac:dyDescent="0.2">
      <c r="G44">
        <f t="shared" si="0"/>
        <v>14</v>
      </c>
      <c r="H44" t="e" cm="1">
        <f t="array" ref="H44">INDEX(_Symbol3B,G44,0)</f>
        <v>#REF!</v>
      </c>
      <c r="I44" t="str">
        <f t="shared" si="1"/>
        <v/>
      </c>
      <c r="J44" t="str">
        <f t="shared" si="2"/>
        <v/>
      </c>
      <c r="K44" t="str">
        <f t="shared" ref="K44" si="38">IF(ISERROR(H44),"",IF($O$7="","",$O$7))</f>
        <v/>
      </c>
    </row>
    <row r="45" spans="7:11" x14ac:dyDescent="0.2">
      <c r="G45">
        <f t="shared" si="0"/>
        <v>15</v>
      </c>
      <c r="H45" t="e" cm="1">
        <f t="array" ref="H45">INDEX(_Symbol3B,G45,0)</f>
        <v>#REF!</v>
      </c>
      <c r="I45" t="str">
        <f t="shared" si="1"/>
        <v/>
      </c>
      <c r="J45" t="str">
        <f t="shared" si="2"/>
        <v/>
      </c>
      <c r="K45" t="str">
        <f t="shared" ref="K45" si="39">IF(ISERROR(H45),"",IF($O$5="","",$O$5))</f>
        <v/>
      </c>
    </row>
    <row r="46" spans="7:11" x14ac:dyDescent="0.2">
      <c r="G46">
        <f t="shared" si="0"/>
        <v>15</v>
      </c>
      <c r="H46" t="e" cm="1">
        <f t="array" ref="H46">INDEX(_Symbol3B,G46,0)</f>
        <v>#REF!</v>
      </c>
      <c r="I46" t="str">
        <f t="shared" si="1"/>
        <v/>
      </c>
      <c r="J46" t="str">
        <f t="shared" si="2"/>
        <v/>
      </c>
      <c r="K46" t="str">
        <f t="shared" ref="K46" si="40">IF(ISERROR(H46),"",IF($O$6="","",$O$6))</f>
        <v/>
      </c>
    </row>
    <row r="47" spans="7:11" x14ac:dyDescent="0.2">
      <c r="G47">
        <f t="shared" si="0"/>
        <v>15</v>
      </c>
      <c r="H47" t="e" cm="1">
        <f t="array" ref="H47">INDEX(_Symbol3B,G47,0)</f>
        <v>#REF!</v>
      </c>
      <c r="I47" t="str">
        <f t="shared" si="1"/>
        <v/>
      </c>
      <c r="J47" t="str">
        <f t="shared" si="2"/>
        <v/>
      </c>
      <c r="K47" t="str">
        <f t="shared" ref="K47" si="41">IF(ISERROR(H47),"",IF($O$7="","",$O$7))</f>
        <v/>
      </c>
    </row>
    <row r="48" spans="7:11" x14ac:dyDescent="0.2">
      <c r="G48">
        <f t="shared" si="0"/>
        <v>16</v>
      </c>
      <c r="H48" t="e" cm="1">
        <f t="array" ref="H48">INDEX(_Symbol3B,G48,0)</f>
        <v>#REF!</v>
      </c>
      <c r="I48" t="str">
        <f t="shared" si="1"/>
        <v/>
      </c>
      <c r="J48" t="str">
        <f t="shared" si="2"/>
        <v/>
      </c>
      <c r="K48" t="str">
        <f t="shared" ref="K48" si="42">IF(ISERROR(H48),"",IF($O$5="","",$O$5))</f>
        <v/>
      </c>
    </row>
    <row r="49" spans="7:11" x14ac:dyDescent="0.2">
      <c r="G49">
        <f t="shared" si="0"/>
        <v>16</v>
      </c>
      <c r="H49" t="e" cm="1">
        <f t="array" ref="H49">INDEX(_Symbol3B,G49,0)</f>
        <v>#REF!</v>
      </c>
      <c r="I49" t="str">
        <f t="shared" si="1"/>
        <v/>
      </c>
      <c r="J49" t="str">
        <f t="shared" si="2"/>
        <v/>
      </c>
      <c r="K49" t="str">
        <f t="shared" ref="K49" si="43">IF(ISERROR(H49),"",IF($O$6="","",$O$6))</f>
        <v/>
      </c>
    </row>
    <row r="50" spans="7:11" x14ac:dyDescent="0.2">
      <c r="G50">
        <f t="shared" si="0"/>
        <v>16</v>
      </c>
      <c r="H50" t="e" cm="1">
        <f t="array" ref="H50">INDEX(_Symbol3B,G50,0)</f>
        <v>#REF!</v>
      </c>
      <c r="I50" t="str">
        <f t="shared" si="1"/>
        <v/>
      </c>
      <c r="J50" t="str">
        <f t="shared" si="2"/>
        <v/>
      </c>
      <c r="K50" t="str">
        <f t="shared" ref="K50" si="44">IF(ISERROR(H50),"",IF($O$7="","",$O$7))</f>
        <v/>
      </c>
    </row>
    <row r="51" spans="7:11" x14ac:dyDescent="0.2">
      <c r="G51">
        <f t="shared" si="0"/>
        <v>17</v>
      </c>
      <c r="H51" t="e" cm="1">
        <f t="array" ref="H51">INDEX(_Symbol3B,G51,0)</f>
        <v>#REF!</v>
      </c>
      <c r="I51" t="str">
        <f t="shared" si="1"/>
        <v/>
      </c>
      <c r="J51" t="str">
        <f t="shared" si="2"/>
        <v/>
      </c>
      <c r="K51" t="str">
        <f t="shared" ref="K51" si="45">IF(ISERROR(H51),"",IF($O$5="","",$O$5))</f>
        <v/>
      </c>
    </row>
    <row r="52" spans="7:11" x14ac:dyDescent="0.2">
      <c r="G52">
        <f t="shared" si="0"/>
        <v>17</v>
      </c>
      <c r="H52" t="e" cm="1">
        <f t="array" ref="H52">INDEX(_Symbol3B,G52,0)</f>
        <v>#REF!</v>
      </c>
      <c r="I52" t="str">
        <f t="shared" si="1"/>
        <v/>
      </c>
      <c r="J52" t="str">
        <f t="shared" si="2"/>
        <v/>
      </c>
      <c r="K52" t="str">
        <f t="shared" ref="K52" si="46">IF(ISERROR(H52),"",IF($O$6="","",$O$6))</f>
        <v/>
      </c>
    </row>
    <row r="53" spans="7:11" x14ac:dyDescent="0.2">
      <c r="G53">
        <f t="shared" si="0"/>
        <v>17</v>
      </c>
      <c r="H53" t="e" cm="1">
        <f t="array" ref="H53">INDEX(_Symbol3B,G53,0)</f>
        <v>#REF!</v>
      </c>
      <c r="I53" t="str">
        <f t="shared" si="1"/>
        <v/>
      </c>
      <c r="J53" t="str">
        <f t="shared" si="2"/>
        <v/>
      </c>
      <c r="K53" t="str">
        <f t="shared" ref="K53" si="47">IF(ISERROR(H53),"",IF($O$7="","",$O$7))</f>
        <v/>
      </c>
    </row>
    <row r="54" spans="7:11" x14ac:dyDescent="0.2">
      <c r="G54">
        <f t="shared" si="0"/>
        <v>18</v>
      </c>
      <c r="H54" t="e" cm="1">
        <f t="array" ref="H54">INDEX(_Symbol3B,G54,0)</f>
        <v>#REF!</v>
      </c>
      <c r="I54" t="str">
        <f t="shared" si="1"/>
        <v/>
      </c>
      <c r="J54" t="str">
        <f t="shared" si="2"/>
        <v/>
      </c>
      <c r="K54" t="str">
        <f t="shared" ref="K54" si="48">IF(ISERROR(H54),"",IF($O$5="","",$O$5))</f>
        <v/>
      </c>
    </row>
    <row r="55" spans="7:11" x14ac:dyDescent="0.2">
      <c r="G55">
        <f t="shared" si="0"/>
        <v>18</v>
      </c>
      <c r="H55" t="e" cm="1">
        <f t="array" ref="H55">INDEX(_Symbol3B,G55,0)</f>
        <v>#REF!</v>
      </c>
      <c r="I55" t="str">
        <f t="shared" si="1"/>
        <v/>
      </c>
      <c r="J55" t="str">
        <f t="shared" si="2"/>
        <v/>
      </c>
      <c r="K55" t="str">
        <f t="shared" ref="K55" si="49">IF(ISERROR(H55),"",IF($O$6="","",$O$6))</f>
        <v/>
      </c>
    </row>
    <row r="56" spans="7:11" x14ac:dyDescent="0.2">
      <c r="G56">
        <f t="shared" si="0"/>
        <v>18</v>
      </c>
      <c r="H56" t="e" cm="1">
        <f t="array" ref="H56">INDEX(_Symbol3B,G56,0)</f>
        <v>#REF!</v>
      </c>
      <c r="I56" t="str">
        <f t="shared" si="1"/>
        <v/>
      </c>
      <c r="J56" t="str">
        <f t="shared" si="2"/>
        <v/>
      </c>
      <c r="K56" t="str">
        <f t="shared" ref="K56" si="50">IF(ISERROR(H56),"",IF($O$7="","",$O$7))</f>
        <v/>
      </c>
    </row>
    <row r="57" spans="7:11" x14ac:dyDescent="0.2">
      <c r="G57">
        <f t="shared" si="0"/>
        <v>19</v>
      </c>
      <c r="H57" t="e" cm="1">
        <f t="array" ref="H57">INDEX(_Symbol3B,G57,0)</f>
        <v>#REF!</v>
      </c>
      <c r="I57" t="str">
        <f t="shared" si="1"/>
        <v/>
      </c>
      <c r="J57" t="str">
        <f t="shared" si="2"/>
        <v/>
      </c>
      <c r="K57" t="str">
        <f t="shared" ref="K57" si="51">IF(ISERROR(H57),"",IF($O$5="","",$O$5))</f>
        <v/>
      </c>
    </row>
    <row r="58" spans="7:11" x14ac:dyDescent="0.2">
      <c r="G58">
        <f t="shared" si="0"/>
        <v>19</v>
      </c>
      <c r="H58" t="e" cm="1">
        <f t="array" ref="H58">INDEX(_Symbol3B,G58,0)</f>
        <v>#REF!</v>
      </c>
      <c r="I58" t="str">
        <f t="shared" si="1"/>
        <v/>
      </c>
      <c r="J58" t="str">
        <f t="shared" si="2"/>
        <v/>
      </c>
      <c r="K58" t="str">
        <f t="shared" ref="K58" si="52">IF(ISERROR(H58),"",IF($O$6="","",$O$6))</f>
        <v/>
      </c>
    </row>
    <row r="59" spans="7:11" x14ac:dyDescent="0.2">
      <c r="G59">
        <f t="shared" si="0"/>
        <v>19</v>
      </c>
      <c r="H59" t="e" cm="1">
        <f t="array" ref="H59">INDEX(_Symbol3B,G59,0)</f>
        <v>#REF!</v>
      </c>
      <c r="I59" t="str">
        <f t="shared" si="1"/>
        <v/>
      </c>
      <c r="J59" t="str">
        <f t="shared" si="2"/>
        <v/>
      </c>
      <c r="K59" t="str">
        <f t="shared" ref="K59" si="53">IF(ISERROR(H59),"",IF($O$7="","",$O$7))</f>
        <v/>
      </c>
    </row>
    <row r="60" spans="7:11" x14ac:dyDescent="0.2">
      <c r="G60">
        <f t="shared" si="0"/>
        <v>20</v>
      </c>
      <c r="H60" t="e" cm="1">
        <f t="array" ref="H60">INDEX(_Symbol3B,G60,0)</f>
        <v>#REF!</v>
      </c>
      <c r="I60" t="str">
        <f t="shared" si="1"/>
        <v/>
      </c>
      <c r="J60" t="str">
        <f t="shared" si="2"/>
        <v/>
      </c>
      <c r="K60" t="str">
        <f t="shared" ref="K60" si="54">IF(ISERROR(H60),"",IF($O$5="","",$O$5))</f>
        <v/>
      </c>
    </row>
    <row r="61" spans="7:11" x14ac:dyDescent="0.2">
      <c r="G61">
        <f t="shared" si="0"/>
        <v>20</v>
      </c>
      <c r="H61" t="e" cm="1">
        <f t="array" ref="H61">INDEX(_Symbol3B,G61,0)</f>
        <v>#REF!</v>
      </c>
      <c r="I61" t="str">
        <f t="shared" si="1"/>
        <v/>
      </c>
      <c r="J61" t="str">
        <f t="shared" si="2"/>
        <v/>
      </c>
      <c r="K61" t="str">
        <f t="shared" ref="K61" si="55">IF(ISERROR(H61),"",IF($O$6="","",$O$6))</f>
        <v/>
      </c>
    </row>
    <row r="62" spans="7:11" x14ac:dyDescent="0.2">
      <c r="G62">
        <f t="shared" si="0"/>
        <v>20</v>
      </c>
      <c r="H62" t="e" cm="1">
        <f t="array" ref="H62">INDEX(_Symbol3B,G62,0)</f>
        <v>#REF!</v>
      </c>
      <c r="I62" t="str">
        <f t="shared" si="1"/>
        <v/>
      </c>
      <c r="J62" t="str">
        <f t="shared" si="2"/>
        <v/>
      </c>
      <c r="K62" t="str">
        <f t="shared" ref="K62" si="56">IF(ISERROR(H62),"",IF($O$7="","",$O$7))</f>
        <v/>
      </c>
    </row>
    <row r="63" spans="7:11" x14ac:dyDescent="0.2">
      <c r="G63">
        <f t="shared" si="0"/>
        <v>21</v>
      </c>
      <c r="H63" t="e" cm="1">
        <f t="array" ref="H63">INDEX(_Symbol3B,G63,0)</f>
        <v>#REF!</v>
      </c>
      <c r="I63" t="str">
        <f t="shared" si="1"/>
        <v/>
      </c>
      <c r="J63" t="str">
        <f t="shared" si="2"/>
        <v/>
      </c>
      <c r="K63" t="str">
        <f t="shared" ref="K63" si="57">IF(ISERROR(H63),"",IF($O$5="","",$O$5))</f>
        <v/>
      </c>
    </row>
    <row r="64" spans="7:11" x14ac:dyDescent="0.2">
      <c r="G64">
        <f t="shared" si="0"/>
        <v>21</v>
      </c>
      <c r="H64" t="e" cm="1">
        <f t="array" ref="H64">INDEX(_Symbol3B,G64,0)</f>
        <v>#REF!</v>
      </c>
      <c r="I64" t="str">
        <f t="shared" si="1"/>
        <v/>
      </c>
      <c r="J64" t="str">
        <f t="shared" si="2"/>
        <v/>
      </c>
      <c r="K64" t="str">
        <f t="shared" ref="K64" si="58">IF(ISERROR(H64),"",IF($O$6="","",$O$6))</f>
        <v/>
      </c>
    </row>
    <row r="65" spans="7:11" x14ac:dyDescent="0.2">
      <c r="G65">
        <f t="shared" si="0"/>
        <v>21</v>
      </c>
      <c r="H65" t="e" cm="1">
        <f t="array" ref="H65">INDEX(_Symbol3B,G65,0)</f>
        <v>#REF!</v>
      </c>
      <c r="I65" t="str">
        <f t="shared" si="1"/>
        <v/>
      </c>
      <c r="J65" t="str">
        <f t="shared" si="2"/>
        <v/>
      </c>
      <c r="K65" t="str">
        <f t="shared" ref="K65" si="59">IF(ISERROR(H65),"",IF($O$7="","",$O$7))</f>
        <v/>
      </c>
    </row>
    <row r="66" spans="7:11" x14ac:dyDescent="0.2">
      <c r="G66">
        <f t="shared" si="0"/>
        <v>22</v>
      </c>
      <c r="H66" t="e" cm="1">
        <f t="array" ref="H66">INDEX(_Symbol3B,G66,0)</f>
        <v>#REF!</v>
      </c>
      <c r="I66" t="str">
        <f t="shared" si="1"/>
        <v/>
      </c>
      <c r="J66" t="str">
        <f t="shared" si="2"/>
        <v/>
      </c>
      <c r="K66" t="str">
        <f t="shared" ref="K66" si="60">IF(ISERROR(H66),"",IF($O$5="","",$O$5))</f>
        <v/>
      </c>
    </row>
    <row r="67" spans="7:11" x14ac:dyDescent="0.2">
      <c r="G67">
        <f t="shared" si="0"/>
        <v>22</v>
      </c>
      <c r="H67" t="e" cm="1">
        <f t="array" ref="H67">INDEX(_Symbol3B,G67,0)</f>
        <v>#REF!</v>
      </c>
      <c r="I67" t="str">
        <f t="shared" si="1"/>
        <v/>
      </c>
      <c r="J67" t="str">
        <f t="shared" si="2"/>
        <v/>
      </c>
      <c r="K67" t="str">
        <f t="shared" ref="K67" si="61">IF(ISERROR(H67),"",IF($O$6="","",$O$6))</f>
        <v/>
      </c>
    </row>
    <row r="68" spans="7:11" x14ac:dyDescent="0.2">
      <c r="G68">
        <f t="shared" si="0"/>
        <v>22</v>
      </c>
      <c r="H68" t="e" cm="1">
        <f t="array" ref="H68">INDEX(_Symbol3B,G68,0)</f>
        <v>#REF!</v>
      </c>
      <c r="I68" t="str">
        <f t="shared" si="1"/>
        <v/>
      </c>
      <c r="J68" t="str">
        <f t="shared" si="2"/>
        <v/>
      </c>
      <c r="K68" t="str">
        <f t="shared" ref="K68" si="62">IF(ISERROR(H68),"",IF($O$7="","",$O$7))</f>
        <v/>
      </c>
    </row>
    <row r="69" spans="7:11" x14ac:dyDescent="0.2">
      <c r="G69">
        <f t="shared" si="0"/>
        <v>23</v>
      </c>
      <c r="H69" t="e" cm="1">
        <f t="array" ref="H69">INDEX(_Symbol3B,G69,0)</f>
        <v>#REF!</v>
      </c>
      <c r="I69" t="str">
        <f t="shared" si="1"/>
        <v/>
      </c>
      <c r="J69" t="str">
        <f t="shared" si="2"/>
        <v/>
      </c>
      <c r="K69" t="str">
        <f t="shared" ref="K69" si="63">IF(ISERROR(H69),"",IF($O$5="","",$O$5))</f>
        <v/>
      </c>
    </row>
    <row r="70" spans="7:11" x14ac:dyDescent="0.2">
      <c r="G70">
        <f t="shared" si="0"/>
        <v>23</v>
      </c>
      <c r="H70" t="e" cm="1">
        <f t="array" ref="H70">INDEX(_Symbol3B,G70,0)</f>
        <v>#REF!</v>
      </c>
      <c r="I70" t="str">
        <f t="shared" si="1"/>
        <v/>
      </c>
      <c r="J70" t="str">
        <f t="shared" si="2"/>
        <v/>
      </c>
      <c r="K70" t="str">
        <f t="shared" ref="K70" si="64">IF(ISERROR(H70),"",IF($O$6="","",$O$6))</f>
        <v/>
      </c>
    </row>
    <row r="71" spans="7:11" x14ac:dyDescent="0.2">
      <c r="G71">
        <f t="shared" si="0"/>
        <v>23</v>
      </c>
      <c r="H71" t="e" cm="1">
        <f t="array" ref="H71">INDEX(_Symbol3B,G71,0)</f>
        <v>#REF!</v>
      </c>
      <c r="I71" t="str">
        <f t="shared" si="1"/>
        <v/>
      </c>
      <c r="J71" t="str">
        <f t="shared" si="2"/>
        <v/>
      </c>
      <c r="K71" t="str">
        <f t="shared" ref="K71" si="65">IF(ISERROR(H71),"",IF($O$7="","",$O$7))</f>
        <v/>
      </c>
    </row>
    <row r="72" spans="7:11" x14ac:dyDescent="0.2">
      <c r="G72">
        <f t="shared" si="0"/>
        <v>24</v>
      </c>
      <c r="H72" t="e" cm="1">
        <f t="array" ref="H72">INDEX(_Symbol3B,G72,0)</f>
        <v>#REF!</v>
      </c>
      <c r="I72" t="str">
        <f t="shared" si="1"/>
        <v/>
      </c>
      <c r="J72" t="str">
        <f t="shared" si="2"/>
        <v/>
      </c>
      <c r="K72" t="str">
        <f t="shared" ref="K72" si="66">IF(ISERROR(H72),"",IF($O$5="","",$O$5))</f>
        <v/>
      </c>
    </row>
    <row r="73" spans="7:11" x14ac:dyDescent="0.2">
      <c r="G73">
        <f t="shared" ref="G73:G99" si="67">(ROW($A73)-MOD(ROW($A73),3))/3</f>
        <v>24</v>
      </c>
      <c r="H73" t="e" cm="1">
        <f t="array" ref="H73">INDEX(_Symbol3B,G73,0)</f>
        <v>#REF!</v>
      </c>
      <c r="I73" t="str">
        <f t="shared" ref="I73:I136" si="68">IF(ISERROR(H73),"",$B$7)</f>
        <v/>
      </c>
      <c r="J73" t="str">
        <f t="shared" ref="J73:J99" si="69">IF(ISERROR(H73),"",$C$7)</f>
        <v/>
      </c>
      <c r="K73" t="str">
        <f t="shared" ref="K73" si="70">IF(ISERROR(H73),"",IF($O$6="","",$O$6))</f>
        <v/>
      </c>
    </row>
    <row r="74" spans="7:11" x14ac:dyDescent="0.2">
      <c r="G74">
        <f t="shared" si="67"/>
        <v>24</v>
      </c>
      <c r="H74" t="e" cm="1">
        <f t="array" ref="H74">INDEX(_Symbol3B,G74,0)</f>
        <v>#REF!</v>
      </c>
      <c r="I74" t="str">
        <f t="shared" si="68"/>
        <v/>
      </c>
      <c r="J74" t="str">
        <f t="shared" si="69"/>
        <v/>
      </c>
      <c r="K74" t="str">
        <f t="shared" ref="K74" si="71">IF(ISERROR(H74),"",IF($O$7="","",$O$7))</f>
        <v/>
      </c>
    </row>
    <row r="75" spans="7:11" x14ac:dyDescent="0.2">
      <c r="G75">
        <f t="shared" si="67"/>
        <v>25</v>
      </c>
      <c r="H75" t="e" cm="1">
        <f t="array" ref="H75">INDEX(_Symbol3B,G75,0)</f>
        <v>#REF!</v>
      </c>
      <c r="I75" t="str">
        <f t="shared" si="68"/>
        <v/>
      </c>
      <c r="J75" t="str">
        <f t="shared" si="69"/>
        <v/>
      </c>
      <c r="K75" t="str">
        <f t="shared" ref="K75" si="72">IF(ISERROR(H75),"",IF($O$5="","",$O$5))</f>
        <v/>
      </c>
    </row>
    <row r="76" spans="7:11" x14ac:dyDescent="0.2">
      <c r="G76">
        <f t="shared" si="67"/>
        <v>25</v>
      </c>
      <c r="H76" t="e" cm="1">
        <f t="array" ref="H76">INDEX(_Symbol3B,G76,0)</f>
        <v>#REF!</v>
      </c>
      <c r="I76" t="str">
        <f t="shared" si="68"/>
        <v/>
      </c>
      <c r="J76" t="str">
        <f t="shared" si="69"/>
        <v/>
      </c>
      <c r="K76" t="str">
        <f t="shared" ref="K76" si="73">IF(ISERROR(H76),"",IF($O$6="","",$O$6))</f>
        <v/>
      </c>
    </row>
    <row r="77" spans="7:11" x14ac:dyDescent="0.2">
      <c r="G77">
        <f t="shared" si="67"/>
        <v>25</v>
      </c>
      <c r="H77" t="e" cm="1">
        <f t="array" ref="H77">INDEX(_Symbol3B,G77,0)</f>
        <v>#REF!</v>
      </c>
      <c r="I77" t="str">
        <f t="shared" si="68"/>
        <v/>
      </c>
      <c r="J77" t="str">
        <f t="shared" si="69"/>
        <v/>
      </c>
      <c r="K77" t="str">
        <f t="shared" ref="K77" si="74">IF(ISERROR(H77),"",IF($O$7="","",$O$7))</f>
        <v/>
      </c>
    </row>
    <row r="78" spans="7:11" x14ac:dyDescent="0.2">
      <c r="G78">
        <f t="shared" si="67"/>
        <v>26</v>
      </c>
      <c r="H78" t="e" cm="1">
        <f t="array" ref="H78">INDEX(_Symbol3B,G78,0)</f>
        <v>#REF!</v>
      </c>
      <c r="I78" t="str">
        <f t="shared" si="68"/>
        <v/>
      </c>
      <c r="J78" t="str">
        <f t="shared" si="69"/>
        <v/>
      </c>
      <c r="K78" t="str">
        <f t="shared" ref="K78" si="75">IF(ISERROR(H78),"",IF($O$5="","",$O$5))</f>
        <v/>
      </c>
    </row>
    <row r="79" spans="7:11" x14ac:dyDescent="0.2">
      <c r="G79">
        <f t="shared" si="67"/>
        <v>26</v>
      </c>
      <c r="H79" t="e" cm="1">
        <f t="array" ref="H79">INDEX(_Symbol3B,G79,0)</f>
        <v>#REF!</v>
      </c>
      <c r="I79" t="str">
        <f t="shared" si="68"/>
        <v/>
      </c>
      <c r="J79" t="str">
        <f t="shared" si="69"/>
        <v/>
      </c>
      <c r="K79" t="str">
        <f t="shared" ref="K79" si="76">IF(ISERROR(H79),"",IF($O$6="","",$O$6))</f>
        <v/>
      </c>
    </row>
    <row r="80" spans="7:11" x14ac:dyDescent="0.2">
      <c r="G80">
        <f t="shared" si="67"/>
        <v>26</v>
      </c>
      <c r="H80" t="e" cm="1">
        <f t="array" ref="H80">INDEX(_Symbol3B,G80,0)</f>
        <v>#REF!</v>
      </c>
      <c r="I80" t="str">
        <f t="shared" si="68"/>
        <v/>
      </c>
      <c r="J80" t="str">
        <f t="shared" si="69"/>
        <v/>
      </c>
      <c r="K80" t="str">
        <f t="shared" ref="K80" si="77">IF(ISERROR(H80),"",IF($O$7="","",$O$7))</f>
        <v/>
      </c>
    </row>
    <row r="81" spans="7:11" x14ac:dyDescent="0.2">
      <c r="G81">
        <f t="shared" si="67"/>
        <v>27</v>
      </c>
      <c r="H81" t="e" cm="1">
        <f t="array" ref="H81">INDEX(_Symbol3B,G81,0)</f>
        <v>#REF!</v>
      </c>
      <c r="I81" t="str">
        <f t="shared" si="68"/>
        <v/>
      </c>
      <c r="J81" t="str">
        <f t="shared" si="69"/>
        <v/>
      </c>
      <c r="K81" t="str">
        <f t="shared" ref="K81" si="78">IF(ISERROR(H81),"",IF($O$5="","",$O$5))</f>
        <v/>
      </c>
    </row>
    <row r="82" spans="7:11" x14ac:dyDescent="0.2">
      <c r="G82">
        <f t="shared" si="67"/>
        <v>27</v>
      </c>
      <c r="H82" t="e" cm="1">
        <f t="array" ref="H82">INDEX(_Symbol3B,G82,0)</f>
        <v>#REF!</v>
      </c>
      <c r="I82" t="str">
        <f t="shared" si="68"/>
        <v/>
      </c>
      <c r="J82" t="str">
        <f t="shared" si="69"/>
        <v/>
      </c>
      <c r="K82" t="str">
        <f t="shared" ref="K82" si="79">IF(ISERROR(H82),"",IF($O$6="","",$O$6))</f>
        <v/>
      </c>
    </row>
    <row r="83" spans="7:11" x14ac:dyDescent="0.2">
      <c r="G83">
        <f t="shared" si="67"/>
        <v>27</v>
      </c>
      <c r="H83" t="e" cm="1">
        <f t="array" ref="H83">INDEX(_Symbol3B,G83,0)</f>
        <v>#REF!</v>
      </c>
      <c r="I83" t="str">
        <f t="shared" si="68"/>
        <v/>
      </c>
      <c r="J83" t="str">
        <f t="shared" si="69"/>
        <v/>
      </c>
      <c r="K83" t="str">
        <f t="shared" ref="K83" si="80">IF(ISERROR(H83),"",IF($O$7="","",$O$7))</f>
        <v/>
      </c>
    </row>
    <row r="84" spans="7:11" x14ac:dyDescent="0.2">
      <c r="G84">
        <f t="shared" si="67"/>
        <v>28</v>
      </c>
      <c r="H84" t="e" cm="1">
        <f t="array" ref="H84">INDEX(_Symbol3B,G84,0)</f>
        <v>#REF!</v>
      </c>
      <c r="I84" t="str">
        <f t="shared" si="68"/>
        <v/>
      </c>
      <c r="J84" t="str">
        <f t="shared" si="69"/>
        <v/>
      </c>
      <c r="K84" t="str">
        <f t="shared" ref="K84" si="81">IF(ISERROR(H84),"",IF($O$5="","",$O$5))</f>
        <v/>
      </c>
    </row>
    <row r="85" spans="7:11" x14ac:dyDescent="0.2">
      <c r="G85">
        <f t="shared" si="67"/>
        <v>28</v>
      </c>
      <c r="H85" t="e" cm="1">
        <f t="array" ref="H85">INDEX(_Symbol3B,G85,0)</f>
        <v>#REF!</v>
      </c>
      <c r="I85" t="str">
        <f t="shared" si="68"/>
        <v/>
      </c>
      <c r="J85" t="str">
        <f t="shared" si="69"/>
        <v/>
      </c>
      <c r="K85" t="str">
        <f t="shared" ref="K85" si="82">IF(ISERROR(H85),"",IF($O$6="","",$O$6))</f>
        <v/>
      </c>
    </row>
    <row r="86" spans="7:11" x14ac:dyDescent="0.2">
      <c r="G86">
        <f t="shared" si="67"/>
        <v>28</v>
      </c>
      <c r="H86" t="e" cm="1">
        <f t="array" ref="H86">INDEX(_Symbol3B,G86,0)</f>
        <v>#REF!</v>
      </c>
      <c r="I86" t="str">
        <f t="shared" si="68"/>
        <v/>
      </c>
      <c r="J86" t="str">
        <f t="shared" si="69"/>
        <v/>
      </c>
      <c r="K86" t="str">
        <f t="shared" ref="K86" si="83">IF(ISERROR(H86),"",IF($O$7="","",$O$7))</f>
        <v/>
      </c>
    </row>
    <row r="87" spans="7:11" x14ac:dyDescent="0.2">
      <c r="G87">
        <f t="shared" si="67"/>
        <v>29</v>
      </c>
      <c r="H87" t="e" cm="1">
        <f t="array" ref="H87">INDEX(_Symbol3B,G87,0)</f>
        <v>#REF!</v>
      </c>
      <c r="I87" t="str">
        <f t="shared" si="68"/>
        <v/>
      </c>
      <c r="J87" t="str">
        <f t="shared" si="69"/>
        <v/>
      </c>
      <c r="K87" t="str">
        <f t="shared" ref="K87" si="84">IF(ISERROR(H87),"",IF($O$5="","",$O$5))</f>
        <v/>
      </c>
    </row>
    <row r="88" spans="7:11" x14ac:dyDescent="0.2">
      <c r="G88">
        <f t="shared" si="67"/>
        <v>29</v>
      </c>
      <c r="H88" t="e" cm="1">
        <f t="array" ref="H88">INDEX(_Symbol3B,G88,0)</f>
        <v>#REF!</v>
      </c>
      <c r="I88" t="str">
        <f t="shared" si="68"/>
        <v/>
      </c>
      <c r="J88" t="str">
        <f t="shared" si="69"/>
        <v/>
      </c>
      <c r="K88" t="str">
        <f t="shared" ref="K88" si="85">IF(ISERROR(H88),"",IF($O$6="","",$O$6))</f>
        <v/>
      </c>
    </row>
    <row r="89" spans="7:11" x14ac:dyDescent="0.2">
      <c r="G89">
        <f t="shared" si="67"/>
        <v>29</v>
      </c>
      <c r="H89" t="e" cm="1">
        <f t="array" ref="H89">INDEX(_Symbol3B,G89,0)</f>
        <v>#REF!</v>
      </c>
      <c r="I89" t="str">
        <f t="shared" si="68"/>
        <v/>
      </c>
      <c r="J89" t="str">
        <f t="shared" si="69"/>
        <v/>
      </c>
      <c r="K89" t="str">
        <f t="shared" ref="K89" si="86">IF(ISERROR(H89),"",IF($O$7="","",$O$7))</f>
        <v/>
      </c>
    </row>
    <row r="90" spans="7:11" x14ac:dyDescent="0.2">
      <c r="G90">
        <f t="shared" si="67"/>
        <v>30</v>
      </c>
      <c r="H90" t="e" cm="1">
        <f t="array" ref="H90">INDEX(_Symbol3B,G90,0)</f>
        <v>#REF!</v>
      </c>
      <c r="I90" t="str">
        <f t="shared" si="68"/>
        <v/>
      </c>
      <c r="J90" t="str">
        <f t="shared" si="69"/>
        <v/>
      </c>
      <c r="K90" t="str">
        <f t="shared" ref="K90" si="87">IF(ISERROR(H90),"",IF($O$5="","",$O$5))</f>
        <v/>
      </c>
    </row>
    <row r="91" spans="7:11" x14ac:dyDescent="0.2">
      <c r="G91">
        <f t="shared" si="67"/>
        <v>30</v>
      </c>
      <c r="H91" t="e" cm="1">
        <f t="array" ref="H91">INDEX(_Symbol3B,G91,0)</f>
        <v>#REF!</v>
      </c>
      <c r="I91" t="str">
        <f t="shared" si="68"/>
        <v/>
      </c>
      <c r="J91" t="str">
        <f t="shared" si="69"/>
        <v/>
      </c>
      <c r="K91" t="str">
        <f t="shared" ref="K91" si="88">IF(ISERROR(H91),"",IF($O$6="","",$O$6))</f>
        <v/>
      </c>
    </row>
    <row r="92" spans="7:11" x14ac:dyDescent="0.2">
      <c r="G92">
        <f t="shared" si="67"/>
        <v>30</v>
      </c>
      <c r="H92" t="e" cm="1">
        <f t="array" ref="H92">INDEX(_Symbol3B,G92,0)</f>
        <v>#REF!</v>
      </c>
      <c r="I92" t="str">
        <f t="shared" si="68"/>
        <v/>
      </c>
      <c r="J92" t="str">
        <f t="shared" si="69"/>
        <v/>
      </c>
      <c r="K92" t="str">
        <f t="shared" ref="K92" si="89">IF(ISERROR(H92),"",IF($O$7="","",$O$7))</f>
        <v/>
      </c>
    </row>
    <row r="93" spans="7:11" x14ac:dyDescent="0.2">
      <c r="G93">
        <f t="shared" si="67"/>
        <v>31</v>
      </c>
      <c r="H93" t="e" cm="1">
        <f t="array" ref="H93">INDEX(_Symbol3B,G93,0)</f>
        <v>#REF!</v>
      </c>
      <c r="I93" t="str">
        <f t="shared" si="68"/>
        <v/>
      </c>
      <c r="J93" t="str">
        <f t="shared" si="69"/>
        <v/>
      </c>
      <c r="K93" t="str">
        <f t="shared" ref="K93" si="90">IF(ISERROR(H93),"",IF($O$5="","",$O$5))</f>
        <v/>
      </c>
    </row>
    <row r="94" spans="7:11" x14ac:dyDescent="0.2">
      <c r="G94">
        <f t="shared" si="67"/>
        <v>31</v>
      </c>
      <c r="H94" t="e" cm="1">
        <f t="array" ref="H94">INDEX(_Symbol3B,G94,0)</f>
        <v>#REF!</v>
      </c>
      <c r="I94" t="str">
        <f t="shared" si="68"/>
        <v/>
      </c>
      <c r="J94" t="str">
        <f t="shared" si="69"/>
        <v/>
      </c>
      <c r="K94" t="str">
        <f t="shared" ref="K94" si="91">IF(ISERROR(H94),"",IF($O$6="","",$O$6))</f>
        <v/>
      </c>
    </row>
    <row r="95" spans="7:11" x14ac:dyDescent="0.2">
      <c r="G95">
        <f t="shared" si="67"/>
        <v>31</v>
      </c>
      <c r="H95" t="e" cm="1">
        <f t="array" ref="H95">INDEX(_Symbol3B,G95,0)</f>
        <v>#REF!</v>
      </c>
      <c r="I95" t="str">
        <f t="shared" si="68"/>
        <v/>
      </c>
      <c r="J95" t="str">
        <f t="shared" si="69"/>
        <v/>
      </c>
      <c r="K95" t="str">
        <f t="shared" ref="K95" si="92">IF(ISERROR(H95),"",IF($O$7="","",$O$7))</f>
        <v/>
      </c>
    </row>
    <row r="96" spans="7:11" x14ac:dyDescent="0.2">
      <c r="G96">
        <f t="shared" si="67"/>
        <v>32</v>
      </c>
      <c r="H96" t="e" cm="1">
        <f t="array" ref="H96">INDEX(_Symbol3B,G96,0)</f>
        <v>#REF!</v>
      </c>
      <c r="I96" t="str">
        <f t="shared" si="68"/>
        <v/>
      </c>
      <c r="J96" t="str">
        <f t="shared" si="69"/>
        <v/>
      </c>
      <c r="K96" t="str">
        <f t="shared" ref="K96" si="93">IF(ISERROR(H96),"",IF($O$5="","",$O$5))</f>
        <v/>
      </c>
    </row>
    <row r="97" spans="7:11" x14ac:dyDescent="0.2">
      <c r="G97">
        <f t="shared" si="67"/>
        <v>32</v>
      </c>
      <c r="H97" t="e" cm="1">
        <f t="array" ref="H97">INDEX(_Symbol3B,G97,0)</f>
        <v>#REF!</v>
      </c>
      <c r="I97" t="str">
        <f t="shared" si="68"/>
        <v/>
      </c>
      <c r="J97" t="str">
        <f t="shared" si="69"/>
        <v/>
      </c>
      <c r="K97" t="str">
        <f t="shared" ref="K97" si="94">IF(ISERROR(H97),"",IF($O$6="","",$O$6))</f>
        <v/>
      </c>
    </row>
    <row r="98" spans="7:11" x14ac:dyDescent="0.2">
      <c r="G98">
        <f t="shared" si="67"/>
        <v>32</v>
      </c>
      <c r="H98" t="e" cm="1">
        <f t="array" ref="H98">INDEX(_Symbol3B,G98,0)</f>
        <v>#REF!</v>
      </c>
      <c r="I98" t="str">
        <f t="shared" si="68"/>
        <v/>
      </c>
      <c r="J98" t="str">
        <f t="shared" si="69"/>
        <v/>
      </c>
      <c r="K98" t="str">
        <f t="shared" ref="K98" si="95">IF(ISERROR(H98),"",IF($O$7="","",$O$7))</f>
        <v/>
      </c>
    </row>
    <row r="99" spans="7:11" x14ac:dyDescent="0.2">
      <c r="G99">
        <f t="shared" si="67"/>
        <v>33</v>
      </c>
      <c r="H99" t="e" cm="1">
        <f t="array" ref="H99">INDEX(_Symbol3B,G99,0)</f>
        <v>#REF!</v>
      </c>
      <c r="I99" t="str">
        <f t="shared" si="68"/>
        <v/>
      </c>
      <c r="J99" t="str">
        <f t="shared" si="69"/>
        <v/>
      </c>
      <c r="K99" t="str">
        <f t="shared" ref="K99" si="96">IF(ISERROR(H99),"",IF($O$5="","",$O$5))</f>
        <v/>
      </c>
    </row>
    <row r="100" spans="7:11" x14ac:dyDescent="0.2">
      <c r="G100">
        <f>(ROW($A100)-MOD(ROW($A100),3))/3</f>
        <v>33</v>
      </c>
      <c r="H100" t="e" cm="1">
        <f t="array" ref="H100">INDEX(_Symbol3B,G100,0)</f>
        <v>#REF!</v>
      </c>
      <c r="I100" t="str">
        <f t="shared" si="68"/>
        <v/>
      </c>
      <c r="J100" t="str">
        <f>IF(ISERROR(H100),"",$C$7)</f>
        <v/>
      </c>
      <c r="K100" t="str">
        <f t="shared" ref="K100" si="97">IF(ISERROR(H100),"",IF($O$6="","",$O$6))</f>
        <v/>
      </c>
    </row>
    <row r="101" spans="7:11" x14ac:dyDescent="0.2">
      <c r="G101">
        <f>(ROW($A101)-MOD(ROW($A101),3))/3</f>
        <v>33</v>
      </c>
      <c r="H101" t="e" cm="1">
        <f t="array" ref="H101">INDEX(_Symbol3B,G101,0)</f>
        <v>#REF!</v>
      </c>
      <c r="I101" t="str">
        <f t="shared" si="68"/>
        <v/>
      </c>
      <c r="J101" t="str">
        <f>IF(ISERROR(H101),"",$C$7)</f>
        <v/>
      </c>
      <c r="K101" t="str">
        <f t="shared" ref="K101" si="98">IF(ISERROR(H101),"",IF($O$7="","",$O$7))</f>
        <v/>
      </c>
    </row>
    <row r="102" spans="7:11" x14ac:dyDescent="0.2">
      <c r="G102">
        <f>(ROW($A102)-MOD(ROW($A102),3))/3</f>
        <v>34</v>
      </c>
      <c r="H102" t="e" cm="1">
        <f t="array" ref="H102">INDEX(_Symbol3B,G102,0)</f>
        <v>#REF!</v>
      </c>
      <c r="I102" t="str">
        <f t="shared" si="68"/>
        <v/>
      </c>
      <c r="J102" t="str">
        <f>IF(ISERROR(H102),"",$C$7)</f>
        <v/>
      </c>
      <c r="K102" t="str">
        <f t="shared" ref="K102" si="99">IF(ISERROR(H102),"",IF($O$5="","",$O$5))</f>
        <v/>
      </c>
    </row>
    <row r="103" spans="7:11" x14ac:dyDescent="0.2">
      <c r="G103">
        <f t="shared" ref="G103:G166" si="100">(ROW($A103)-MOD(ROW($A103),3))/3</f>
        <v>34</v>
      </c>
      <c r="H103" t="e" cm="1">
        <f t="array" ref="H103">INDEX(_Symbol3B,G103,0)</f>
        <v>#REF!</v>
      </c>
      <c r="I103" t="str">
        <f t="shared" si="68"/>
        <v/>
      </c>
      <c r="J103" t="str">
        <f t="shared" ref="J103:J166" si="101">IF(ISERROR(H103),"",$C$7)</f>
        <v/>
      </c>
      <c r="K103" t="str">
        <f t="shared" ref="K103" si="102">IF(ISERROR(H103),"",IF($O$6="","",$O$6))</f>
        <v/>
      </c>
    </row>
    <row r="104" spans="7:11" x14ac:dyDescent="0.2">
      <c r="G104">
        <f t="shared" si="100"/>
        <v>34</v>
      </c>
      <c r="H104" t="e" cm="1">
        <f t="array" ref="H104">INDEX(_Symbol3B,G104,0)</f>
        <v>#REF!</v>
      </c>
      <c r="I104" t="str">
        <f t="shared" si="68"/>
        <v/>
      </c>
      <c r="J104" t="str">
        <f t="shared" si="101"/>
        <v/>
      </c>
      <c r="K104" t="str">
        <f t="shared" ref="K104" si="103">IF(ISERROR(H104),"",IF($O$7="","",$O$7))</f>
        <v/>
      </c>
    </row>
    <row r="105" spans="7:11" x14ac:dyDescent="0.2">
      <c r="G105">
        <f t="shared" si="100"/>
        <v>35</v>
      </c>
      <c r="H105" t="e" cm="1">
        <f t="array" ref="H105">INDEX(_Symbol3B,G105,0)</f>
        <v>#REF!</v>
      </c>
      <c r="I105" t="str">
        <f t="shared" si="68"/>
        <v/>
      </c>
      <c r="J105" t="str">
        <f t="shared" si="101"/>
        <v/>
      </c>
      <c r="K105" t="str">
        <f t="shared" ref="K105" si="104">IF(ISERROR(H105),"",IF($O$5="","",$O$5))</f>
        <v/>
      </c>
    </row>
    <row r="106" spans="7:11" x14ac:dyDescent="0.2">
      <c r="G106">
        <f t="shared" si="100"/>
        <v>35</v>
      </c>
      <c r="H106" t="e" cm="1">
        <f t="array" ref="H106">INDEX(_Symbol3B,G106,0)</f>
        <v>#REF!</v>
      </c>
      <c r="I106" t="str">
        <f t="shared" si="68"/>
        <v/>
      </c>
      <c r="J106" t="str">
        <f t="shared" si="101"/>
        <v/>
      </c>
      <c r="K106" t="str">
        <f t="shared" ref="K106" si="105">IF(ISERROR(H106),"",IF($O$6="","",$O$6))</f>
        <v/>
      </c>
    </row>
    <row r="107" spans="7:11" x14ac:dyDescent="0.2">
      <c r="G107">
        <f t="shared" si="100"/>
        <v>35</v>
      </c>
      <c r="H107" t="e" cm="1">
        <f t="array" ref="H107">INDEX(_Symbol3B,G107,0)</f>
        <v>#REF!</v>
      </c>
      <c r="I107" t="str">
        <f t="shared" si="68"/>
        <v/>
      </c>
      <c r="J107" t="str">
        <f t="shared" si="101"/>
        <v/>
      </c>
      <c r="K107" t="str">
        <f t="shared" ref="K107" si="106">IF(ISERROR(H107),"",IF($O$7="","",$O$7))</f>
        <v/>
      </c>
    </row>
    <row r="108" spans="7:11" x14ac:dyDescent="0.2">
      <c r="G108">
        <f t="shared" si="100"/>
        <v>36</v>
      </c>
      <c r="H108" t="e" cm="1">
        <f t="array" ref="H108">INDEX(_Symbol3B,G108,0)</f>
        <v>#REF!</v>
      </c>
      <c r="I108" t="str">
        <f t="shared" si="68"/>
        <v/>
      </c>
      <c r="J108" t="str">
        <f t="shared" si="101"/>
        <v/>
      </c>
      <c r="K108" t="str">
        <f t="shared" ref="K108" si="107">IF(ISERROR(H108),"",IF($O$5="","",$O$5))</f>
        <v/>
      </c>
    </row>
    <row r="109" spans="7:11" x14ac:dyDescent="0.2">
      <c r="G109">
        <f t="shared" si="100"/>
        <v>36</v>
      </c>
      <c r="H109" t="e" cm="1">
        <f t="array" ref="H109">INDEX(_Symbol3B,G109,0)</f>
        <v>#REF!</v>
      </c>
      <c r="I109" t="str">
        <f t="shared" si="68"/>
        <v/>
      </c>
      <c r="J109" t="str">
        <f t="shared" si="101"/>
        <v/>
      </c>
      <c r="K109" t="str">
        <f t="shared" ref="K109" si="108">IF(ISERROR(H109),"",IF($O$6="","",$O$6))</f>
        <v/>
      </c>
    </row>
    <row r="110" spans="7:11" x14ac:dyDescent="0.2">
      <c r="G110">
        <f t="shared" si="100"/>
        <v>36</v>
      </c>
      <c r="H110" t="e" cm="1">
        <f t="array" ref="H110">INDEX(_Symbol3B,G110,0)</f>
        <v>#REF!</v>
      </c>
      <c r="I110" t="str">
        <f t="shared" si="68"/>
        <v/>
      </c>
      <c r="J110" t="str">
        <f t="shared" si="101"/>
        <v/>
      </c>
      <c r="K110" t="str">
        <f t="shared" ref="K110" si="109">IF(ISERROR(H110),"",IF($O$7="","",$O$7))</f>
        <v/>
      </c>
    </row>
    <row r="111" spans="7:11" x14ac:dyDescent="0.2">
      <c r="G111">
        <f t="shared" si="100"/>
        <v>37</v>
      </c>
      <c r="H111" t="e" cm="1">
        <f t="array" ref="H111">INDEX(_Symbol3B,G111,0)</f>
        <v>#REF!</v>
      </c>
      <c r="I111" t="str">
        <f t="shared" si="68"/>
        <v/>
      </c>
      <c r="J111" t="str">
        <f t="shared" si="101"/>
        <v/>
      </c>
      <c r="K111" t="str">
        <f t="shared" ref="K111" si="110">IF(ISERROR(H111),"",IF($O$5="","",$O$5))</f>
        <v/>
      </c>
    </row>
    <row r="112" spans="7:11" x14ac:dyDescent="0.2">
      <c r="G112">
        <f t="shared" si="100"/>
        <v>37</v>
      </c>
      <c r="H112" t="e" cm="1">
        <f t="array" ref="H112">INDEX(_Symbol3B,G112,0)</f>
        <v>#REF!</v>
      </c>
      <c r="I112" t="str">
        <f t="shared" si="68"/>
        <v/>
      </c>
      <c r="J112" t="str">
        <f t="shared" si="101"/>
        <v/>
      </c>
      <c r="K112" t="str">
        <f t="shared" ref="K112" si="111">IF(ISERROR(H112),"",IF($O$6="","",$O$6))</f>
        <v/>
      </c>
    </row>
    <row r="113" spans="7:11" x14ac:dyDescent="0.2">
      <c r="G113">
        <f t="shared" si="100"/>
        <v>37</v>
      </c>
      <c r="H113" t="e" cm="1">
        <f t="array" ref="H113">INDEX(_Symbol3B,G113,0)</f>
        <v>#REF!</v>
      </c>
      <c r="I113" t="str">
        <f t="shared" si="68"/>
        <v/>
      </c>
      <c r="J113" t="str">
        <f t="shared" si="101"/>
        <v/>
      </c>
      <c r="K113" t="str">
        <f t="shared" ref="K113" si="112">IF(ISERROR(H113),"",IF($O$7="","",$O$7))</f>
        <v/>
      </c>
    </row>
    <row r="114" spans="7:11" x14ac:dyDescent="0.2">
      <c r="G114">
        <f t="shared" si="100"/>
        <v>38</v>
      </c>
      <c r="H114" t="e" cm="1">
        <f t="array" ref="H114">INDEX(_Symbol3B,G114,0)</f>
        <v>#REF!</v>
      </c>
      <c r="I114" t="str">
        <f t="shared" si="68"/>
        <v/>
      </c>
      <c r="J114" t="str">
        <f t="shared" si="101"/>
        <v/>
      </c>
      <c r="K114" t="str">
        <f t="shared" ref="K114" si="113">IF(ISERROR(H114),"",IF($O$5="","",$O$5))</f>
        <v/>
      </c>
    </row>
    <row r="115" spans="7:11" x14ac:dyDescent="0.2">
      <c r="G115">
        <f t="shared" si="100"/>
        <v>38</v>
      </c>
      <c r="H115" t="e" cm="1">
        <f t="array" ref="H115">INDEX(_Symbol3B,G115,0)</f>
        <v>#REF!</v>
      </c>
      <c r="I115" t="str">
        <f t="shared" si="68"/>
        <v/>
      </c>
      <c r="J115" t="str">
        <f t="shared" si="101"/>
        <v/>
      </c>
      <c r="K115" t="str">
        <f t="shared" ref="K115" si="114">IF(ISERROR(H115),"",IF($O$6="","",$O$6))</f>
        <v/>
      </c>
    </row>
    <row r="116" spans="7:11" x14ac:dyDescent="0.2">
      <c r="G116">
        <f t="shared" si="100"/>
        <v>38</v>
      </c>
      <c r="H116" t="e" cm="1">
        <f t="array" ref="H116">INDEX(_Symbol3B,G116,0)</f>
        <v>#REF!</v>
      </c>
      <c r="I116" t="str">
        <f t="shared" si="68"/>
        <v/>
      </c>
      <c r="J116" t="str">
        <f t="shared" si="101"/>
        <v/>
      </c>
      <c r="K116" t="str">
        <f t="shared" ref="K116" si="115">IF(ISERROR(H116),"",IF($O$7="","",$O$7))</f>
        <v/>
      </c>
    </row>
    <row r="117" spans="7:11" x14ac:dyDescent="0.2">
      <c r="G117">
        <f t="shared" si="100"/>
        <v>39</v>
      </c>
      <c r="H117" t="e" cm="1">
        <f t="array" ref="H117">INDEX(_Symbol3B,G117,0)</f>
        <v>#REF!</v>
      </c>
      <c r="I117" t="str">
        <f t="shared" si="68"/>
        <v/>
      </c>
      <c r="J117" t="str">
        <f t="shared" si="101"/>
        <v/>
      </c>
      <c r="K117" t="str">
        <f t="shared" ref="K117" si="116">IF(ISERROR(H117),"",IF($O$5="","",$O$5))</f>
        <v/>
      </c>
    </row>
    <row r="118" spans="7:11" x14ac:dyDescent="0.2">
      <c r="G118">
        <f t="shared" si="100"/>
        <v>39</v>
      </c>
      <c r="H118" t="e" cm="1">
        <f t="array" ref="H118">INDEX(_Symbol3B,G118,0)</f>
        <v>#REF!</v>
      </c>
      <c r="I118" t="str">
        <f t="shared" si="68"/>
        <v/>
      </c>
      <c r="J118" t="str">
        <f t="shared" si="101"/>
        <v/>
      </c>
      <c r="K118" t="str">
        <f t="shared" ref="K118" si="117">IF(ISERROR(H118),"",IF($O$6="","",$O$6))</f>
        <v/>
      </c>
    </row>
    <row r="119" spans="7:11" x14ac:dyDescent="0.2">
      <c r="G119">
        <f t="shared" si="100"/>
        <v>39</v>
      </c>
      <c r="H119" t="e" cm="1">
        <f t="array" ref="H119">INDEX(_Symbol3B,G119,0)</f>
        <v>#REF!</v>
      </c>
      <c r="I119" t="str">
        <f t="shared" si="68"/>
        <v/>
      </c>
      <c r="J119" t="str">
        <f t="shared" si="101"/>
        <v/>
      </c>
      <c r="K119" t="str">
        <f t="shared" ref="K119" si="118">IF(ISERROR(H119),"",IF($O$7="","",$O$7))</f>
        <v/>
      </c>
    </row>
    <row r="120" spans="7:11" x14ac:dyDescent="0.2">
      <c r="G120">
        <f t="shared" si="100"/>
        <v>40</v>
      </c>
      <c r="H120" t="e" cm="1">
        <f t="array" ref="H120">INDEX(_Symbol3B,G120,0)</f>
        <v>#REF!</v>
      </c>
      <c r="I120" t="str">
        <f t="shared" si="68"/>
        <v/>
      </c>
      <c r="J120" t="str">
        <f t="shared" si="101"/>
        <v/>
      </c>
      <c r="K120" t="str">
        <f t="shared" ref="K120" si="119">IF(ISERROR(H120),"",IF($O$5="","",$O$5))</f>
        <v/>
      </c>
    </row>
    <row r="121" spans="7:11" x14ac:dyDescent="0.2">
      <c r="G121">
        <f t="shared" si="100"/>
        <v>40</v>
      </c>
      <c r="H121" t="e" cm="1">
        <f t="array" ref="H121">INDEX(_Symbol3B,G121,0)</f>
        <v>#REF!</v>
      </c>
      <c r="I121" t="str">
        <f t="shared" si="68"/>
        <v/>
      </c>
      <c r="J121" t="str">
        <f t="shared" si="101"/>
        <v/>
      </c>
      <c r="K121" t="str">
        <f t="shared" ref="K121" si="120">IF(ISERROR(H121),"",IF($O$6="","",$O$6))</f>
        <v/>
      </c>
    </row>
    <row r="122" spans="7:11" x14ac:dyDescent="0.2">
      <c r="G122">
        <f t="shared" si="100"/>
        <v>40</v>
      </c>
      <c r="H122" t="e" cm="1">
        <f t="array" ref="H122">INDEX(_Symbol3B,G122,0)</f>
        <v>#REF!</v>
      </c>
      <c r="I122" t="str">
        <f t="shared" si="68"/>
        <v/>
      </c>
      <c r="J122" t="str">
        <f t="shared" si="101"/>
        <v/>
      </c>
      <c r="K122" t="str">
        <f t="shared" ref="K122" si="121">IF(ISERROR(H122),"",IF($O$7="","",$O$7))</f>
        <v/>
      </c>
    </row>
    <row r="123" spans="7:11" x14ac:dyDescent="0.2">
      <c r="G123">
        <f t="shared" si="100"/>
        <v>41</v>
      </c>
      <c r="H123" t="e" cm="1">
        <f t="array" ref="H123">INDEX(_Symbol3B,G123,0)</f>
        <v>#REF!</v>
      </c>
      <c r="I123" t="str">
        <f t="shared" si="68"/>
        <v/>
      </c>
      <c r="J123" t="str">
        <f t="shared" si="101"/>
        <v/>
      </c>
      <c r="K123" t="str">
        <f t="shared" ref="K123" si="122">IF(ISERROR(H123),"",IF($O$5="","",$O$5))</f>
        <v/>
      </c>
    </row>
    <row r="124" spans="7:11" x14ac:dyDescent="0.2">
      <c r="G124">
        <f t="shared" si="100"/>
        <v>41</v>
      </c>
      <c r="H124" t="e" cm="1">
        <f t="array" ref="H124">INDEX(_Symbol3B,G124,0)</f>
        <v>#REF!</v>
      </c>
      <c r="I124" t="str">
        <f t="shared" si="68"/>
        <v/>
      </c>
      <c r="J124" t="str">
        <f t="shared" si="101"/>
        <v/>
      </c>
      <c r="K124" t="str">
        <f t="shared" ref="K124" si="123">IF(ISERROR(H124),"",IF($O$6="","",$O$6))</f>
        <v/>
      </c>
    </row>
    <row r="125" spans="7:11" x14ac:dyDescent="0.2">
      <c r="G125">
        <f t="shared" si="100"/>
        <v>41</v>
      </c>
      <c r="H125" t="e" cm="1">
        <f t="array" ref="H125">INDEX(_Symbol3B,G125,0)</f>
        <v>#REF!</v>
      </c>
      <c r="I125" t="str">
        <f t="shared" si="68"/>
        <v/>
      </c>
      <c r="J125" t="str">
        <f t="shared" si="101"/>
        <v/>
      </c>
      <c r="K125" t="str">
        <f t="shared" ref="K125" si="124">IF(ISERROR(H125),"",IF($O$7="","",$O$7))</f>
        <v/>
      </c>
    </row>
    <row r="126" spans="7:11" x14ac:dyDescent="0.2">
      <c r="G126">
        <f t="shared" si="100"/>
        <v>42</v>
      </c>
      <c r="H126" t="e" cm="1">
        <f t="array" ref="H126">INDEX(_Symbol3B,G126,0)</f>
        <v>#REF!</v>
      </c>
      <c r="I126" t="str">
        <f t="shared" si="68"/>
        <v/>
      </c>
      <c r="J126" t="str">
        <f t="shared" si="101"/>
        <v/>
      </c>
      <c r="K126" t="str">
        <f t="shared" ref="K126" si="125">IF(ISERROR(H126),"",IF($O$5="","",$O$5))</f>
        <v/>
      </c>
    </row>
    <row r="127" spans="7:11" x14ac:dyDescent="0.2">
      <c r="G127">
        <f t="shared" si="100"/>
        <v>42</v>
      </c>
      <c r="H127" t="e" cm="1">
        <f t="array" ref="H127">INDEX(_Symbol3B,G127,0)</f>
        <v>#REF!</v>
      </c>
      <c r="I127" t="str">
        <f t="shared" si="68"/>
        <v/>
      </c>
      <c r="J127" t="str">
        <f t="shared" si="101"/>
        <v/>
      </c>
      <c r="K127" t="str">
        <f t="shared" ref="K127" si="126">IF(ISERROR(H127),"",IF($O$6="","",$O$6))</f>
        <v/>
      </c>
    </row>
    <row r="128" spans="7:11" x14ac:dyDescent="0.2">
      <c r="G128">
        <f t="shared" si="100"/>
        <v>42</v>
      </c>
      <c r="H128" t="e" cm="1">
        <f t="array" ref="H128">INDEX(_Symbol3B,G128,0)</f>
        <v>#REF!</v>
      </c>
      <c r="I128" t="str">
        <f t="shared" si="68"/>
        <v/>
      </c>
      <c r="J128" t="str">
        <f t="shared" si="101"/>
        <v/>
      </c>
      <c r="K128" t="str">
        <f t="shared" ref="K128" si="127">IF(ISERROR(H128),"",IF($O$7="","",$O$7))</f>
        <v/>
      </c>
    </row>
    <row r="129" spans="7:11" x14ac:dyDescent="0.2">
      <c r="G129">
        <f t="shared" si="100"/>
        <v>43</v>
      </c>
      <c r="H129" t="e" cm="1">
        <f t="array" ref="H129">INDEX(_Symbol3B,G129,0)</f>
        <v>#REF!</v>
      </c>
      <c r="I129" t="str">
        <f t="shared" si="68"/>
        <v/>
      </c>
      <c r="J129" t="str">
        <f t="shared" si="101"/>
        <v/>
      </c>
      <c r="K129" t="str">
        <f t="shared" ref="K129" si="128">IF(ISERROR(H129),"",IF($O$5="","",$O$5))</f>
        <v/>
      </c>
    </row>
    <row r="130" spans="7:11" x14ac:dyDescent="0.2">
      <c r="G130">
        <f t="shared" si="100"/>
        <v>43</v>
      </c>
      <c r="H130" t="e" cm="1">
        <f t="array" ref="H130">INDEX(_Symbol3B,G130,0)</f>
        <v>#REF!</v>
      </c>
      <c r="I130" t="str">
        <f t="shared" si="68"/>
        <v/>
      </c>
      <c r="J130" t="str">
        <f t="shared" si="101"/>
        <v/>
      </c>
      <c r="K130" t="str">
        <f t="shared" ref="K130" si="129">IF(ISERROR(H130),"",IF($O$6="","",$O$6))</f>
        <v/>
      </c>
    </row>
    <row r="131" spans="7:11" x14ac:dyDescent="0.2">
      <c r="G131">
        <f t="shared" si="100"/>
        <v>43</v>
      </c>
      <c r="H131" t="e" cm="1">
        <f t="array" ref="H131">INDEX(_Symbol3B,G131,0)</f>
        <v>#REF!</v>
      </c>
      <c r="I131" t="str">
        <f t="shared" si="68"/>
        <v/>
      </c>
      <c r="J131" t="str">
        <f t="shared" si="101"/>
        <v/>
      </c>
      <c r="K131" t="str">
        <f t="shared" ref="K131" si="130">IF(ISERROR(H131),"",IF($O$7="","",$O$7))</f>
        <v/>
      </c>
    </row>
    <row r="132" spans="7:11" x14ac:dyDescent="0.2">
      <c r="G132">
        <f t="shared" si="100"/>
        <v>44</v>
      </c>
      <c r="H132" t="e" cm="1">
        <f t="array" ref="H132">INDEX(_Symbol3B,G132,0)</f>
        <v>#REF!</v>
      </c>
      <c r="I132" t="str">
        <f t="shared" si="68"/>
        <v/>
      </c>
      <c r="J132" t="str">
        <f t="shared" si="101"/>
        <v/>
      </c>
      <c r="K132" t="str">
        <f t="shared" ref="K132" si="131">IF(ISERROR(H132),"",IF($O$5="","",$O$5))</f>
        <v/>
      </c>
    </row>
    <row r="133" spans="7:11" x14ac:dyDescent="0.2">
      <c r="G133">
        <f t="shared" si="100"/>
        <v>44</v>
      </c>
      <c r="H133" t="e" cm="1">
        <f t="array" ref="H133">INDEX(_Symbol3B,G133,0)</f>
        <v>#REF!</v>
      </c>
      <c r="I133" t="str">
        <f t="shared" si="68"/>
        <v/>
      </c>
      <c r="J133" t="str">
        <f t="shared" si="101"/>
        <v/>
      </c>
      <c r="K133" t="str">
        <f t="shared" ref="K133" si="132">IF(ISERROR(H133),"",IF($O$6="","",$O$6))</f>
        <v/>
      </c>
    </row>
    <row r="134" spans="7:11" x14ac:dyDescent="0.2">
      <c r="G134">
        <f t="shared" si="100"/>
        <v>44</v>
      </c>
      <c r="H134" t="e" cm="1">
        <f t="array" ref="H134">INDEX(_Symbol3B,G134,0)</f>
        <v>#REF!</v>
      </c>
      <c r="I134" t="str">
        <f t="shared" si="68"/>
        <v/>
      </c>
      <c r="J134" t="str">
        <f t="shared" si="101"/>
        <v/>
      </c>
      <c r="K134" t="str">
        <f t="shared" ref="K134" si="133">IF(ISERROR(H134),"",IF($O$7="","",$O$7))</f>
        <v/>
      </c>
    </row>
    <row r="135" spans="7:11" x14ac:dyDescent="0.2">
      <c r="G135">
        <f t="shared" si="100"/>
        <v>45</v>
      </c>
      <c r="H135" t="e" cm="1">
        <f t="array" ref="H135">INDEX(_Symbol3B,G135,0)</f>
        <v>#REF!</v>
      </c>
      <c r="I135" t="str">
        <f t="shared" si="68"/>
        <v/>
      </c>
      <c r="J135" t="str">
        <f t="shared" si="101"/>
        <v/>
      </c>
      <c r="K135" t="str">
        <f t="shared" ref="K135" si="134">IF(ISERROR(H135),"",IF($O$5="","",$O$5))</f>
        <v/>
      </c>
    </row>
    <row r="136" spans="7:11" x14ac:dyDescent="0.2">
      <c r="G136">
        <f t="shared" si="100"/>
        <v>45</v>
      </c>
      <c r="H136" t="e" cm="1">
        <f t="array" ref="H136">INDEX(_Symbol3B,G136,0)</f>
        <v>#REF!</v>
      </c>
      <c r="I136" t="str">
        <f t="shared" si="68"/>
        <v/>
      </c>
      <c r="J136" t="str">
        <f t="shared" si="101"/>
        <v/>
      </c>
      <c r="K136" t="str">
        <f t="shared" ref="K136" si="135">IF(ISERROR(H136),"",IF($O$6="","",$O$6))</f>
        <v/>
      </c>
    </row>
    <row r="137" spans="7:11" x14ac:dyDescent="0.2">
      <c r="G137">
        <f t="shared" si="100"/>
        <v>45</v>
      </c>
      <c r="H137" t="e" cm="1">
        <f t="array" ref="H137">INDEX(_Symbol3B,G137,0)</f>
        <v>#REF!</v>
      </c>
      <c r="I137" t="str">
        <f t="shared" ref="I137:I200" si="136">IF(ISERROR(H137),"",$B$7)</f>
        <v/>
      </c>
      <c r="J137" t="str">
        <f t="shared" si="101"/>
        <v/>
      </c>
      <c r="K137" t="str">
        <f t="shared" ref="K137" si="137">IF(ISERROR(H137),"",IF($O$7="","",$O$7))</f>
        <v/>
      </c>
    </row>
    <row r="138" spans="7:11" x14ac:dyDescent="0.2">
      <c r="G138">
        <f t="shared" si="100"/>
        <v>46</v>
      </c>
      <c r="H138" t="e" cm="1">
        <f t="array" ref="H138">INDEX(_Symbol3B,G138,0)</f>
        <v>#REF!</v>
      </c>
      <c r="I138" t="str">
        <f t="shared" si="136"/>
        <v/>
      </c>
      <c r="J138" t="str">
        <f t="shared" si="101"/>
        <v/>
      </c>
      <c r="K138" t="str">
        <f t="shared" ref="K138" si="138">IF(ISERROR(H138),"",IF($O$5="","",$O$5))</f>
        <v/>
      </c>
    </row>
    <row r="139" spans="7:11" x14ac:dyDescent="0.2">
      <c r="G139">
        <f t="shared" si="100"/>
        <v>46</v>
      </c>
      <c r="H139" t="e" cm="1">
        <f t="array" ref="H139">INDEX(_Symbol3B,G139,0)</f>
        <v>#REF!</v>
      </c>
      <c r="I139" t="str">
        <f t="shared" si="136"/>
        <v/>
      </c>
      <c r="J139" t="str">
        <f t="shared" si="101"/>
        <v/>
      </c>
      <c r="K139" t="str">
        <f t="shared" ref="K139" si="139">IF(ISERROR(H139),"",IF($O$6="","",$O$6))</f>
        <v/>
      </c>
    </row>
    <row r="140" spans="7:11" x14ac:dyDescent="0.2">
      <c r="G140">
        <f t="shared" si="100"/>
        <v>46</v>
      </c>
      <c r="H140" t="e" cm="1">
        <f t="array" ref="H140">INDEX(_Symbol3B,G140,0)</f>
        <v>#REF!</v>
      </c>
      <c r="I140" t="str">
        <f t="shared" si="136"/>
        <v/>
      </c>
      <c r="J140" t="str">
        <f t="shared" si="101"/>
        <v/>
      </c>
      <c r="K140" t="str">
        <f t="shared" ref="K140" si="140">IF(ISERROR(H140),"",IF($O$7="","",$O$7))</f>
        <v/>
      </c>
    </row>
    <row r="141" spans="7:11" x14ac:dyDescent="0.2">
      <c r="G141">
        <f t="shared" si="100"/>
        <v>47</v>
      </c>
      <c r="H141" t="e" cm="1">
        <f t="array" ref="H141">INDEX(_Symbol3B,G141,0)</f>
        <v>#REF!</v>
      </c>
      <c r="I141" t="str">
        <f t="shared" si="136"/>
        <v/>
      </c>
      <c r="J141" t="str">
        <f t="shared" si="101"/>
        <v/>
      </c>
      <c r="K141" t="str">
        <f t="shared" ref="K141" si="141">IF(ISERROR(H141),"",IF($O$5="","",$O$5))</f>
        <v/>
      </c>
    </row>
    <row r="142" spans="7:11" x14ac:dyDescent="0.2">
      <c r="G142">
        <f t="shared" si="100"/>
        <v>47</v>
      </c>
      <c r="H142" t="e" cm="1">
        <f t="array" ref="H142">INDEX(_Symbol3B,G142,0)</f>
        <v>#REF!</v>
      </c>
      <c r="I142" t="str">
        <f t="shared" si="136"/>
        <v/>
      </c>
      <c r="J142" t="str">
        <f t="shared" si="101"/>
        <v/>
      </c>
      <c r="K142" t="str">
        <f t="shared" ref="K142" si="142">IF(ISERROR(H142),"",IF($O$6="","",$O$6))</f>
        <v/>
      </c>
    </row>
    <row r="143" spans="7:11" x14ac:dyDescent="0.2">
      <c r="G143">
        <f t="shared" si="100"/>
        <v>47</v>
      </c>
      <c r="H143" t="e" cm="1">
        <f t="array" ref="H143">INDEX(_Symbol3B,G143,0)</f>
        <v>#REF!</v>
      </c>
      <c r="I143" t="str">
        <f t="shared" si="136"/>
        <v/>
      </c>
      <c r="J143" t="str">
        <f t="shared" si="101"/>
        <v/>
      </c>
      <c r="K143" t="str">
        <f t="shared" ref="K143" si="143">IF(ISERROR(H143),"",IF($O$7="","",$O$7))</f>
        <v/>
      </c>
    </row>
    <row r="144" spans="7:11" x14ac:dyDescent="0.2">
      <c r="G144">
        <f t="shared" si="100"/>
        <v>48</v>
      </c>
      <c r="H144" t="e" cm="1">
        <f t="array" ref="H144">INDEX(_Symbol3B,G144,0)</f>
        <v>#REF!</v>
      </c>
      <c r="I144" t="str">
        <f t="shared" si="136"/>
        <v/>
      </c>
      <c r="J144" t="str">
        <f t="shared" si="101"/>
        <v/>
      </c>
      <c r="K144" t="str">
        <f t="shared" ref="K144" si="144">IF(ISERROR(H144),"",IF($O$5="","",$O$5))</f>
        <v/>
      </c>
    </row>
    <row r="145" spans="7:11" x14ac:dyDescent="0.2">
      <c r="G145">
        <f t="shared" si="100"/>
        <v>48</v>
      </c>
      <c r="H145" t="e" cm="1">
        <f t="array" ref="H145">INDEX(_Symbol3B,G145,0)</f>
        <v>#REF!</v>
      </c>
      <c r="I145" t="str">
        <f t="shared" si="136"/>
        <v/>
      </c>
      <c r="J145" t="str">
        <f t="shared" si="101"/>
        <v/>
      </c>
      <c r="K145" t="str">
        <f t="shared" ref="K145" si="145">IF(ISERROR(H145),"",IF($O$6="","",$O$6))</f>
        <v/>
      </c>
    </row>
    <row r="146" spans="7:11" x14ac:dyDescent="0.2">
      <c r="G146">
        <f t="shared" si="100"/>
        <v>48</v>
      </c>
      <c r="H146" t="e" cm="1">
        <f t="array" ref="H146">INDEX(_Symbol3B,G146,0)</f>
        <v>#REF!</v>
      </c>
      <c r="I146" t="str">
        <f t="shared" si="136"/>
        <v/>
      </c>
      <c r="J146" t="str">
        <f t="shared" si="101"/>
        <v/>
      </c>
      <c r="K146" t="str">
        <f t="shared" ref="K146" si="146">IF(ISERROR(H146),"",IF($O$7="","",$O$7))</f>
        <v/>
      </c>
    </row>
    <row r="147" spans="7:11" x14ac:dyDescent="0.2">
      <c r="G147">
        <f t="shared" si="100"/>
        <v>49</v>
      </c>
      <c r="H147" t="e" cm="1">
        <f t="array" ref="H147">INDEX(_Symbol3B,G147,0)</f>
        <v>#REF!</v>
      </c>
      <c r="I147" t="str">
        <f t="shared" si="136"/>
        <v/>
      </c>
      <c r="J147" t="str">
        <f t="shared" si="101"/>
        <v/>
      </c>
      <c r="K147" t="str">
        <f t="shared" ref="K147" si="147">IF(ISERROR(H147),"",IF($O$5="","",$O$5))</f>
        <v/>
      </c>
    </row>
    <row r="148" spans="7:11" x14ac:dyDescent="0.2">
      <c r="G148">
        <f t="shared" si="100"/>
        <v>49</v>
      </c>
      <c r="H148" t="e" cm="1">
        <f t="array" ref="H148">INDEX(_Symbol3B,G148,0)</f>
        <v>#REF!</v>
      </c>
      <c r="I148" t="str">
        <f t="shared" si="136"/>
        <v/>
      </c>
      <c r="J148" t="str">
        <f t="shared" si="101"/>
        <v/>
      </c>
      <c r="K148" t="str">
        <f t="shared" ref="K148" si="148">IF(ISERROR(H148),"",IF($O$6="","",$O$6))</f>
        <v/>
      </c>
    </row>
    <row r="149" spans="7:11" x14ac:dyDescent="0.2">
      <c r="G149">
        <f t="shared" si="100"/>
        <v>49</v>
      </c>
      <c r="H149" t="e" cm="1">
        <f t="array" ref="H149">INDEX(_Symbol3B,G149,0)</f>
        <v>#REF!</v>
      </c>
      <c r="I149" t="str">
        <f t="shared" si="136"/>
        <v/>
      </c>
      <c r="J149" t="str">
        <f t="shared" si="101"/>
        <v/>
      </c>
      <c r="K149" t="str">
        <f t="shared" ref="K149" si="149">IF(ISERROR(H149),"",IF($O$7="","",$O$7))</f>
        <v/>
      </c>
    </row>
    <row r="150" spans="7:11" x14ac:dyDescent="0.2">
      <c r="G150">
        <f t="shared" si="100"/>
        <v>50</v>
      </c>
      <c r="H150" t="e" cm="1">
        <f t="array" ref="H150">INDEX(_Symbol3B,G150,0)</f>
        <v>#REF!</v>
      </c>
      <c r="I150" t="str">
        <f t="shared" si="136"/>
        <v/>
      </c>
      <c r="J150" t="str">
        <f t="shared" si="101"/>
        <v/>
      </c>
      <c r="K150" t="str">
        <f t="shared" ref="K150" si="150">IF(ISERROR(H150),"",IF($O$5="","",$O$5))</f>
        <v/>
      </c>
    </row>
    <row r="151" spans="7:11" x14ac:dyDescent="0.2">
      <c r="G151">
        <f t="shared" si="100"/>
        <v>50</v>
      </c>
      <c r="H151" t="e" cm="1">
        <f t="array" ref="H151">INDEX(_Symbol3B,G151,0)</f>
        <v>#REF!</v>
      </c>
      <c r="I151" t="str">
        <f t="shared" si="136"/>
        <v/>
      </c>
      <c r="J151" t="str">
        <f t="shared" si="101"/>
        <v/>
      </c>
      <c r="K151" t="str">
        <f t="shared" ref="K151" si="151">IF(ISERROR(H151),"",IF($O$6="","",$O$6))</f>
        <v/>
      </c>
    </row>
    <row r="152" spans="7:11" x14ac:dyDescent="0.2">
      <c r="G152">
        <f t="shared" si="100"/>
        <v>50</v>
      </c>
      <c r="H152" t="e" cm="1">
        <f t="array" ref="H152">INDEX(_Symbol3B,G152,0)</f>
        <v>#REF!</v>
      </c>
      <c r="I152" t="str">
        <f t="shared" si="136"/>
        <v/>
      </c>
      <c r="J152" t="str">
        <f t="shared" si="101"/>
        <v/>
      </c>
      <c r="K152" t="str">
        <f t="shared" ref="K152" si="152">IF(ISERROR(H152),"",IF($O$7="","",$O$7))</f>
        <v/>
      </c>
    </row>
    <row r="153" spans="7:11" x14ac:dyDescent="0.2">
      <c r="G153">
        <f t="shared" si="100"/>
        <v>51</v>
      </c>
      <c r="H153" t="e" cm="1">
        <f t="array" ref="H153">INDEX(_Symbol3B,G153,0)</f>
        <v>#REF!</v>
      </c>
      <c r="I153" t="str">
        <f t="shared" si="136"/>
        <v/>
      </c>
      <c r="J153" t="str">
        <f t="shared" si="101"/>
        <v/>
      </c>
      <c r="K153" t="str">
        <f t="shared" ref="K153" si="153">IF(ISERROR(H153),"",IF($O$5="","",$O$5))</f>
        <v/>
      </c>
    </row>
    <row r="154" spans="7:11" x14ac:dyDescent="0.2">
      <c r="G154">
        <f t="shared" si="100"/>
        <v>51</v>
      </c>
      <c r="H154" t="e" cm="1">
        <f t="array" ref="H154">INDEX(_Symbol3B,G154,0)</f>
        <v>#REF!</v>
      </c>
      <c r="I154" t="str">
        <f t="shared" si="136"/>
        <v/>
      </c>
      <c r="J154" t="str">
        <f t="shared" si="101"/>
        <v/>
      </c>
      <c r="K154" t="str">
        <f t="shared" ref="K154" si="154">IF(ISERROR(H154),"",IF($O$6="","",$O$6))</f>
        <v/>
      </c>
    </row>
    <row r="155" spans="7:11" x14ac:dyDescent="0.2">
      <c r="G155">
        <f t="shared" si="100"/>
        <v>51</v>
      </c>
      <c r="H155" t="e" cm="1">
        <f t="array" ref="H155">INDEX(_Symbol3B,G155,0)</f>
        <v>#REF!</v>
      </c>
      <c r="I155" t="str">
        <f t="shared" si="136"/>
        <v/>
      </c>
      <c r="J155" t="str">
        <f t="shared" si="101"/>
        <v/>
      </c>
      <c r="K155" t="str">
        <f t="shared" ref="K155" si="155">IF(ISERROR(H155),"",IF($O$7="","",$O$7))</f>
        <v/>
      </c>
    </row>
    <row r="156" spans="7:11" x14ac:dyDescent="0.2">
      <c r="G156">
        <f t="shared" si="100"/>
        <v>52</v>
      </c>
      <c r="H156" t="e" cm="1">
        <f t="array" ref="H156">INDEX(_Symbol3B,G156,0)</f>
        <v>#REF!</v>
      </c>
      <c r="I156" t="str">
        <f t="shared" si="136"/>
        <v/>
      </c>
      <c r="J156" t="str">
        <f t="shared" si="101"/>
        <v/>
      </c>
      <c r="K156" t="str">
        <f t="shared" ref="K156" si="156">IF(ISERROR(H156),"",IF($O$5="","",$O$5))</f>
        <v/>
      </c>
    </row>
    <row r="157" spans="7:11" x14ac:dyDescent="0.2">
      <c r="G157">
        <f t="shared" si="100"/>
        <v>52</v>
      </c>
      <c r="H157" t="e" cm="1">
        <f t="array" ref="H157">INDEX(_Symbol3B,G157,0)</f>
        <v>#REF!</v>
      </c>
      <c r="I157" t="str">
        <f t="shared" si="136"/>
        <v/>
      </c>
      <c r="J157" t="str">
        <f t="shared" si="101"/>
        <v/>
      </c>
      <c r="K157" t="str">
        <f t="shared" ref="K157" si="157">IF(ISERROR(H157),"",IF($O$6="","",$O$6))</f>
        <v/>
      </c>
    </row>
    <row r="158" spans="7:11" x14ac:dyDescent="0.2">
      <c r="G158">
        <f t="shared" si="100"/>
        <v>52</v>
      </c>
      <c r="H158" t="e" cm="1">
        <f t="array" ref="H158">INDEX(_Symbol3B,G158,0)</f>
        <v>#REF!</v>
      </c>
      <c r="I158" t="str">
        <f t="shared" si="136"/>
        <v/>
      </c>
      <c r="J158" t="str">
        <f t="shared" si="101"/>
        <v/>
      </c>
      <c r="K158" t="str">
        <f t="shared" ref="K158" si="158">IF(ISERROR(H158),"",IF($O$7="","",$O$7))</f>
        <v/>
      </c>
    </row>
    <row r="159" spans="7:11" x14ac:dyDescent="0.2">
      <c r="G159">
        <f t="shared" si="100"/>
        <v>53</v>
      </c>
      <c r="H159" t="e" cm="1">
        <f t="array" ref="H159">INDEX(_Symbol3B,G159,0)</f>
        <v>#REF!</v>
      </c>
      <c r="I159" t="str">
        <f t="shared" si="136"/>
        <v/>
      </c>
      <c r="J159" t="str">
        <f t="shared" si="101"/>
        <v/>
      </c>
      <c r="K159" t="str">
        <f t="shared" ref="K159" si="159">IF(ISERROR(H159),"",IF($O$5="","",$O$5))</f>
        <v/>
      </c>
    </row>
    <row r="160" spans="7:11" x14ac:dyDescent="0.2">
      <c r="G160">
        <f t="shared" si="100"/>
        <v>53</v>
      </c>
      <c r="H160" t="e" cm="1">
        <f t="array" ref="H160">INDEX(_Symbol3B,G160,0)</f>
        <v>#REF!</v>
      </c>
      <c r="I160" t="str">
        <f t="shared" si="136"/>
        <v/>
      </c>
      <c r="J160" t="str">
        <f t="shared" si="101"/>
        <v/>
      </c>
      <c r="K160" t="str">
        <f t="shared" ref="K160" si="160">IF(ISERROR(H160),"",IF($O$6="","",$O$6))</f>
        <v/>
      </c>
    </row>
    <row r="161" spans="7:11" x14ac:dyDescent="0.2">
      <c r="G161">
        <f t="shared" si="100"/>
        <v>53</v>
      </c>
      <c r="H161" t="e" cm="1">
        <f t="array" ref="H161">INDEX(_Symbol3B,G161,0)</f>
        <v>#REF!</v>
      </c>
      <c r="I161" t="str">
        <f t="shared" si="136"/>
        <v/>
      </c>
      <c r="J161" t="str">
        <f t="shared" si="101"/>
        <v/>
      </c>
      <c r="K161" t="str">
        <f t="shared" ref="K161" si="161">IF(ISERROR(H161),"",IF($O$7="","",$O$7))</f>
        <v/>
      </c>
    </row>
    <row r="162" spans="7:11" x14ac:dyDescent="0.2">
      <c r="G162">
        <f t="shared" si="100"/>
        <v>54</v>
      </c>
      <c r="H162" t="e" cm="1">
        <f t="array" ref="H162">INDEX(_Symbol3B,G162,0)</f>
        <v>#REF!</v>
      </c>
      <c r="I162" t="str">
        <f t="shared" si="136"/>
        <v/>
      </c>
      <c r="J162" t="str">
        <f t="shared" si="101"/>
        <v/>
      </c>
      <c r="K162" t="str">
        <f t="shared" ref="K162" si="162">IF(ISERROR(H162),"",IF($O$5="","",$O$5))</f>
        <v/>
      </c>
    </row>
    <row r="163" spans="7:11" x14ac:dyDescent="0.2">
      <c r="G163">
        <f t="shared" si="100"/>
        <v>54</v>
      </c>
      <c r="H163" t="e" cm="1">
        <f t="array" ref="H163">INDEX(_Symbol3B,G163,0)</f>
        <v>#REF!</v>
      </c>
      <c r="I163" t="str">
        <f t="shared" si="136"/>
        <v/>
      </c>
      <c r="J163" t="str">
        <f t="shared" si="101"/>
        <v/>
      </c>
      <c r="K163" t="str">
        <f t="shared" ref="K163" si="163">IF(ISERROR(H163),"",IF($O$6="","",$O$6))</f>
        <v/>
      </c>
    </row>
    <row r="164" spans="7:11" x14ac:dyDescent="0.2">
      <c r="G164">
        <f t="shared" si="100"/>
        <v>54</v>
      </c>
      <c r="H164" t="e" cm="1">
        <f t="array" ref="H164">INDEX(_Symbol3B,G164,0)</f>
        <v>#REF!</v>
      </c>
      <c r="I164" t="str">
        <f t="shared" si="136"/>
        <v/>
      </c>
      <c r="J164" t="str">
        <f t="shared" si="101"/>
        <v/>
      </c>
      <c r="K164" t="str">
        <f t="shared" ref="K164" si="164">IF(ISERROR(H164),"",IF($O$7="","",$O$7))</f>
        <v/>
      </c>
    </row>
    <row r="165" spans="7:11" x14ac:dyDescent="0.2">
      <c r="G165">
        <f t="shared" si="100"/>
        <v>55</v>
      </c>
      <c r="H165" t="e" cm="1">
        <f t="array" ref="H165">INDEX(_Symbol3B,G165,0)</f>
        <v>#REF!</v>
      </c>
      <c r="I165" t="str">
        <f t="shared" si="136"/>
        <v/>
      </c>
      <c r="J165" t="str">
        <f t="shared" si="101"/>
        <v/>
      </c>
      <c r="K165" t="str">
        <f t="shared" ref="K165" si="165">IF(ISERROR(H165),"",IF($O$5="","",$O$5))</f>
        <v/>
      </c>
    </row>
    <row r="166" spans="7:11" x14ac:dyDescent="0.2">
      <c r="G166">
        <f t="shared" si="100"/>
        <v>55</v>
      </c>
      <c r="H166" t="e" cm="1">
        <f t="array" ref="H166">INDEX(_Symbol3B,G166,0)</f>
        <v>#REF!</v>
      </c>
      <c r="I166" t="str">
        <f t="shared" si="136"/>
        <v/>
      </c>
      <c r="J166" t="str">
        <f t="shared" si="101"/>
        <v/>
      </c>
      <c r="K166" t="str">
        <f t="shared" ref="K166" si="166">IF(ISERROR(H166),"",IF($O$6="","",$O$6))</f>
        <v/>
      </c>
    </row>
    <row r="167" spans="7:11" x14ac:dyDescent="0.2">
      <c r="G167">
        <f t="shared" ref="G167:G230" si="167">(ROW($A167)-MOD(ROW($A167),3))/3</f>
        <v>55</v>
      </c>
      <c r="H167" t="e" cm="1">
        <f t="array" ref="H167">INDEX(_Symbol3B,G167,0)</f>
        <v>#REF!</v>
      </c>
      <c r="I167" t="str">
        <f t="shared" si="136"/>
        <v/>
      </c>
      <c r="J167" t="str">
        <f t="shared" ref="J167:J230" si="168">IF(ISERROR(H167),"",$C$7)</f>
        <v/>
      </c>
      <c r="K167" t="str">
        <f t="shared" ref="K167" si="169">IF(ISERROR(H167),"",IF($O$7="","",$O$7))</f>
        <v/>
      </c>
    </row>
    <row r="168" spans="7:11" x14ac:dyDescent="0.2">
      <c r="G168">
        <f t="shared" si="167"/>
        <v>56</v>
      </c>
      <c r="H168" t="e" cm="1">
        <f t="array" ref="H168">INDEX(_Symbol3B,G168,0)</f>
        <v>#REF!</v>
      </c>
      <c r="I168" t="str">
        <f t="shared" si="136"/>
        <v/>
      </c>
      <c r="J168" t="str">
        <f t="shared" si="168"/>
        <v/>
      </c>
      <c r="K168" t="str">
        <f t="shared" ref="K168" si="170">IF(ISERROR(H168),"",IF($O$5="","",$O$5))</f>
        <v/>
      </c>
    </row>
    <row r="169" spans="7:11" x14ac:dyDescent="0.2">
      <c r="G169">
        <f t="shared" si="167"/>
        <v>56</v>
      </c>
      <c r="H169" t="e" cm="1">
        <f t="array" ref="H169">INDEX(_Symbol3B,G169,0)</f>
        <v>#REF!</v>
      </c>
      <c r="I169" t="str">
        <f t="shared" si="136"/>
        <v/>
      </c>
      <c r="J169" t="str">
        <f t="shared" si="168"/>
        <v/>
      </c>
      <c r="K169" t="str">
        <f t="shared" ref="K169" si="171">IF(ISERROR(H169),"",IF($O$6="","",$O$6))</f>
        <v/>
      </c>
    </row>
    <row r="170" spans="7:11" x14ac:dyDescent="0.2">
      <c r="G170">
        <f t="shared" si="167"/>
        <v>56</v>
      </c>
      <c r="H170" t="e" cm="1">
        <f t="array" ref="H170">INDEX(_Symbol3B,G170,0)</f>
        <v>#REF!</v>
      </c>
      <c r="I170" t="str">
        <f t="shared" si="136"/>
        <v/>
      </c>
      <c r="J170" t="str">
        <f t="shared" si="168"/>
        <v/>
      </c>
      <c r="K170" t="str">
        <f t="shared" ref="K170" si="172">IF(ISERROR(H170),"",IF($O$7="","",$O$7))</f>
        <v/>
      </c>
    </row>
    <row r="171" spans="7:11" x14ac:dyDescent="0.2">
      <c r="G171">
        <f t="shared" si="167"/>
        <v>57</v>
      </c>
      <c r="H171" t="e" cm="1">
        <f t="array" ref="H171">INDEX(_Symbol3B,G171,0)</f>
        <v>#REF!</v>
      </c>
      <c r="I171" t="str">
        <f t="shared" si="136"/>
        <v/>
      </c>
      <c r="J171" t="str">
        <f t="shared" si="168"/>
        <v/>
      </c>
      <c r="K171" t="str">
        <f t="shared" ref="K171" si="173">IF(ISERROR(H171),"",IF($O$5="","",$O$5))</f>
        <v/>
      </c>
    </row>
    <row r="172" spans="7:11" x14ac:dyDescent="0.2">
      <c r="G172">
        <f t="shared" si="167"/>
        <v>57</v>
      </c>
      <c r="H172" t="e" cm="1">
        <f t="array" ref="H172">INDEX(_Symbol3B,G172,0)</f>
        <v>#REF!</v>
      </c>
      <c r="I172" t="str">
        <f t="shared" si="136"/>
        <v/>
      </c>
      <c r="J172" t="str">
        <f t="shared" si="168"/>
        <v/>
      </c>
      <c r="K172" t="str">
        <f t="shared" ref="K172" si="174">IF(ISERROR(H172),"",IF($O$6="","",$O$6))</f>
        <v/>
      </c>
    </row>
    <row r="173" spans="7:11" x14ac:dyDescent="0.2">
      <c r="G173">
        <f t="shared" si="167"/>
        <v>57</v>
      </c>
      <c r="H173" t="e" cm="1">
        <f t="array" ref="H173">INDEX(_Symbol3B,G173,0)</f>
        <v>#REF!</v>
      </c>
      <c r="I173" t="str">
        <f t="shared" si="136"/>
        <v/>
      </c>
      <c r="J173" t="str">
        <f t="shared" si="168"/>
        <v/>
      </c>
      <c r="K173" t="str">
        <f t="shared" ref="K173" si="175">IF(ISERROR(H173),"",IF($O$7="","",$O$7))</f>
        <v/>
      </c>
    </row>
    <row r="174" spans="7:11" x14ac:dyDescent="0.2">
      <c r="G174">
        <f t="shared" si="167"/>
        <v>58</v>
      </c>
      <c r="H174" t="e" cm="1">
        <f t="array" ref="H174">INDEX(_Symbol3B,G174,0)</f>
        <v>#REF!</v>
      </c>
      <c r="I174" t="str">
        <f t="shared" si="136"/>
        <v/>
      </c>
      <c r="J174" t="str">
        <f t="shared" si="168"/>
        <v/>
      </c>
      <c r="K174" t="str">
        <f t="shared" ref="K174" si="176">IF(ISERROR(H174),"",IF($O$5="","",$O$5))</f>
        <v/>
      </c>
    </row>
    <row r="175" spans="7:11" x14ac:dyDescent="0.2">
      <c r="G175">
        <f t="shared" si="167"/>
        <v>58</v>
      </c>
      <c r="H175" t="e" cm="1">
        <f t="array" ref="H175">INDEX(_Symbol3B,G175,0)</f>
        <v>#REF!</v>
      </c>
      <c r="I175" t="str">
        <f t="shared" si="136"/>
        <v/>
      </c>
      <c r="J175" t="str">
        <f t="shared" si="168"/>
        <v/>
      </c>
      <c r="K175" t="str">
        <f t="shared" ref="K175" si="177">IF(ISERROR(H175),"",IF($O$6="","",$O$6))</f>
        <v/>
      </c>
    </row>
    <row r="176" spans="7:11" x14ac:dyDescent="0.2">
      <c r="G176">
        <f t="shared" si="167"/>
        <v>58</v>
      </c>
      <c r="H176" t="e" cm="1">
        <f t="array" ref="H176">INDEX(_Symbol3B,G176,0)</f>
        <v>#REF!</v>
      </c>
      <c r="I176" t="str">
        <f t="shared" si="136"/>
        <v/>
      </c>
      <c r="J176" t="str">
        <f t="shared" si="168"/>
        <v/>
      </c>
      <c r="K176" t="str">
        <f t="shared" ref="K176" si="178">IF(ISERROR(H176),"",IF($O$7="","",$O$7))</f>
        <v/>
      </c>
    </row>
    <row r="177" spans="7:11" x14ac:dyDescent="0.2">
      <c r="G177">
        <f t="shared" si="167"/>
        <v>59</v>
      </c>
      <c r="H177" t="e" cm="1">
        <f t="array" ref="H177">INDEX(_Symbol3B,G177,0)</f>
        <v>#REF!</v>
      </c>
      <c r="I177" t="str">
        <f t="shared" si="136"/>
        <v/>
      </c>
      <c r="J177" t="str">
        <f t="shared" si="168"/>
        <v/>
      </c>
      <c r="K177" t="str">
        <f t="shared" ref="K177" si="179">IF(ISERROR(H177),"",IF($O$5="","",$O$5))</f>
        <v/>
      </c>
    </row>
    <row r="178" spans="7:11" x14ac:dyDescent="0.2">
      <c r="G178">
        <f t="shared" si="167"/>
        <v>59</v>
      </c>
      <c r="H178" t="e" cm="1">
        <f t="array" ref="H178">INDEX(_Symbol3B,G178,0)</f>
        <v>#REF!</v>
      </c>
      <c r="I178" t="str">
        <f t="shared" si="136"/>
        <v/>
      </c>
      <c r="J178" t="str">
        <f t="shared" si="168"/>
        <v/>
      </c>
      <c r="K178" t="str">
        <f t="shared" ref="K178" si="180">IF(ISERROR(H178),"",IF($O$6="","",$O$6))</f>
        <v/>
      </c>
    </row>
    <row r="179" spans="7:11" x14ac:dyDescent="0.2">
      <c r="G179">
        <f t="shared" si="167"/>
        <v>59</v>
      </c>
      <c r="H179" t="e" cm="1">
        <f t="array" ref="H179">INDEX(_Symbol3B,G179,0)</f>
        <v>#REF!</v>
      </c>
      <c r="I179" t="str">
        <f t="shared" si="136"/>
        <v/>
      </c>
      <c r="J179" t="str">
        <f t="shared" si="168"/>
        <v/>
      </c>
      <c r="K179" t="str">
        <f t="shared" ref="K179" si="181">IF(ISERROR(H179),"",IF($O$7="","",$O$7))</f>
        <v/>
      </c>
    </row>
    <row r="180" spans="7:11" x14ac:dyDescent="0.2">
      <c r="G180">
        <f t="shared" si="167"/>
        <v>60</v>
      </c>
      <c r="H180" t="e" cm="1">
        <f t="array" ref="H180">INDEX(_Symbol3B,G180,0)</f>
        <v>#REF!</v>
      </c>
      <c r="I180" t="str">
        <f t="shared" si="136"/>
        <v/>
      </c>
      <c r="J180" t="str">
        <f t="shared" si="168"/>
        <v/>
      </c>
      <c r="K180" t="str">
        <f t="shared" ref="K180" si="182">IF(ISERROR(H180),"",IF($O$5="","",$O$5))</f>
        <v/>
      </c>
    </row>
    <row r="181" spans="7:11" x14ac:dyDescent="0.2">
      <c r="G181">
        <f t="shared" si="167"/>
        <v>60</v>
      </c>
      <c r="H181" t="e" cm="1">
        <f t="array" ref="H181">INDEX(_Symbol3B,G181,0)</f>
        <v>#REF!</v>
      </c>
      <c r="I181" t="str">
        <f t="shared" si="136"/>
        <v/>
      </c>
      <c r="J181" t="str">
        <f t="shared" si="168"/>
        <v/>
      </c>
      <c r="K181" t="str">
        <f t="shared" ref="K181:K184" si="183">IF(ISERROR(H181),"",IF($O$6="","",$O$6))</f>
        <v/>
      </c>
    </row>
    <row r="182" spans="7:11" x14ac:dyDescent="0.2">
      <c r="G182">
        <f t="shared" si="167"/>
        <v>60</v>
      </c>
      <c r="H182" t="e" cm="1">
        <f t="array" ref="H182">INDEX(_Symbol3B,G182,0)</f>
        <v>#REF!</v>
      </c>
      <c r="I182" t="str">
        <f t="shared" si="136"/>
        <v/>
      </c>
      <c r="J182" t="str">
        <f t="shared" si="168"/>
        <v/>
      </c>
      <c r="K182" t="str">
        <f t="shared" ref="K182:K185" si="184">IF(ISERROR(H182),"",IF($O$7="","",$O$7))</f>
        <v/>
      </c>
    </row>
    <row r="183" spans="7:11" x14ac:dyDescent="0.2">
      <c r="G183">
        <f t="shared" si="167"/>
        <v>61</v>
      </c>
      <c r="H183" t="e" cm="1">
        <f t="array" ref="H183">INDEX(_Symbol3B,G183,0)</f>
        <v>#REF!</v>
      </c>
      <c r="I183" t="str">
        <f t="shared" si="136"/>
        <v/>
      </c>
      <c r="J183" t="str">
        <f t="shared" si="168"/>
        <v/>
      </c>
      <c r="K183" t="str">
        <f t="shared" ref="K183:K246" si="185">IF(ISERROR(H183),"",IF($O$5="","",$O$5))</f>
        <v/>
      </c>
    </row>
    <row r="184" spans="7:11" x14ac:dyDescent="0.2">
      <c r="G184">
        <f t="shared" si="167"/>
        <v>61</v>
      </c>
      <c r="H184" t="e" cm="1">
        <f t="array" ref="H184">INDEX(_Symbol3B,G184,0)</f>
        <v>#REF!</v>
      </c>
      <c r="I184" t="str">
        <f t="shared" si="136"/>
        <v/>
      </c>
      <c r="J184" t="str">
        <f t="shared" si="168"/>
        <v/>
      </c>
      <c r="K184" t="str">
        <f t="shared" si="183"/>
        <v/>
      </c>
    </row>
    <row r="185" spans="7:11" x14ac:dyDescent="0.2">
      <c r="G185">
        <f t="shared" si="167"/>
        <v>61</v>
      </c>
      <c r="H185" t="e" cm="1">
        <f t="array" ref="H185">INDEX(_Symbol3B,G185,0)</f>
        <v>#REF!</v>
      </c>
      <c r="I185" t="str">
        <f t="shared" si="136"/>
        <v/>
      </c>
      <c r="J185" t="str">
        <f t="shared" si="168"/>
        <v/>
      </c>
      <c r="K185" t="str">
        <f t="shared" si="184"/>
        <v/>
      </c>
    </row>
    <row r="186" spans="7:11" x14ac:dyDescent="0.2">
      <c r="G186">
        <f t="shared" si="167"/>
        <v>62</v>
      </c>
      <c r="H186" t="e" cm="1">
        <f t="array" ref="H186">INDEX(_Symbol3B,G186,0)</f>
        <v>#REF!</v>
      </c>
      <c r="I186" t="str">
        <f t="shared" si="136"/>
        <v/>
      </c>
      <c r="J186" t="str">
        <f t="shared" si="168"/>
        <v/>
      </c>
      <c r="K186" t="str">
        <f t="shared" si="185"/>
        <v/>
      </c>
    </row>
    <row r="187" spans="7:11" x14ac:dyDescent="0.2">
      <c r="G187">
        <f t="shared" si="167"/>
        <v>62</v>
      </c>
      <c r="H187" t="e" cm="1">
        <f t="array" ref="H187">INDEX(_Symbol3B,G187,0)</f>
        <v>#REF!</v>
      </c>
      <c r="I187" t="str">
        <f t="shared" si="136"/>
        <v/>
      </c>
      <c r="J187" t="str">
        <f t="shared" si="168"/>
        <v/>
      </c>
      <c r="K187" t="str">
        <f t="shared" ref="K187:K250" si="186">IF(ISERROR(H187),"",IF($O$6="","",$O$6))</f>
        <v/>
      </c>
    </row>
    <row r="188" spans="7:11" x14ac:dyDescent="0.2">
      <c r="G188">
        <f t="shared" si="167"/>
        <v>62</v>
      </c>
      <c r="H188" t="e" cm="1">
        <f t="array" ref="H188">INDEX(_Symbol3B,G188,0)</f>
        <v>#REF!</v>
      </c>
      <c r="I188" t="str">
        <f t="shared" si="136"/>
        <v/>
      </c>
      <c r="J188" t="str">
        <f t="shared" si="168"/>
        <v/>
      </c>
      <c r="K188" t="str">
        <f t="shared" ref="K188:K251" si="187">IF(ISERROR(H188),"",IF($O$7="","",$O$7))</f>
        <v/>
      </c>
    </row>
    <row r="189" spans="7:11" x14ac:dyDescent="0.2">
      <c r="G189">
        <f t="shared" si="167"/>
        <v>63</v>
      </c>
      <c r="H189" t="e" cm="1">
        <f t="array" ref="H189">INDEX(_Symbol3B,G189,0)</f>
        <v>#REF!</v>
      </c>
      <c r="I189" t="str">
        <f t="shared" si="136"/>
        <v/>
      </c>
      <c r="J189" t="str">
        <f t="shared" si="168"/>
        <v/>
      </c>
      <c r="K189" t="str">
        <f t="shared" si="185"/>
        <v/>
      </c>
    </row>
    <row r="190" spans="7:11" x14ac:dyDescent="0.2">
      <c r="G190">
        <f t="shared" si="167"/>
        <v>63</v>
      </c>
      <c r="H190" t="e" cm="1">
        <f t="array" ref="H190">INDEX(_Symbol3B,G190,0)</f>
        <v>#REF!</v>
      </c>
      <c r="I190" t="str">
        <f t="shared" si="136"/>
        <v/>
      </c>
      <c r="J190" t="str">
        <f t="shared" si="168"/>
        <v/>
      </c>
      <c r="K190" t="str">
        <f t="shared" si="186"/>
        <v/>
      </c>
    </row>
    <row r="191" spans="7:11" x14ac:dyDescent="0.2">
      <c r="G191">
        <f t="shared" si="167"/>
        <v>63</v>
      </c>
      <c r="H191" t="e" cm="1">
        <f t="array" ref="H191">INDEX(_Symbol3B,G191,0)</f>
        <v>#REF!</v>
      </c>
      <c r="I191" t="str">
        <f t="shared" si="136"/>
        <v/>
      </c>
      <c r="J191" t="str">
        <f t="shared" si="168"/>
        <v/>
      </c>
      <c r="K191" t="str">
        <f t="shared" si="187"/>
        <v/>
      </c>
    </row>
    <row r="192" spans="7:11" x14ac:dyDescent="0.2">
      <c r="G192">
        <f t="shared" si="167"/>
        <v>64</v>
      </c>
      <c r="H192" t="e" cm="1">
        <f t="array" ref="H192">INDEX(_Symbol3B,G192,0)</f>
        <v>#REF!</v>
      </c>
      <c r="I192" t="str">
        <f t="shared" si="136"/>
        <v/>
      </c>
      <c r="J192" t="str">
        <f t="shared" si="168"/>
        <v/>
      </c>
      <c r="K192" t="str">
        <f t="shared" si="185"/>
        <v/>
      </c>
    </row>
    <row r="193" spans="7:11" x14ac:dyDescent="0.2">
      <c r="G193">
        <f t="shared" si="167"/>
        <v>64</v>
      </c>
      <c r="H193" t="e" cm="1">
        <f t="array" ref="H193">INDEX(_Symbol3B,G193,0)</f>
        <v>#REF!</v>
      </c>
      <c r="I193" t="str">
        <f t="shared" si="136"/>
        <v/>
      </c>
      <c r="J193" t="str">
        <f t="shared" si="168"/>
        <v/>
      </c>
      <c r="K193" t="str">
        <f t="shared" si="186"/>
        <v/>
      </c>
    </row>
    <row r="194" spans="7:11" x14ac:dyDescent="0.2">
      <c r="G194">
        <f t="shared" si="167"/>
        <v>64</v>
      </c>
      <c r="H194" t="e" cm="1">
        <f t="array" ref="H194">INDEX(_Symbol3B,G194,0)</f>
        <v>#REF!</v>
      </c>
      <c r="I194" t="str">
        <f t="shared" si="136"/>
        <v/>
      </c>
      <c r="J194" t="str">
        <f t="shared" si="168"/>
        <v/>
      </c>
      <c r="K194" t="str">
        <f t="shared" si="187"/>
        <v/>
      </c>
    </row>
    <row r="195" spans="7:11" x14ac:dyDescent="0.2">
      <c r="G195">
        <f t="shared" si="167"/>
        <v>65</v>
      </c>
      <c r="H195" t="e" cm="1">
        <f t="array" ref="H195">INDEX(_Symbol3B,G195,0)</f>
        <v>#REF!</v>
      </c>
      <c r="I195" t="str">
        <f t="shared" si="136"/>
        <v/>
      </c>
      <c r="J195" t="str">
        <f t="shared" si="168"/>
        <v/>
      </c>
      <c r="K195" t="str">
        <f t="shared" si="185"/>
        <v/>
      </c>
    </row>
    <row r="196" spans="7:11" x14ac:dyDescent="0.2">
      <c r="G196">
        <f t="shared" si="167"/>
        <v>65</v>
      </c>
      <c r="H196" t="e" cm="1">
        <f t="array" ref="H196">INDEX(_Symbol3B,G196,0)</f>
        <v>#REF!</v>
      </c>
      <c r="I196" t="str">
        <f t="shared" si="136"/>
        <v/>
      </c>
      <c r="J196" t="str">
        <f t="shared" si="168"/>
        <v/>
      </c>
      <c r="K196" t="str">
        <f t="shared" si="186"/>
        <v/>
      </c>
    </row>
    <row r="197" spans="7:11" x14ac:dyDescent="0.2">
      <c r="G197">
        <f t="shared" si="167"/>
        <v>65</v>
      </c>
      <c r="H197" t="e" cm="1">
        <f t="array" ref="H197">INDEX(_Symbol3B,G197,0)</f>
        <v>#REF!</v>
      </c>
      <c r="I197" t="str">
        <f t="shared" si="136"/>
        <v/>
      </c>
      <c r="J197" t="str">
        <f t="shared" si="168"/>
        <v/>
      </c>
      <c r="K197" t="str">
        <f t="shared" si="187"/>
        <v/>
      </c>
    </row>
    <row r="198" spans="7:11" x14ac:dyDescent="0.2">
      <c r="G198">
        <f t="shared" si="167"/>
        <v>66</v>
      </c>
      <c r="H198" t="e" cm="1">
        <f t="array" ref="H198">INDEX(_Symbol3B,G198,0)</f>
        <v>#REF!</v>
      </c>
      <c r="I198" t="str">
        <f t="shared" si="136"/>
        <v/>
      </c>
      <c r="J198" t="str">
        <f t="shared" si="168"/>
        <v/>
      </c>
      <c r="K198" t="str">
        <f t="shared" si="185"/>
        <v/>
      </c>
    </row>
    <row r="199" spans="7:11" x14ac:dyDescent="0.2">
      <c r="G199">
        <f t="shared" si="167"/>
        <v>66</v>
      </c>
      <c r="H199" t="e" cm="1">
        <f t="array" ref="H199">INDEX(_Symbol3B,G199,0)</f>
        <v>#REF!</v>
      </c>
      <c r="I199" t="str">
        <f t="shared" si="136"/>
        <v/>
      </c>
      <c r="J199" t="str">
        <f t="shared" si="168"/>
        <v/>
      </c>
      <c r="K199" t="str">
        <f t="shared" si="186"/>
        <v/>
      </c>
    </row>
    <row r="200" spans="7:11" x14ac:dyDescent="0.2">
      <c r="G200">
        <f t="shared" si="167"/>
        <v>66</v>
      </c>
      <c r="H200" t="e" cm="1">
        <f t="array" ref="H200">INDEX(_Symbol3B,G200,0)</f>
        <v>#REF!</v>
      </c>
      <c r="I200" t="str">
        <f t="shared" si="136"/>
        <v/>
      </c>
      <c r="J200" t="str">
        <f t="shared" si="168"/>
        <v/>
      </c>
      <c r="K200" t="str">
        <f t="shared" si="187"/>
        <v/>
      </c>
    </row>
    <row r="201" spans="7:11" x14ac:dyDescent="0.2">
      <c r="G201">
        <f t="shared" si="167"/>
        <v>67</v>
      </c>
      <c r="H201" t="e" cm="1">
        <f t="array" ref="H201">INDEX(_Symbol3B,G201,0)</f>
        <v>#REF!</v>
      </c>
      <c r="I201" t="str">
        <f t="shared" ref="I201:I264" si="188">IF(ISERROR(H201),"",$B$7)</f>
        <v/>
      </c>
      <c r="J201" t="str">
        <f t="shared" si="168"/>
        <v/>
      </c>
      <c r="K201" t="str">
        <f t="shared" si="185"/>
        <v/>
      </c>
    </row>
    <row r="202" spans="7:11" x14ac:dyDescent="0.2">
      <c r="G202">
        <f t="shared" si="167"/>
        <v>67</v>
      </c>
      <c r="H202" t="e" cm="1">
        <f t="array" ref="H202">INDEX(_Symbol3B,G202,0)</f>
        <v>#REF!</v>
      </c>
      <c r="I202" t="str">
        <f t="shared" si="188"/>
        <v/>
      </c>
      <c r="J202" t="str">
        <f t="shared" si="168"/>
        <v/>
      </c>
      <c r="K202" t="str">
        <f t="shared" si="186"/>
        <v/>
      </c>
    </row>
    <row r="203" spans="7:11" x14ac:dyDescent="0.2">
      <c r="G203">
        <f t="shared" si="167"/>
        <v>67</v>
      </c>
      <c r="H203" t="e" cm="1">
        <f t="array" ref="H203">INDEX(_Symbol3B,G203,0)</f>
        <v>#REF!</v>
      </c>
      <c r="I203" t="str">
        <f t="shared" si="188"/>
        <v/>
      </c>
      <c r="J203" t="str">
        <f t="shared" si="168"/>
        <v/>
      </c>
      <c r="K203" t="str">
        <f t="shared" si="187"/>
        <v/>
      </c>
    </row>
    <row r="204" spans="7:11" x14ac:dyDescent="0.2">
      <c r="G204">
        <f t="shared" si="167"/>
        <v>68</v>
      </c>
      <c r="H204" t="e" cm="1">
        <f t="array" ref="H204">INDEX(_Symbol3B,G204,0)</f>
        <v>#REF!</v>
      </c>
      <c r="I204" t="str">
        <f t="shared" si="188"/>
        <v/>
      </c>
      <c r="J204" t="str">
        <f t="shared" si="168"/>
        <v/>
      </c>
      <c r="K204" t="str">
        <f t="shared" si="185"/>
        <v/>
      </c>
    </row>
    <row r="205" spans="7:11" x14ac:dyDescent="0.2">
      <c r="G205">
        <f t="shared" si="167"/>
        <v>68</v>
      </c>
      <c r="H205" t="e" cm="1">
        <f t="array" ref="H205">INDEX(_Symbol3B,G205,0)</f>
        <v>#REF!</v>
      </c>
      <c r="I205" t="str">
        <f t="shared" si="188"/>
        <v/>
      </c>
      <c r="J205" t="str">
        <f t="shared" si="168"/>
        <v/>
      </c>
      <c r="K205" t="str">
        <f t="shared" si="186"/>
        <v/>
      </c>
    </row>
    <row r="206" spans="7:11" x14ac:dyDescent="0.2">
      <c r="G206">
        <f t="shared" si="167"/>
        <v>68</v>
      </c>
      <c r="H206" t="e" cm="1">
        <f t="array" ref="H206">INDEX(_Symbol3B,G206,0)</f>
        <v>#REF!</v>
      </c>
      <c r="I206" t="str">
        <f t="shared" si="188"/>
        <v/>
      </c>
      <c r="J206" t="str">
        <f t="shared" si="168"/>
        <v/>
      </c>
      <c r="K206" t="str">
        <f t="shared" si="187"/>
        <v/>
      </c>
    </row>
    <row r="207" spans="7:11" x14ac:dyDescent="0.2">
      <c r="G207">
        <f t="shared" si="167"/>
        <v>69</v>
      </c>
      <c r="H207" t="e" cm="1">
        <f t="array" ref="H207">INDEX(_Symbol3B,G207,0)</f>
        <v>#REF!</v>
      </c>
      <c r="I207" t="str">
        <f t="shared" si="188"/>
        <v/>
      </c>
      <c r="J207" t="str">
        <f t="shared" si="168"/>
        <v/>
      </c>
      <c r="K207" t="str">
        <f t="shared" si="185"/>
        <v/>
      </c>
    </row>
    <row r="208" spans="7:11" x14ac:dyDescent="0.2">
      <c r="G208">
        <f t="shared" si="167"/>
        <v>69</v>
      </c>
      <c r="H208" t="e" cm="1">
        <f t="array" ref="H208">INDEX(_Symbol3B,G208,0)</f>
        <v>#REF!</v>
      </c>
      <c r="I208" t="str">
        <f t="shared" si="188"/>
        <v/>
      </c>
      <c r="J208" t="str">
        <f t="shared" si="168"/>
        <v/>
      </c>
      <c r="K208" t="str">
        <f t="shared" si="186"/>
        <v/>
      </c>
    </row>
    <row r="209" spans="7:11" x14ac:dyDescent="0.2">
      <c r="G209">
        <f t="shared" si="167"/>
        <v>69</v>
      </c>
      <c r="H209" t="e" cm="1">
        <f t="array" ref="H209">INDEX(_Symbol3B,G209,0)</f>
        <v>#REF!</v>
      </c>
      <c r="I209" t="str">
        <f t="shared" si="188"/>
        <v/>
      </c>
      <c r="J209" t="str">
        <f t="shared" si="168"/>
        <v/>
      </c>
      <c r="K209" t="str">
        <f t="shared" si="187"/>
        <v/>
      </c>
    </row>
    <row r="210" spans="7:11" x14ac:dyDescent="0.2">
      <c r="G210">
        <f t="shared" si="167"/>
        <v>70</v>
      </c>
      <c r="H210" t="e" cm="1">
        <f t="array" ref="H210">INDEX(_Symbol3B,G210,0)</f>
        <v>#REF!</v>
      </c>
      <c r="I210" t="str">
        <f t="shared" si="188"/>
        <v/>
      </c>
      <c r="J210" t="str">
        <f t="shared" si="168"/>
        <v/>
      </c>
      <c r="K210" t="str">
        <f t="shared" si="185"/>
        <v/>
      </c>
    </row>
    <row r="211" spans="7:11" x14ac:dyDescent="0.2">
      <c r="G211">
        <f t="shared" si="167"/>
        <v>70</v>
      </c>
      <c r="H211" t="e" cm="1">
        <f t="array" ref="H211">INDEX(_Symbol3B,G211,0)</f>
        <v>#REF!</v>
      </c>
      <c r="I211" t="str">
        <f t="shared" si="188"/>
        <v/>
      </c>
      <c r="J211" t="str">
        <f t="shared" si="168"/>
        <v/>
      </c>
      <c r="K211" t="str">
        <f t="shared" si="186"/>
        <v/>
      </c>
    </row>
    <row r="212" spans="7:11" x14ac:dyDescent="0.2">
      <c r="G212">
        <f t="shared" si="167"/>
        <v>70</v>
      </c>
      <c r="H212" t="e" cm="1">
        <f t="array" ref="H212">INDEX(_Symbol3B,G212,0)</f>
        <v>#REF!</v>
      </c>
      <c r="I212" t="str">
        <f t="shared" si="188"/>
        <v/>
      </c>
      <c r="J212" t="str">
        <f t="shared" si="168"/>
        <v/>
      </c>
      <c r="K212" t="str">
        <f t="shared" si="187"/>
        <v/>
      </c>
    </row>
    <row r="213" spans="7:11" x14ac:dyDescent="0.2">
      <c r="G213">
        <f t="shared" si="167"/>
        <v>71</v>
      </c>
      <c r="H213" t="e" cm="1">
        <f t="array" ref="H213">INDEX(_Symbol3B,G213,0)</f>
        <v>#REF!</v>
      </c>
      <c r="I213" t="str">
        <f t="shared" si="188"/>
        <v/>
      </c>
      <c r="J213" t="str">
        <f t="shared" si="168"/>
        <v/>
      </c>
      <c r="K213" t="str">
        <f t="shared" si="185"/>
        <v/>
      </c>
    </row>
    <row r="214" spans="7:11" x14ac:dyDescent="0.2">
      <c r="G214">
        <f t="shared" si="167"/>
        <v>71</v>
      </c>
      <c r="H214" t="e" cm="1">
        <f t="array" ref="H214">INDEX(_Symbol3B,G214,0)</f>
        <v>#REF!</v>
      </c>
      <c r="I214" t="str">
        <f t="shared" si="188"/>
        <v/>
      </c>
      <c r="J214" t="str">
        <f t="shared" si="168"/>
        <v/>
      </c>
      <c r="K214" t="str">
        <f t="shared" si="186"/>
        <v/>
      </c>
    </row>
    <row r="215" spans="7:11" x14ac:dyDescent="0.2">
      <c r="G215">
        <f t="shared" si="167"/>
        <v>71</v>
      </c>
      <c r="H215" t="e" cm="1">
        <f t="array" ref="H215">INDEX(_Symbol3B,G215,0)</f>
        <v>#REF!</v>
      </c>
      <c r="I215" t="str">
        <f t="shared" si="188"/>
        <v/>
      </c>
      <c r="J215" t="str">
        <f t="shared" si="168"/>
        <v/>
      </c>
      <c r="K215" t="str">
        <f t="shared" si="187"/>
        <v/>
      </c>
    </row>
    <row r="216" spans="7:11" x14ac:dyDescent="0.2">
      <c r="G216">
        <f t="shared" si="167"/>
        <v>72</v>
      </c>
      <c r="H216" t="e" cm="1">
        <f t="array" ref="H216">INDEX(_Symbol3B,G216,0)</f>
        <v>#REF!</v>
      </c>
      <c r="I216" t="str">
        <f t="shared" si="188"/>
        <v/>
      </c>
      <c r="J216" t="str">
        <f t="shared" si="168"/>
        <v/>
      </c>
      <c r="K216" t="str">
        <f t="shared" si="185"/>
        <v/>
      </c>
    </row>
    <row r="217" spans="7:11" x14ac:dyDescent="0.2">
      <c r="G217">
        <f t="shared" si="167"/>
        <v>72</v>
      </c>
      <c r="H217" t="e" cm="1">
        <f t="array" ref="H217">INDEX(_Symbol3B,G217,0)</f>
        <v>#REF!</v>
      </c>
      <c r="I217" t="str">
        <f t="shared" si="188"/>
        <v/>
      </c>
      <c r="J217" t="str">
        <f t="shared" si="168"/>
        <v/>
      </c>
      <c r="K217" t="str">
        <f t="shared" si="186"/>
        <v/>
      </c>
    </row>
    <row r="218" spans="7:11" x14ac:dyDescent="0.2">
      <c r="G218">
        <f t="shared" si="167"/>
        <v>72</v>
      </c>
      <c r="H218" t="e" cm="1">
        <f t="array" ref="H218">INDEX(_Symbol3B,G218,0)</f>
        <v>#REF!</v>
      </c>
      <c r="I218" t="str">
        <f t="shared" si="188"/>
        <v/>
      </c>
      <c r="J218" t="str">
        <f t="shared" si="168"/>
        <v/>
      </c>
      <c r="K218" t="str">
        <f t="shared" si="187"/>
        <v/>
      </c>
    </row>
    <row r="219" spans="7:11" x14ac:dyDescent="0.2">
      <c r="G219">
        <f t="shared" si="167"/>
        <v>73</v>
      </c>
      <c r="H219" t="e" cm="1">
        <f t="array" ref="H219">INDEX(_Symbol3B,G219,0)</f>
        <v>#REF!</v>
      </c>
      <c r="I219" t="str">
        <f t="shared" si="188"/>
        <v/>
      </c>
      <c r="J219" t="str">
        <f t="shared" si="168"/>
        <v/>
      </c>
      <c r="K219" t="str">
        <f t="shared" si="185"/>
        <v/>
      </c>
    </row>
    <row r="220" spans="7:11" x14ac:dyDescent="0.2">
      <c r="G220">
        <f t="shared" si="167"/>
        <v>73</v>
      </c>
      <c r="H220" t="e" cm="1">
        <f t="array" ref="H220">INDEX(_Symbol3B,G220,0)</f>
        <v>#REF!</v>
      </c>
      <c r="I220" t="str">
        <f t="shared" si="188"/>
        <v/>
      </c>
      <c r="J220" t="str">
        <f t="shared" si="168"/>
        <v/>
      </c>
      <c r="K220" t="str">
        <f t="shared" si="186"/>
        <v/>
      </c>
    </row>
    <row r="221" spans="7:11" x14ac:dyDescent="0.2">
      <c r="G221">
        <f t="shared" si="167"/>
        <v>73</v>
      </c>
      <c r="H221" t="e" cm="1">
        <f t="array" ref="H221">INDEX(_Symbol3B,G221,0)</f>
        <v>#REF!</v>
      </c>
      <c r="I221" t="str">
        <f t="shared" si="188"/>
        <v/>
      </c>
      <c r="J221" t="str">
        <f t="shared" si="168"/>
        <v/>
      </c>
      <c r="K221" t="str">
        <f t="shared" si="187"/>
        <v/>
      </c>
    </row>
    <row r="222" spans="7:11" x14ac:dyDescent="0.2">
      <c r="G222">
        <f t="shared" si="167"/>
        <v>74</v>
      </c>
      <c r="H222" t="e" cm="1">
        <f t="array" ref="H222">INDEX(_Symbol3B,G222,0)</f>
        <v>#REF!</v>
      </c>
      <c r="I222" t="str">
        <f t="shared" si="188"/>
        <v/>
      </c>
      <c r="J222" t="str">
        <f t="shared" si="168"/>
        <v/>
      </c>
      <c r="K222" t="str">
        <f t="shared" si="185"/>
        <v/>
      </c>
    </row>
    <row r="223" spans="7:11" x14ac:dyDescent="0.2">
      <c r="G223">
        <f t="shared" si="167"/>
        <v>74</v>
      </c>
      <c r="H223" t="e" cm="1">
        <f t="array" ref="H223">INDEX(_Symbol3B,G223,0)</f>
        <v>#REF!</v>
      </c>
      <c r="I223" t="str">
        <f t="shared" si="188"/>
        <v/>
      </c>
      <c r="J223" t="str">
        <f t="shared" si="168"/>
        <v/>
      </c>
      <c r="K223" t="str">
        <f t="shared" si="186"/>
        <v/>
      </c>
    </row>
    <row r="224" spans="7:11" x14ac:dyDescent="0.2">
      <c r="G224">
        <f t="shared" si="167"/>
        <v>74</v>
      </c>
      <c r="H224" t="e" cm="1">
        <f t="array" ref="H224">INDEX(_Symbol3B,G224,0)</f>
        <v>#REF!</v>
      </c>
      <c r="I224" t="str">
        <f t="shared" si="188"/>
        <v/>
      </c>
      <c r="J224" t="str">
        <f t="shared" si="168"/>
        <v/>
      </c>
      <c r="K224" t="str">
        <f t="shared" si="187"/>
        <v/>
      </c>
    </row>
    <row r="225" spans="7:11" x14ac:dyDescent="0.2">
      <c r="G225">
        <f t="shared" si="167"/>
        <v>75</v>
      </c>
      <c r="H225" t="e" cm="1">
        <f t="array" ref="H225">INDEX(_Symbol3B,G225,0)</f>
        <v>#REF!</v>
      </c>
      <c r="I225" t="str">
        <f t="shared" si="188"/>
        <v/>
      </c>
      <c r="J225" t="str">
        <f t="shared" si="168"/>
        <v/>
      </c>
      <c r="K225" t="str">
        <f t="shared" si="185"/>
        <v/>
      </c>
    </row>
    <row r="226" spans="7:11" x14ac:dyDescent="0.2">
      <c r="G226">
        <f t="shared" si="167"/>
        <v>75</v>
      </c>
      <c r="H226" t="e" cm="1">
        <f t="array" ref="H226">INDEX(_Symbol3B,G226,0)</f>
        <v>#REF!</v>
      </c>
      <c r="I226" t="str">
        <f t="shared" si="188"/>
        <v/>
      </c>
      <c r="J226" t="str">
        <f t="shared" si="168"/>
        <v/>
      </c>
      <c r="K226" t="str">
        <f t="shared" si="186"/>
        <v/>
      </c>
    </row>
    <row r="227" spans="7:11" x14ac:dyDescent="0.2">
      <c r="G227">
        <f t="shared" si="167"/>
        <v>75</v>
      </c>
      <c r="H227" t="e" cm="1">
        <f t="array" ref="H227">INDEX(_Symbol3B,G227,0)</f>
        <v>#REF!</v>
      </c>
      <c r="I227" t="str">
        <f t="shared" si="188"/>
        <v/>
      </c>
      <c r="J227" t="str">
        <f t="shared" si="168"/>
        <v/>
      </c>
      <c r="K227" t="str">
        <f t="shared" si="187"/>
        <v/>
      </c>
    </row>
    <row r="228" spans="7:11" x14ac:dyDescent="0.2">
      <c r="G228">
        <f t="shared" si="167"/>
        <v>76</v>
      </c>
      <c r="H228" t="e" cm="1">
        <f t="array" ref="H228">INDEX(_Symbol3B,G228,0)</f>
        <v>#REF!</v>
      </c>
      <c r="I228" t="str">
        <f t="shared" si="188"/>
        <v/>
      </c>
      <c r="J228" t="str">
        <f t="shared" si="168"/>
        <v/>
      </c>
      <c r="K228" t="str">
        <f t="shared" si="185"/>
        <v/>
      </c>
    </row>
    <row r="229" spans="7:11" x14ac:dyDescent="0.2">
      <c r="G229">
        <f t="shared" si="167"/>
        <v>76</v>
      </c>
      <c r="H229" t="e" cm="1">
        <f t="array" ref="H229">INDEX(_Symbol3B,G229,0)</f>
        <v>#REF!</v>
      </c>
      <c r="I229" t="str">
        <f t="shared" si="188"/>
        <v/>
      </c>
      <c r="J229" t="str">
        <f t="shared" si="168"/>
        <v/>
      </c>
      <c r="K229" t="str">
        <f t="shared" si="186"/>
        <v/>
      </c>
    </row>
    <row r="230" spans="7:11" x14ac:dyDescent="0.2">
      <c r="G230">
        <f t="shared" si="167"/>
        <v>76</v>
      </c>
      <c r="H230" t="e" cm="1">
        <f t="array" ref="H230">INDEX(_Symbol3B,G230,0)</f>
        <v>#REF!</v>
      </c>
      <c r="I230" t="str">
        <f t="shared" si="188"/>
        <v/>
      </c>
      <c r="J230" t="str">
        <f t="shared" si="168"/>
        <v/>
      </c>
      <c r="K230" t="str">
        <f t="shared" si="187"/>
        <v/>
      </c>
    </row>
    <row r="231" spans="7:11" x14ac:dyDescent="0.2">
      <c r="G231">
        <f t="shared" ref="G231:G294" si="189">(ROW($A231)-MOD(ROW($A231),3))/3</f>
        <v>77</v>
      </c>
      <c r="H231" t="e" cm="1">
        <f t="array" ref="H231">INDEX(_Symbol3B,G231,0)</f>
        <v>#REF!</v>
      </c>
      <c r="I231" t="str">
        <f t="shared" si="188"/>
        <v/>
      </c>
      <c r="J231" t="str">
        <f t="shared" ref="J231:J294" si="190">IF(ISERROR(H231),"",$C$7)</f>
        <v/>
      </c>
      <c r="K231" t="str">
        <f t="shared" si="185"/>
        <v/>
      </c>
    </row>
    <row r="232" spans="7:11" x14ac:dyDescent="0.2">
      <c r="G232">
        <f t="shared" si="189"/>
        <v>77</v>
      </c>
      <c r="H232" t="e" cm="1">
        <f t="array" ref="H232">INDEX(_Symbol3B,G232,0)</f>
        <v>#REF!</v>
      </c>
      <c r="I232" t="str">
        <f t="shared" si="188"/>
        <v/>
      </c>
      <c r="J232" t="str">
        <f t="shared" si="190"/>
        <v/>
      </c>
      <c r="K232" t="str">
        <f t="shared" si="186"/>
        <v/>
      </c>
    </row>
    <row r="233" spans="7:11" x14ac:dyDescent="0.2">
      <c r="G233">
        <f t="shared" si="189"/>
        <v>77</v>
      </c>
      <c r="H233" t="e" cm="1">
        <f t="array" ref="H233">INDEX(_Symbol3B,G233,0)</f>
        <v>#REF!</v>
      </c>
      <c r="I233" t="str">
        <f t="shared" si="188"/>
        <v/>
      </c>
      <c r="J233" t="str">
        <f t="shared" si="190"/>
        <v/>
      </c>
      <c r="K233" t="str">
        <f t="shared" si="187"/>
        <v/>
      </c>
    </row>
    <row r="234" spans="7:11" x14ac:dyDescent="0.2">
      <c r="G234">
        <f t="shared" si="189"/>
        <v>78</v>
      </c>
      <c r="H234" t="e" cm="1">
        <f t="array" ref="H234">INDEX(_Symbol3B,G234,0)</f>
        <v>#REF!</v>
      </c>
      <c r="I234" t="str">
        <f t="shared" si="188"/>
        <v/>
      </c>
      <c r="J234" t="str">
        <f t="shared" si="190"/>
        <v/>
      </c>
      <c r="K234" t="str">
        <f t="shared" si="185"/>
        <v/>
      </c>
    </row>
    <row r="235" spans="7:11" x14ac:dyDescent="0.2">
      <c r="G235">
        <f t="shared" si="189"/>
        <v>78</v>
      </c>
      <c r="H235" t="e" cm="1">
        <f t="array" ref="H235">INDEX(_Symbol3B,G235,0)</f>
        <v>#REF!</v>
      </c>
      <c r="I235" t="str">
        <f t="shared" si="188"/>
        <v/>
      </c>
      <c r="J235" t="str">
        <f t="shared" si="190"/>
        <v/>
      </c>
      <c r="K235" t="str">
        <f t="shared" si="186"/>
        <v/>
      </c>
    </row>
    <row r="236" spans="7:11" x14ac:dyDescent="0.2">
      <c r="G236">
        <f t="shared" si="189"/>
        <v>78</v>
      </c>
      <c r="H236" t="e" cm="1">
        <f t="array" ref="H236">INDEX(_Symbol3B,G236,0)</f>
        <v>#REF!</v>
      </c>
      <c r="I236" t="str">
        <f t="shared" si="188"/>
        <v/>
      </c>
      <c r="J236" t="str">
        <f t="shared" si="190"/>
        <v/>
      </c>
      <c r="K236" t="str">
        <f t="shared" si="187"/>
        <v/>
      </c>
    </row>
    <row r="237" spans="7:11" x14ac:dyDescent="0.2">
      <c r="G237">
        <f t="shared" si="189"/>
        <v>79</v>
      </c>
      <c r="H237" t="e" cm="1">
        <f t="array" ref="H237">INDEX(_Symbol3B,G237,0)</f>
        <v>#REF!</v>
      </c>
      <c r="I237" t="str">
        <f t="shared" si="188"/>
        <v/>
      </c>
      <c r="J237" t="str">
        <f t="shared" si="190"/>
        <v/>
      </c>
      <c r="K237" t="str">
        <f t="shared" si="185"/>
        <v/>
      </c>
    </row>
    <row r="238" spans="7:11" x14ac:dyDescent="0.2">
      <c r="G238">
        <f t="shared" si="189"/>
        <v>79</v>
      </c>
      <c r="H238" t="e" cm="1">
        <f t="array" ref="H238">INDEX(_Symbol3B,G238,0)</f>
        <v>#REF!</v>
      </c>
      <c r="I238" t="str">
        <f t="shared" si="188"/>
        <v/>
      </c>
      <c r="J238" t="str">
        <f t="shared" si="190"/>
        <v/>
      </c>
      <c r="K238" t="str">
        <f t="shared" si="186"/>
        <v/>
      </c>
    </row>
    <row r="239" spans="7:11" x14ac:dyDescent="0.2">
      <c r="G239">
        <f t="shared" si="189"/>
        <v>79</v>
      </c>
      <c r="H239" t="e" cm="1">
        <f t="array" ref="H239">INDEX(_Symbol3B,G239,0)</f>
        <v>#REF!</v>
      </c>
      <c r="I239" t="str">
        <f t="shared" si="188"/>
        <v/>
      </c>
      <c r="J239" t="str">
        <f t="shared" si="190"/>
        <v/>
      </c>
      <c r="K239" t="str">
        <f t="shared" si="187"/>
        <v/>
      </c>
    </row>
    <row r="240" spans="7:11" x14ac:dyDescent="0.2">
      <c r="G240">
        <f t="shared" si="189"/>
        <v>80</v>
      </c>
      <c r="H240" t="e" cm="1">
        <f t="array" ref="H240">INDEX(_Symbol3B,G240,0)</f>
        <v>#REF!</v>
      </c>
      <c r="I240" t="str">
        <f t="shared" si="188"/>
        <v/>
      </c>
      <c r="J240" t="str">
        <f t="shared" si="190"/>
        <v/>
      </c>
      <c r="K240" t="str">
        <f t="shared" si="185"/>
        <v/>
      </c>
    </row>
    <row r="241" spans="7:11" x14ac:dyDescent="0.2">
      <c r="G241">
        <f t="shared" si="189"/>
        <v>80</v>
      </c>
      <c r="H241" t="e" cm="1">
        <f t="array" ref="H241">INDEX(_Symbol3B,G241,0)</f>
        <v>#REF!</v>
      </c>
      <c r="I241" t="str">
        <f t="shared" si="188"/>
        <v/>
      </c>
      <c r="J241" t="str">
        <f t="shared" si="190"/>
        <v/>
      </c>
      <c r="K241" t="str">
        <f t="shared" si="186"/>
        <v/>
      </c>
    </row>
    <row r="242" spans="7:11" x14ac:dyDescent="0.2">
      <c r="G242">
        <f t="shared" si="189"/>
        <v>80</v>
      </c>
      <c r="H242" t="e" cm="1">
        <f t="array" ref="H242">INDEX(_Symbol3B,G242,0)</f>
        <v>#REF!</v>
      </c>
      <c r="I242" t="str">
        <f t="shared" si="188"/>
        <v/>
      </c>
      <c r="J242" t="str">
        <f t="shared" si="190"/>
        <v/>
      </c>
      <c r="K242" t="str">
        <f t="shared" si="187"/>
        <v/>
      </c>
    </row>
    <row r="243" spans="7:11" x14ac:dyDescent="0.2">
      <c r="G243">
        <f t="shared" si="189"/>
        <v>81</v>
      </c>
      <c r="H243" t="e" cm="1">
        <f t="array" ref="H243">INDEX(_Symbol3B,G243,0)</f>
        <v>#REF!</v>
      </c>
      <c r="I243" t="str">
        <f t="shared" si="188"/>
        <v/>
      </c>
      <c r="J243" t="str">
        <f t="shared" si="190"/>
        <v/>
      </c>
      <c r="K243" t="str">
        <f t="shared" si="185"/>
        <v/>
      </c>
    </row>
    <row r="244" spans="7:11" x14ac:dyDescent="0.2">
      <c r="G244">
        <f t="shared" si="189"/>
        <v>81</v>
      </c>
      <c r="H244" t="e" cm="1">
        <f t="array" ref="H244">INDEX(_Symbol3B,G244,0)</f>
        <v>#REF!</v>
      </c>
      <c r="I244" t="str">
        <f t="shared" si="188"/>
        <v/>
      </c>
      <c r="J244" t="str">
        <f t="shared" si="190"/>
        <v/>
      </c>
      <c r="K244" t="str">
        <f t="shared" si="186"/>
        <v/>
      </c>
    </row>
    <row r="245" spans="7:11" x14ac:dyDescent="0.2">
      <c r="G245">
        <f t="shared" si="189"/>
        <v>81</v>
      </c>
      <c r="H245" t="e" cm="1">
        <f t="array" ref="H245">INDEX(_Symbol3B,G245,0)</f>
        <v>#REF!</v>
      </c>
      <c r="I245" t="str">
        <f t="shared" si="188"/>
        <v/>
      </c>
      <c r="J245" t="str">
        <f t="shared" si="190"/>
        <v/>
      </c>
      <c r="K245" t="str">
        <f t="shared" si="187"/>
        <v/>
      </c>
    </row>
    <row r="246" spans="7:11" x14ac:dyDescent="0.2">
      <c r="G246">
        <f t="shared" si="189"/>
        <v>82</v>
      </c>
      <c r="H246" t="e" cm="1">
        <f t="array" ref="H246">INDEX(_Symbol3B,G246,0)</f>
        <v>#REF!</v>
      </c>
      <c r="I246" t="str">
        <f t="shared" si="188"/>
        <v/>
      </c>
      <c r="J246" t="str">
        <f t="shared" si="190"/>
        <v/>
      </c>
      <c r="K246" t="str">
        <f t="shared" si="185"/>
        <v/>
      </c>
    </row>
    <row r="247" spans="7:11" x14ac:dyDescent="0.2">
      <c r="G247">
        <f t="shared" si="189"/>
        <v>82</v>
      </c>
      <c r="H247" t="e" cm="1">
        <f t="array" ref="H247">INDEX(_Symbol3B,G247,0)</f>
        <v>#REF!</v>
      </c>
      <c r="I247" t="str">
        <f t="shared" si="188"/>
        <v/>
      </c>
      <c r="J247" t="str">
        <f t="shared" si="190"/>
        <v/>
      </c>
      <c r="K247" t="str">
        <f t="shared" si="186"/>
        <v/>
      </c>
    </row>
    <row r="248" spans="7:11" x14ac:dyDescent="0.2">
      <c r="G248">
        <f t="shared" si="189"/>
        <v>82</v>
      </c>
      <c r="H248" t="e" cm="1">
        <f t="array" ref="H248">INDEX(_Symbol3B,G248,0)</f>
        <v>#REF!</v>
      </c>
      <c r="I248" t="str">
        <f t="shared" si="188"/>
        <v/>
      </c>
      <c r="J248" t="str">
        <f t="shared" si="190"/>
        <v/>
      </c>
      <c r="K248" t="str">
        <f t="shared" si="187"/>
        <v/>
      </c>
    </row>
    <row r="249" spans="7:11" x14ac:dyDescent="0.2">
      <c r="G249">
        <f t="shared" si="189"/>
        <v>83</v>
      </c>
      <c r="H249" t="e" cm="1">
        <f t="array" ref="H249">INDEX(_Symbol3B,G249,0)</f>
        <v>#REF!</v>
      </c>
      <c r="I249" t="str">
        <f t="shared" si="188"/>
        <v/>
      </c>
      <c r="J249" t="str">
        <f t="shared" si="190"/>
        <v/>
      </c>
      <c r="K249" t="str">
        <f t="shared" ref="K249:K312" si="191">IF(ISERROR(H249),"",IF($O$5="","",$O$5))</f>
        <v/>
      </c>
    </row>
    <row r="250" spans="7:11" x14ac:dyDescent="0.2">
      <c r="G250">
        <f t="shared" si="189"/>
        <v>83</v>
      </c>
      <c r="H250" t="e" cm="1">
        <f t="array" ref="H250">INDEX(_Symbol3B,G250,0)</f>
        <v>#REF!</v>
      </c>
      <c r="I250" t="str">
        <f t="shared" si="188"/>
        <v/>
      </c>
      <c r="J250" t="str">
        <f t="shared" si="190"/>
        <v/>
      </c>
      <c r="K250" t="str">
        <f t="shared" si="186"/>
        <v/>
      </c>
    </row>
    <row r="251" spans="7:11" x14ac:dyDescent="0.2">
      <c r="G251">
        <f t="shared" si="189"/>
        <v>83</v>
      </c>
      <c r="H251" t="e" cm="1">
        <f t="array" ref="H251">INDEX(_Symbol3B,G251,0)</f>
        <v>#REF!</v>
      </c>
      <c r="I251" t="str">
        <f t="shared" si="188"/>
        <v/>
      </c>
      <c r="J251" t="str">
        <f t="shared" si="190"/>
        <v/>
      </c>
      <c r="K251" t="str">
        <f t="shared" si="187"/>
        <v/>
      </c>
    </row>
    <row r="252" spans="7:11" x14ac:dyDescent="0.2">
      <c r="G252">
        <f t="shared" si="189"/>
        <v>84</v>
      </c>
      <c r="H252" t="e" cm="1">
        <f t="array" ref="H252">INDEX(_Symbol3B,G252,0)</f>
        <v>#REF!</v>
      </c>
      <c r="I252" t="str">
        <f t="shared" si="188"/>
        <v/>
      </c>
      <c r="J252" t="str">
        <f t="shared" si="190"/>
        <v/>
      </c>
      <c r="K252" t="str">
        <f t="shared" si="191"/>
        <v/>
      </c>
    </row>
    <row r="253" spans="7:11" x14ac:dyDescent="0.2">
      <c r="G253">
        <f t="shared" si="189"/>
        <v>84</v>
      </c>
      <c r="H253" t="e" cm="1">
        <f t="array" ref="H253">INDEX(_Symbol3B,G253,0)</f>
        <v>#REF!</v>
      </c>
      <c r="I253" t="str">
        <f t="shared" si="188"/>
        <v/>
      </c>
      <c r="J253" t="str">
        <f t="shared" si="190"/>
        <v/>
      </c>
      <c r="K253" t="str">
        <f t="shared" ref="K253:K316" si="192">IF(ISERROR(H253),"",IF($O$6="","",$O$6))</f>
        <v/>
      </c>
    </row>
    <row r="254" spans="7:11" x14ac:dyDescent="0.2">
      <c r="G254">
        <f t="shared" si="189"/>
        <v>84</v>
      </c>
      <c r="H254" t="e" cm="1">
        <f t="array" ref="H254">INDEX(_Symbol3B,G254,0)</f>
        <v>#REF!</v>
      </c>
      <c r="I254" t="str">
        <f t="shared" si="188"/>
        <v/>
      </c>
      <c r="J254" t="str">
        <f t="shared" si="190"/>
        <v/>
      </c>
      <c r="K254" t="str">
        <f t="shared" ref="K254:K317" si="193">IF(ISERROR(H254),"",IF($O$7="","",$O$7))</f>
        <v/>
      </c>
    </row>
    <row r="255" spans="7:11" x14ac:dyDescent="0.2">
      <c r="G255">
        <f t="shared" si="189"/>
        <v>85</v>
      </c>
      <c r="H255" t="e" cm="1">
        <f t="array" ref="H255">INDEX(_Symbol3B,G255,0)</f>
        <v>#REF!</v>
      </c>
      <c r="I255" t="str">
        <f t="shared" si="188"/>
        <v/>
      </c>
      <c r="J255" t="str">
        <f t="shared" si="190"/>
        <v/>
      </c>
      <c r="K255" t="str">
        <f t="shared" si="191"/>
        <v/>
      </c>
    </row>
    <row r="256" spans="7:11" x14ac:dyDescent="0.2">
      <c r="G256">
        <f t="shared" si="189"/>
        <v>85</v>
      </c>
      <c r="H256" t="e" cm="1">
        <f t="array" ref="H256">INDEX(_Symbol3B,G256,0)</f>
        <v>#REF!</v>
      </c>
      <c r="I256" t="str">
        <f t="shared" si="188"/>
        <v/>
      </c>
      <c r="J256" t="str">
        <f t="shared" si="190"/>
        <v/>
      </c>
      <c r="K256" t="str">
        <f t="shared" si="192"/>
        <v/>
      </c>
    </row>
    <row r="257" spans="7:11" x14ac:dyDescent="0.2">
      <c r="G257">
        <f t="shared" si="189"/>
        <v>85</v>
      </c>
      <c r="H257" t="e" cm="1">
        <f t="array" ref="H257">INDEX(_Symbol3B,G257,0)</f>
        <v>#REF!</v>
      </c>
      <c r="I257" t="str">
        <f t="shared" si="188"/>
        <v/>
      </c>
      <c r="J257" t="str">
        <f t="shared" si="190"/>
        <v/>
      </c>
      <c r="K257" t="str">
        <f t="shared" si="193"/>
        <v/>
      </c>
    </row>
    <row r="258" spans="7:11" x14ac:dyDescent="0.2">
      <c r="G258">
        <f t="shared" si="189"/>
        <v>86</v>
      </c>
      <c r="H258" t="e" cm="1">
        <f t="array" ref="H258">INDEX(_Symbol3B,G258,0)</f>
        <v>#REF!</v>
      </c>
      <c r="I258" t="str">
        <f t="shared" si="188"/>
        <v/>
      </c>
      <c r="J258" t="str">
        <f t="shared" si="190"/>
        <v/>
      </c>
      <c r="K258" t="str">
        <f t="shared" si="191"/>
        <v/>
      </c>
    </row>
    <row r="259" spans="7:11" x14ac:dyDescent="0.2">
      <c r="G259">
        <f t="shared" si="189"/>
        <v>86</v>
      </c>
      <c r="H259" t="e" cm="1">
        <f t="array" ref="H259">INDEX(_Symbol3B,G259,0)</f>
        <v>#REF!</v>
      </c>
      <c r="I259" t="str">
        <f t="shared" si="188"/>
        <v/>
      </c>
      <c r="J259" t="str">
        <f t="shared" si="190"/>
        <v/>
      </c>
      <c r="K259" t="str">
        <f t="shared" si="192"/>
        <v/>
      </c>
    </row>
    <row r="260" spans="7:11" x14ac:dyDescent="0.2">
      <c r="G260">
        <f t="shared" si="189"/>
        <v>86</v>
      </c>
      <c r="H260" t="e" cm="1">
        <f t="array" ref="H260">INDEX(_Symbol3B,G260,0)</f>
        <v>#REF!</v>
      </c>
      <c r="I260" t="str">
        <f t="shared" si="188"/>
        <v/>
      </c>
      <c r="J260" t="str">
        <f t="shared" si="190"/>
        <v/>
      </c>
      <c r="K260" t="str">
        <f t="shared" si="193"/>
        <v/>
      </c>
    </row>
    <row r="261" spans="7:11" x14ac:dyDescent="0.2">
      <c r="G261">
        <f t="shared" si="189"/>
        <v>87</v>
      </c>
      <c r="H261" t="e" cm="1">
        <f t="array" ref="H261">INDEX(_Symbol3B,G261,0)</f>
        <v>#REF!</v>
      </c>
      <c r="I261" t="str">
        <f t="shared" si="188"/>
        <v/>
      </c>
      <c r="J261" t="str">
        <f t="shared" si="190"/>
        <v/>
      </c>
      <c r="K261" t="str">
        <f t="shared" si="191"/>
        <v/>
      </c>
    </row>
    <row r="262" spans="7:11" x14ac:dyDescent="0.2">
      <c r="G262">
        <f t="shared" si="189"/>
        <v>87</v>
      </c>
      <c r="H262" t="e" cm="1">
        <f t="array" ref="H262">INDEX(_Symbol3B,G262,0)</f>
        <v>#REF!</v>
      </c>
      <c r="I262" t="str">
        <f t="shared" si="188"/>
        <v/>
      </c>
      <c r="J262" t="str">
        <f t="shared" si="190"/>
        <v/>
      </c>
      <c r="K262" t="str">
        <f t="shared" si="192"/>
        <v/>
      </c>
    </row>
    <row r="263" spans="7:11" x14ac:dyDescent="0.2">
      <c r="G263">
        <f t="shared" si="189"/>
        <v>87</v>
      </c>
      <c r="H263" t="e" cm="1">
        <f t="array" ref="H263">INDEX(_Symbol3B,G263,0)</f>
        <v>#REF!</v>
      </c>
      <c r="I263" t="str">
        <f t="shared" si="188"/>
        <v/>
      </c>
      <c r="J263" t="str">
        <f t="shared" si="190"/>
        <v/>
      </c>
      <c r="K263" t="str">
        <f t="shared" si="193"/>
        <v/>
      </c>
    </row>
    <row r="264" spans="7:11" x14ac:dyDescent="0.2">
      <c r="G264">
        <f t="shared" si="189"/>
        <v>88</v>
      </c>
      <c r="H264" t="e" cm="1">
        <f t="array" ref="H264">INDEX(_Symbol3B,G264,0)</f>
        <v>#REF!</v>
      </c>
      <c r="I264" t="str">
        <f t="shared" si="188"/>
        <v/>
      </c>
      <c r="J264" t="str">
        <f t="shared" si="190"/>
        <v/>
      </c>
      <c r="K264" t="str">
        <f t="shared" si="191"/>
        <v/>
      </c>
    </row>
    <row r="265" spans="7:11" x14ac:dyDescent="0.2">
      <c r="G265">
        <f t="shared" si="189"/>
        <v>88</v>
      </c>
      <c r="H265" t="e" cm="1">
        <f t="array" ref="H265">INDEX(_Symbol3B,G265,0)</f>
        <v>#REF!</v>
      </c>
      <c r="I265" t="str">
        <f t="shared" ref="I265:I328" si="194">IF(ISERROR(H265),"",$B$7)</f>
        <v/>
      </c>
      <c r="J265" t="str">
        <f t="shared" si="190"/>
        <v/>
      </c>
      <c r="K265" t="str">
        <f t="shared" si="192"/>
        <v/>
      </c>
    </row>
    <row r="266" spans="7:11" x14ac:dyDescent="0.2">
      <c r="G266">
        <f t="shared" si="189"/>
        <v>88</v>
      </c>
      <c r="H266" t="e" cm="1">
        <f t="array" ref="H266">INDEX(_Symbol3B,G266,0)</f>
        <v>#REF!</v>
      </c>
      <c r="I266" t="str">
        <f t="shared" si="194"/>
        <v/>
      </c>
      <c r="J266" t="str">
        <f t="shared" si="190"/>
        <v/>
      </c>
      <c r="K266" t="str">
        <f t="shared" si="193"/>
        <v/>
      </c>
    </row>
    <row r="267" spans="7:11" x14ac:dyDescent="0.2">
      <c r="G267">
        <f t="shared" si="189"/>
        <v>89</v>
      </c>
      <c r="H267" t="e" cm="1">
        <f t="array" ref="H267">INDEX(_Symbol3B,G267,0)</f>
        <v>#REF!</v>
      </c>
      <c r="I267" t="str">
        <f t="shared" si="194"/>
        <v/>
      </c>
      <c r="J267" t="str">
        <f t="shared" si="190"/>
        <v/>
      </c>
      <c r="K267" t="str">
        <f t="shared" si="191"/>
        <v/>
      </c>
    </row>
    <row r="268" spans="7:11" x14ac:dyDescent="0.2">
      <c r="G268">
        <f t="shared" si="189"/>
        <v>89</v>
      </c>
      <c r="H268" t="e" cm="1">
        <f t="array" ref="H268">INDEX(_Symbol3B,G268,0)</f>
        <v>#REF!</v>
      </c>
      <c r="I268" t="str">
        <f t="shared" si="194"/>
        <v/>
      </c>
      <c r="J268" t="str">
        <f t="shared" si="190"/>
        <v/>
      </c>
      <c r="K268" t="str">
        <f t="shared" si="192"/>
        <v/>
      </c>
    </row>
    <row r="269" spans="7:11" x14ac:dyDescent="0.2">
      <c r="G269">
        <f t="shared" si="189"/>
        <v>89</v>
      </c>
      <c r="H269" t="e" cm="1">
        <f t="array" ref="H269">INDEX(_Symbol3B,G269,0)</f>
        <v>#REF!</v>
      </c>
      <c r="I269" t="str">
        <f t="shared" si="194"/>
        <v/>
      </c>
      <c r="J269" t="str">
        <f t="shared" si="190"/>
        <v/>
      </c>
      <c r="K269" t="str">
        <f t="shared" si="193"/>
        <v/>
      </c>
    </row>
    <row r="270" spans="7:11" x14ac:dyDescent="0.2">
      <c r="G270">
        <f t="shared" si="189"/>
        <v>90</v>
      </c>
      <c r="H270" t="e" cm="1">
        <f t="array" ref="H270">INDEX(_Symbol3B,G270,0)</f>
        <v>#REF!</v>
      </c>
      <c r="I270" t="str">
        <f t="shared" si="194"/>
        <v/>
      </c>
      <c r="J270" t="str">
        <f t="shared" si="190"/>
        <v/>
      </c>
      <c r="K270" t="str">
        <f t="shared" si="191"/>
        <v/>
      </c>
    </row>
    <row r="271" spans="7:11" x14ac:dyDescent="0.2">
      <c r="G271">
        <f t="shared" si="189"/>
        <v>90</v>
      </c>
      <c r="H271" t="e" cm="1">
        <f t="array" ref="H271">INDEX(_Symbol3B,G271,0)</f>
        <v>#REF!</v>
      </c>
      <c r="I271" t="str">
        <f t="shared" si="194"/>
        <v/>
      </c>
      <c r="J271" t="str">
        <f t="shared" si="190"/>
        <v/>
      </c>
      <c r="K271" t="str">
        <f t="shared" si="192"/>
        <v/>
      </c>
    </row>
    <row r="272" spans="7:11" x14ac:dyDescent="0.2">
      <c r="G272">
        <f t="shared" si="189"/>
        <v>90</v>
      </c>
      <c r="H272" t="e" cm="1">
        <f t="array" ref="H272">INDEX(_Symbol3B,G272,0)</f>
        <v>#REF!</v>
      </c>
      <c r="I272" t="str">
        <f t="shared" si="194"/>
        <v/>
      </c>
      <c r="J272" t="str">
        <f t="shared" si="190"/>
        <v/>
      </c>
      <c r="K272" t="str">
        <f t="shared" si="193"/>
        <v/>
      </c>
    </row>
    <row r="273" spans="7:11" x14ac:dyDescent="0.2">
      <c r="G273">
        <f t="shared" si="189"/>
        <v>91</v>
      </c>
      <c r="H273" t="e" cm="1">
        <f t="array" ref="H273">INDEX(_Symbol3B,G273,0)</f>
        <v>#REF!</v>
      </c>
      <c r="I273" t="str">
        <f t="shared" si="194"/>
        <v/>
      </c>
      <c r="J273" t="str">
        <f t="shared" si="190"/>
        <v/>
      </c>
      <c r="K273" t="str">
        <f t="shared" si="191"/>
        <v/>
      </c>
    </row>
    <row r="274" spans="7:11" x14ac:dyDescent="0.2">
      <c r="G274">
        <f t="shared" si="189"/>
        <v>91</v>
      </c>
      <c r="H274" t="e" cm="1">
        <f t="array" ref="H274">INDEX(_Symbol3B,G274,0)</f>
        <v>#REF!</v>
      </c>
      <c r="I274" t="str">
        <f t="shared" si="194"/>
        <v/>
      </c>
      <c r="J274" t="str">
        <f t="shared" si="190"/>
        <v/>
      </c>
      <c r="K274" t="str">
        <f t="shared" si="192"/>
        <v/>
      </c>
    </row>
    <row r="275" spans="7:11" x14ac:dyDescent="0.2">
      <c r="G275">
        <f t="shared" si="189"/>
        <v>91</v>
      </c>
      <c r="H275" t="e" cm="1">
        <f t="array" ref="H275">INDEX(_Symbol3B,G275,0)</f>
        <v>#REF!</v>
      </c>
      <c r="I275" t="str">
        <f t="shared" si="194"/>
        <v/>
      </c>
      <c r="J275" t="str">
        <f t="shared" si="190"/>
        <v/>
      </c>
      <c r="K275" t="str">
        <f t="shared" si="193"/>
        <v/>
      </c>
    </row>
    <row r="276" spans="7:11" x14ac:dyDescent="0.2">
      <c r="G276">
        <f t="shared" si="189"/>
        <v>92</v>
      </c>
      <c r="H276" t="e" cm="1">
        <f t="array" ref="H276">INDEX(_Symbol3B,G276,0)</f>
        <v>#REF!</v>
      </c>
      <c r="I276" t="str">
        <f t="shared" si="194"/>
        <v/>
      </c>
      <c r="J276" t="str">
        <f t="shared" si="190"/>
        <v/>
      </c>
      <c r="K276" t="str">
        <f t="shared" si="191"/>
        <v/>
      </c>
    </row>
    <row r="277" spans="7:11" x14ac:dyDescent="0.2">
      <c r="G277">
        <f t="shared" si="189"/>
        <v>92</v>
      </c>
      <c r="H277" t="e" cm="1">
        <f t="array" ref="H277">INDEX(_Symbol3B,G277,0)</f>
        <v>#REF!</v>
      </c>
      <c r="I277" t="str">
        <f t="shared" si="194"/>
        <v/>
      </c>
      <c r="J277" t="str">
        <f t="shared" si="190"/>
        <v/>
      </c>
      <c r="K277" t="str">
        <f t="shared" si="192"/>
        <v/>
      </c>
    </row>
    <row r="278" spans="7:11" x14ac:dyDescent="0.2">
      <c r="G278">
        <f t="shared" si="189"/>
        <v>92</v>
      </c>
      <c r="H278" t="e" cm="1">
        <f t="array" ref="H278">INDEX(_Symbol3B,G278,0)</f>
        <v>#REF!</v>
      </c>
      <c r="I278" t="str">
        <f t="shared" si="194"/>
        <v/>
      </c>
      <c r="J278" t="str">
        <f t="shared" si="190"/>
        <v/>
      </c>
      <c r="K278" t="str">
        <f t="shared" si="193"/>
        <v/>
      </c>
    </row>
    <row r="279" spans="7:11" x14ac:dyDescent="0.2">
      <c r="G279">
        <f t="shared" si="189"/>
        <v>93</v>
      </c>
      <c r="H279" t="e" cm="1">
        <f t="array" ref="H279">INDEX(_Symbol3B,G279,0)</f>
        <v>#REF!</v>
      </c>
      <c r="I279" t="str">
        <f t="shared" si="194"/>
        <v/>
      </c>
      <c r="J279" t="str">
        <f t="shared" si="190"/>
        <v/>
      </c>
      <c r="K279" t="str">
        <f t="shared" si="191"/>
        <v/>
      </c>
    </row>
    <row r="280" spans="7:11" x14ac:dyDescent="0.2">
      <c r="G280">
        <f t="shared" si="189"/>
        <v>93</v>
      </c>
      <c r="H280" t="e" cm="1">
        <f t="array" ref="H280">INDEX(_Symbol3B,G280,0)</f>
        <v>#REF!</v>
      </c>
      <c r="I280" t="str">
        <f t="shared" si="194"/>
        <v/>
      </c>
      <c r="J280" t="str">
        <f t="shared" si="190"/>
        <v/>
      </c>
      <c r="K280" t="str">
        <f t="shared" si="192"/>
        <v/>
      </c>
    </row>
    <row r="281" spans="7:11" x14ac:dyDescent="0.2">
      <c r="G281">
        <f t="shared" si="189"/>
        <v>93</v>
      </c>
      <c r="H281" t="e" cm="1">
        <f t="array" ref="H281">INDEX(_Symbol3B,G281,0)</f>
        <v>#REF!</v>
      </c>
      <c r="I281" t="str">
        <f t="shared" si="194"/>
        <v/>
      </c>
      <c r="J281" t="str">
        <f t="shared" si="190"/>
        <v/>
      </c>
      <c r="K281" t="str">
        <f t="shared" si="193"/>
        <v/>
      </c>
    </row>
    <row r="282" spans="7:11" x14ac:dyDescent="0.2">
      <c r="G282">
        <f t="shared" si="189"/>
        <v>94</v>
      </c>
      <c r="H282" t="e" cm="1">
        <f t="array" ref="H282">INDEX(_Symbol3B,G282,0)</f>
        <v>#REF!</v>
      </c>
      <c r="I282" t="str">
        <f t="shared" si="194"/>
        <v/>
      </c>
      <c r="J282" t="str">
        <f t="shared" si="190"/>
        <v/>
      </c>
      <c r="K282" t="str">
        <f t="shared" si="191"/>
        <v/>
      </c>
    </row>
    <row r="283" spans="7:11" x14ac:dyDescent="0.2">
      <c r="G283">
        <f t="shared" si="189"/>
        <v>94</v>
      </c>
      <c r="H283" t="e" cm="1">
        <f t="array" ref="H283">INDEX(_Symbol3B,G283,0)</f>
        <v>#REF!</v>
      </c>
      <c r="I283" t="str">
        <f t="shared" si="194"/>
        <v/>
      </c>
      <c r="J283" t="str">
        <f t="shared" si="190"/>
        <v/>
      </c>
      <c r="K283" t="str">
        <f t="shared" si="192"/>
        <v/>
      </c>
    </row>
    <row r="284" spans="7:11" x14ac:dyDescent="0.2">
      <c r="G284">
        <f t="shared" si="189"/>
        <v>94</v>
      </c>
      <c r="H284" t="e" cm="1">
        <f t="array" ref="H284">INDEX(_Symbol3B,G284,0)</f>
        <v>#REF!</v>
      </c>
      <c r="I284" t="str">
        <f t="shared" si="194"/>
        <v/>
      </c>
      <c r="J284" t="str">
        <f t="shared" si="190"/>
        <v/>
      </c>
      <c r="K284" t="str">
        <f t="shared" si="193"/>
        <v/>
      </c>
    </row>
    <row r="285" spans="7:11" x14ac:dyDescent="0.2">
      <c r="G285">
        <f t="shared" si="189"/>
        <v>95</v>
      </c>
      <c r="H285" t="e" cm="1">
        <f t="array" ref="H285">INDEX(_Symbol3B,G285,0)</f>
        <v>#REF!</v>
      </c>
      <c r="I285" t="str">
        <f t="shared" si="194"/>
        <v/>
      </c>
      <c r="J285" t="str">
        <f t="shared" si="190"/>
        <v/>
      </c>
      <c r="K285" t="str">
        <f t="shared" si="191"/>
        <v/>
      </c>
    </row>
    <row r="286" spans="7:11" x14ac:dyDescent="0.2">
      <c r="G286">
        <f t="shared" si="189"/>
        <v>95</v>
      </c>
      <c r="H286" t="e" cm="1">
        <f t="array" ref="H286">INDEX(_Symbol3B,G286,0)</f>
        <v>#REF!</v>
      </c>
      <c r="I286" t="str">
        <f t="shared" si="194"/>
        <v/>
      </c>
      <c r="J286" t="str">
        <f t="shared" si="190"/>
        <v/>
      </c>
      <c r="K286" t="str">
        <f t="shared" si="192"/>
        <v/>
      </c>
    </row>
    <row r="287" spans="7:11" x14ac:dyDescent="0.2">
      <c r="G287">
        <f t="shared" si="189"/>
        <v>95</v>
      </c>
      <c r="H287" t="e" cm="1">
        <f t="array" ref="H287">INDEX(_Symbol3B,G287,0)</f>
        <v>#REF!</v>
      </c>
      <c r="I287" t="str">
        <f t="shared" si="194"/>
        <v/>
      </c>
      <c r="J287" t="str">
        <f t="shared" si="190"/>
        <v/>
      </c>
      <c r="K287" t="str">
        <f t="shared" si="193"/>
        <v/>
      </c>
    </row>
    <row r="288" spans="7:11" x14ac:dyDescent="0.2">
      <c r="G288">
        <f t="shared" si="189"/>
        <v>96</v>
      </c>
      <c r="H288" t="e" cm="1">
        <f t="array" ref="H288">INDEX(_Symbol3B,G288,0)</f>
        <v>#REF!</v>
      </c>
      <c r="I288" t="str">
        <f t="shared" si="194"/>
        <v/>
      </c>
      <c r="J288" t="str">
        <f t="shared" si="190"/>
        <v/>
      </c>
      <c r="K288" t="str">
        <f t="shared" si="191"/>
        <v/>
      </c>
    </row>
    <row r="289" spans="7:11" x14ac:dyDescent="0.2">
      <c r="G289">
        <f t="shared" si="189"/>
        <v>96</v>
      </c>
      <c r="H289" t="e" cm="1">
        <f t="array" ref="H289">INDEX(_Symbol3B,G289,0)</f>
        <v>#REF!</v>
      </c>
      <c r="I289" t="str">
        <f t="shared" si="194"/>
        <v/>
      </c>
      <c r="J289" t="str">
        <f t="shared" si="190"/>
        <v/>
      </c>
      <c r="K289" t="str">
        <f t="shared" si="192"/>
        <v/>
      </c>
    </row>
    <row r="290" spans="7:11" x14ac:dyDescent="0.2">
      <c r="G290">
        <f t="shared" si="189"/>
        <v>96</v>
      </c>
      <c r="H290" t="e" cm="1">
        <f t="array" ref="H290">INDEX(_Symbol3B,G290,0)</f>
        <v>#REF!</v>
      </c>
      <c r="I290" t="str">
        <f t="shared" si="194"/>
        <v/>
      </c>
      <c r="J290" t="str">
        <f t="shared" si="190"/>
        <v/>
      </c>
      <c r="K290" t="str">
        <f t="shared" si="193"/>
        <v/>
      </c>
    </row>
    <row r="291" spans="7:11" x14ac:dyDescent="0.2">
      <c r="G291">
        <f t="shared" si="189"/>
        <v>97</v>
      </c>
      <c r="H291" t="e" cm="1">
        <f t="array" ref="H291">INDEX(_Symbol3B,G291,0)</f>
        <v>#REF!</v>
      </c>
      <c r="I291" t="str">
        <f t="shared" si="194"/>
        <v/>
      </c>
      <c r="J291" t="str">
        <f t="shared" si="190"/>
        <v/>
      </c>
      <c r="K291" t="str">
        <f t="shared" si="191"/>
        <v/>
      </c>
    </row>
    <row r="292" spans="7:11" x14ac:dyDescent="0.2">
      <c r="G292">
        <f t="shared" si="189"/>
        <v>97</v>
      </c>
      <c r="H292" t="e" cm="1">
        <f t="array" ref="H292">INDEX(_Symbol3B,G292,0)</f>
        <v>#REF!</v>
      </c>
      <c r="I292" t="str">
        <f t="shared" si="194"/>
        <v/>
      </c>
      <c r="J292" t="str">
        <f t="shared" si="190"/>
        <v/>
      </c>
      <c r="K292" t="str">
        <f t="shared" si="192"/>
        <v/>
      </c>
    </row>
    <row r="293" spans="7:11" x14ac:dyDescent="0.2">
      <c r="G293">
        <f t="shared" si="189"/>
        <v>97</v>
      </c>
      <c r="H293" t="e" cm="1">
        <f t="array" ref="H293">INDEX(_Symbol3B,G293,0)</f>
        <v>#REF!</v>
      </c>
      <c r="I293" t="str">
        <f t="shared" si="194"/>
        <v/>
      </c>
      <c r="J293" t="str">
        <f t="shared" si="190"/>
        <v/>
      </c>
      <c r="K293" t="str">
        <f t="shared" si="193"/>
        <v/>
      </c>
    </row>
    <row r="294" spans="7:11" x14ac:dyDescent="0.2">
      <c r="G294">
        <f t="shared" si="189"/>
        <v>98</v>
      </c>
      <c r="H294" t="e" cm="1">
        <f t="array" ref="H294">INDEX(_Symbol3B,G294,0)</f>
        <v>#REF!</v>
      </c>
      <c r="I294" t="str">
        <f t="shared" si="194"/>
        <v/>
      </c>
      <c r="J294" t="str">
        <f t="shared" si="190"/>
        <v/>
      </c>
      <c r="K294" t="str">
        <f t="shared" si="191"/>
        <v/>
      </c>
    </row>
    <row r="295" spans="7:11" x14ac:dyDescent="0.2">
      <c r="G295">
        <f t="shared" ref="G295:G358" si="195">(ROW($A295)-MOD(ROW($A295),3))/3</f>
        <v>98</v>
      </c>
      <c r="H295" t="e" cm="1">
        <f t="array" ref="H295">INDEX(_Symbol3B,G295,0)</f>
        <v>#REF!</v>
      </c>
      <c r="I295" t="str">
        <f t="shared" si="194"/>
        <v/>
      </c>
      <c r="J295" t="str">
        <f t="shared" ref="J295:J358" si="196">IF(ISERROR(H295),"",$C$7)</f>
        <v/>
      </c>
      <c r="K295" t="str">
        <f t="shared" si="192"/>
        <v/>
      </c>
    </row>
    <row r="296" spans="7:11" x14ac:dyDescent="0.2">
      <c r="G296">
        <f t="shared" si="195"/>
        <v>98</v>
      </c>
      <c r="H296" t="e" cm="1">
        <f t="array" ref="H296">INDEX(_Symbol3B,G296,0)</f>
        <v>#REF!</v>
      </c>
      <c r="I296" t="str">
        <f t="shared" si="194"/>
        <v/>
      </c>
      <c r="J296" t="str">
        <f t="shared" si="196"/>
        <v/>
      </c>
      <c r="K296" t="str">
        <f t="shared" si="193"/>
        <v/>
      </c>
    </row>
    <row r="297" spans="7:11" x14ac:dyDescent="0.2">
      <c r="G297">
        <f t="shared" si="195"/>
        <v>99</v>
      </c>
      <c r="H297" t="e" cm="1">
        <f t="array" ref="H297">INDEX(_Symbol3B,G297,0)</f>
        <v>#REF!</v>
      </c>
      <c r="I297" t="str">
        <f t="shared" si="194"/>
        <v/>
      </c>
      <c r="J297" t="str">
        <f t="shared" si="196"/>
        <v/>
      </c>
      <c r="K297" t="str">
        <f t="shared" si="191"/>
        <v/>
      </c>
    </row>
    <row r="298" spans="7:11" x14ac:dyDescent="0.2">
      <c r="G298">
        <f t="shared" si="195"/>
        <v>99</v>
      </c>
      <c r="H298" t="e" cm="1">
        <f t="array" ref="H298">INDEX(_Symbol3B,G298,0)</f>
        <v>#REF!</v>
      </c>
      <c r="I298" t="str">
        <f t="shared" si="194"/>
        <v/>
      </c>
      <c r="J298" t="str">
        <f t="shared" si="196"/>
        <v/>
      </c>
      <c r="K298" t="str">
        <f t="shared" si="192"/>
        <v/>
      </c>
    </row>
    <row r="299" spans="7:11" x14ac:dyDescent="0.2">
      <c r="G299">
        <f t="shared" si="195"/>
        <v>99</v>
      </c>
      <c r="H299" t="e" cm="1">
        <f t="array" ref="H299">INDEX(_Symbol3B,G299,0)</f>
        <v>#REF!</v>
      </c>
      <c r="I299" t="str">
        <f t="shared" si="194"/>
        <v/>
      </c>
      <c r="J299" t="str">
        <f t="shared" si="196"/>
        <v/>
      </c>
      <c r="K299" t="str">
        <f t="shared" si="193"/>
        <v/>
      </c>
    </row>
    <row r="300" spans="7:11" x14ac:dyDescent="0.2">
      <c r="G300">
        <f t="shared" si="195"/>
        <v>100</v>
      </c>
      <c r="H300" t="e" cm="1">
        <f t="array" ref="H300">INDEX(_Symbol3B,G300,0)</f>
        <v>#REF!</v>
      </c>
      <c r="I300" t="str">
        <f t="shared" si="194"/>
        <v/>
      </c>
      <c r="J300" t="str">
        <f t="shared" si="196"/>
        <v/>
      </c>
      <c r="K300" t="str">
        <f t="shared" si="191"/>
        <v/>
      </c>
    </row>
    <row r="301" spans="7:11" x14ac:dyDescent="0.2">
      <c r="G301">
        <f t="shared" si="195"/>
        <v>100</v>
      </c>
      <c r="H301" t="e" cm="1">
        <f t="array" ref="H301">INDEX(_Symbol3B,G301,0)</f>
        <v>#REF!</v>
      </c>
      <c r="I301" t="str">
        <f t="shared" si="194"/>
        <v/>
      </c>
      <c r="J301" t="str">
        <f t="shared" si="196"/>
        <v/>
      </c>
      <c r="K301" t="str">
        <f t="shared" si="192"/>
        <v/>
      </c>
    </row>
    <row r="302" spans="7:11" x14ac:dyDescent="0.2">
      <c r="G302">
        <f t="shared" si="195"/>
        <v>100</v>
      </c>
      <c r="H302" t="e" cm="1">
        <f t="array" ref="H302">INDEX(_Symbol3B,G302,0)</f>
        <v>#REF!</v>
      </c>
      <c r="I302" t="str">
        <f t="shared" si="194"/>
        <v/>
      </c>
      <c r="J302" t="str">
        <f t="shared" si="196"/>
        <v/>
      </c>
      <c r="K302" t="str">
        <f t="shared" si="193"/>
        <v/>
      </c>
    </row>
    <row r="303" spans="7:11" x14ac:dyDescent="0.2">
      <c r="G303">
        <f t="shared" si="195"/>
        <v>101</v>
      </c>
      <c r="H303" t="e" cm="1">
        <f t="array" ref="H303">INDEX(_Symbol3B,G303,0)</f>
        <v>#REF!</v>
      </c>
      <c r="I303" t="str">
        <f t="shared" si="194"/>
        <v/>
      </c>
      <c r="J303" t="str">
        <f t="shared" si="196"/>
        <v/>
      </c>
      <c r="K303" t="str">
        <f t="shared" si="191"/>
        <v/>
      </c>
    </row>
    <row r="304" spans="7:11" x14ac:dyDescent="0.2">
      <c r="G304">
        <f t="shared" si="195"/>
        <v>101</v>
      </c>
      <c r="H304" t="e" cm="1">
        <f t="array" ref="H304">INDEX(_Symbol3B,G304,0)</f>
        <v>#REF!</v>
      </c>
      <c r="I304" t="str">
        <f t="shared" si="194"/>
        <v/>
      </c>
      <c r="J304" t="str">
        <f t="shared" si="196"/>
        <v/>
      </c>
      <c r="K304" t="str">
        <f t="shared" si="192"/>
        <v/>
      </c>
    </row>
    <row r="305" spans="7:11" x14ac:dyDescent="0.2">
      <c r="G305">
        <f t="shared" si="195"/>
        <v>101</v>
      </c>
      <c r="H305" t="e" cm="1">
        <f t="array" ref="H305">INDEX(_Symbol3B,G305,0)</f>
        <v>#REF!</v>
      </c>
      <c r="I305" t="str">
        <f t="shared" si="194"/>
        <v/>
      </c>
      <c r="J305" t="str">
        <f t="shared" si="196"/>
        <v/>
      </c>
      <c r="K305" t="str">
        <f t="shared" si="193"/>
        <v/>
      </c>
    </row>
    <row r="306" spans="7:11" x14ac:dyDescent="0.2">
      <c r="G306">
        <f t="shared" si="195"/>
        <v>102</v>
      </c>
      <c r="H306" t="e" cm="1">
        <f t="array" ref="H306">INDEX(_Symbol3B,G306,0)</f>
        <v>#REF!</v>
      </c>
      <c r="I306" t="str">
        <f t="shared" si="194"/>
        <v/>
      </c>
      <c r="J306" t="str">
        <f t="shared" si="196"/>
        <v/>
      </c>
      <c r="K306" t="str">
        <f t="shared" si="191"/>
        <v/>
      </c>
    </row>
    <row r="307" spans="7:11" x14ac:dyDescent="0.2">
      <c r="G307">
        <f t="shared" si="195"/>
        <v>102</v>
      </c>
      <c r="H307" t="e" cm="1">
        <f t="array" ref="H307">INDEX(_Symbol3B,G307,0)</f>
        <v>#REF!</v>
      </c>
      <c r="I307" t="str">
        <f t="shared" si="194"/>
        <v/>
      </c>
      <c r="J307" t="str">
        <f t="shared" si="196"/>
        <v/>
      </c>
      <c r="K307" t="str">
        <f t="shared" si="192"/>
        <v/>
      </c>
    </row>
    <row r="308" spans="7:11" x14ac:dyDescent="0.2">
      <c r="G308">
        <f t="shared" si="195"/>
        <v>102</v>
      </c>
      <c r="H308" t="e" cm="1">
        <f t="array" ref="H308">INDEX(_Symbol3B,G308,0)</f>
        <v>#REF!</v>
      </c>
      <c r="I308" t="str">
        <f t="shared" si="194"/>
        <v/>
      </c>
      <c r="J308" t="str">
        <f t="shared" si="196"/>
        <v/>
      </c>
      <c r="K308" t="str">
        <f t="shared" si="193"/>
        <v/>
      </c>
    </row>
    <row r="309" spans="7:11" x14ac:dyDescent="0.2">
      <c r="G309">
        <f t="shared" si="195"/>
        <v>103</v>
      </c>
      <c r="H309" t="e" cm="1">
        <f t="array" ref="H309">INDEX(_Symbol3B,G309,0)</f>
        <v>#REF!</v>
      </c>
      <c r="I309" t="str">
        <f t="shared" si="194"/>
        <v/>
      </c>
      <c r="J309" t="str">
        <f t="shared" si="196"/>
        <v/>
      </c>
      <c r="K309" t="str">
        <f t="shared" si="191"/>
        <v/>
      </c>
    </row>
    <row r="310" spans="7:11" x14ac:dyDescent="0.2">
      <c r="G310">
        <f t="shared" si="195"/>
        <v>103</v>
      </c>
      <c r="H310" t="e" cm="1">
        <f t="array" ref="H310">INDEX(_Symbol3B,G310,0)</f>
        <v>#REF!</v>
      </c>
      <c r="I310" t="str">
        <f t="shared" si="194"/>
        <v/>
      </c>
      <c r="J310" t="str">
        <f t="shared" si="196"/>
        <v/>
      </c>
      <c r="K310" t="str">
        <f t="shared" si="192"/>
        <v/>
      </c>
    </row>
    <row r="311" spans="7:11" x14ac:dyDescent="0.2">
      <c r="G311">
        <f t="shared" si="195"/>
        <v>103</v>
      </c>
      <c r="H311" t="e" cm="1">
        <f t="array" ref="H311">INDEX(_Symbol3B,G311,0)</f>
        <v>#REF!</v>
      </c>
      <c r="I311" t="str">
        <f t="shared" si="194"/>
        <v/>
      </c>
      <c r="J311" t="str">
        <f t="shared" si="196"/>
        <v/>
      </c>
      <c r="K311" t="str">
        <f t="shared" si="193"/>
        <v/>
      </c>
    </row>
    <row r="312" spans="7:11" x14ac:dyDescent="0.2">
      <c r="G312">
        <f t="shared" si="195"/>
        <v>104</v>
      </c>
      <c r="H312" t="e" cm="1">
        <f t="array" ref="H312">INDEX(_Symbol3B,G312,0)</f>
        <v>#REF!</v>
      </c>
      <c r="I312" t="str">
        <f t="shared" si="194"/>
        <v/>
      </c>
      <c r="J312" t="str">
        <f t="shared" si="196"/>
        <v/>
      </c>
      <c r="K312" t="str">
        <f t="shared" si="191"/>
        <v/>
      </c>
    </row>
    <row r="313" spans="7:11" x14ac:dyDescent="0.2">
      <c r="G313">
        <f t="shared" si="195"/>
        <v>104</v>
      </c>
      <c r="H313" t="e" cm="1">
        <f t="array" ref="H313">INDEX(_Symbol3B,G313,0)</f>
        <v>#REF!</v>
      </c>
      <c r="I313" t="str">
        <f t="shared" si="194"/>
        <v/>
      </c>
      <c r="J313" t="str">
        <f t="shared" si="196"/>
        <v/>
      </c>
      <c r="K313" t="str">
        <f t="shared" si="192"/>
        <v/>
      </c>
    </row>
    <row r="314" spans="7:11" x14ac:dyDescent="0.2">
      <c r="G314">
        <f t="shared" si="195"/>
        <v>104</v>
      </c>
      <c r="H314" t="e" cm="1">
        <f t="array" ref="H314">INDEX(_Symbol3B,G314,0)</f>
        <v>#REF!</v>
      </c>
      <c r="I314" t="str">
        <f t="shared" si="194"/>
        <v/>
      </c>
      <c r="J314" t="str">
        <f t="shared" si="196"/>
        <v/>
      </c>
      <c r="K314" t="str">
        <f t="shared" si="193"/>
        <v/>
      </c>
    </row>
    <row r="315" spans="7:11" x14ac:dyDescent="0.2">
      <c r="G315">
        <f t="shared" si="195"/>
        <v>105</v>
      </c>
      <c r="H315" t="e" cm="1">
        <f t="array" ref="H315">INDEX(_Symbol3B,G315,0)</f>
        <v>#REF!</v>
      </c>
      <c r="I315" t="str">
        <f t="shared" si="194"/>
        <v/>
      </c>
      <c r="J315" t="str">
        <f t="shared" si="196"/>
        <v/>
      </c>
      <c r="K315" t="str">
        <f t="shared" ref="K315:K378" si="197">IF(ISERROR(H315),"",IF($O$5="","",$O$5))</f>
        <v/>
      </c>
    </row>
    <row r="316" spans="7:11" x14ac:dyDescent="0.2">
      <c r="G316">
        <f t="shared" si="195"/>
        <v>105</v>
      </c>
      <c r="H316" t="e" cm="1">
        <f t="array" ref="H316">INDEX(_Symbol3B,G316,0)</f>
        <v>#REF!</v>
      </c>
      <c r="I316" t="str">
        <f t="shared" si="194"/>
        <v/>
      </c>
      <c r="J316" t="str">
        <f t="shared" si="196"/>
        <v/>
      </c>
      <c r="K316" t="str">
        <f t="shared" si="192"/>
        <v/>
      </c>
    </row>
    <row r="317" spans="7:11" x14ac:dyDescent="0.2">
      <c r="G317">
        <f t="shared" si="195"/>
        <v>105</v>
      </c>
      <c r="H317" t="e" cm="1">
        <f t="array" ref="H317">INDEX(_Symbol3B,G317,0)</f>
        <v>#REF!</v>
      </c>
      <c r="I317" t="str">
        <f t="shared" si="194"/>
        <v/>
      </c>
      <c r="J317" t="str">
        <f t="shared" si="196"/>
        <v/>
      </c>
      <c r="K317" t="str">
        <f t="shared" si="193"/>
        <v/>
      </c>
    </row>
    <row r="318" spans="7:11" x14ac:dyDescent="0.2">
      <c r="G318">
        <f t="shared" si="195"/>
        <v>106</v>
      </c>
      <c r="H318" t="e" cm="1">
        <f t="array" ref="H318">INDEX(_Symbol3B,G318,0)</f>
        <v>#REF!</v>
      </c>
      <c r="I318" t="str">
        <f t="shared" si="194"/>
        <v/>
      </c>
      <c r="J318" t="str">
        <f t="shared" si="196"/>
        <v/>
      </c>
      <c r="K318" t="str">
        <f t="shared" si="197"/>
        <v/>
      </c>
    </row>
    <row r="319" spans="7:11" x14ac:dyDescent="0.2">
      <c r="G319">
        <f t="shared" si="195"/>
        <v>106</v>
      </c>
      <c r="H319" t="e" cm="1">
        <f t="array" ref="H319">INDEX(_Symbol3B,G319,0)</f>
        <v>#REF!</v>
      </c>
      <c r="I319" t="str">
        <f t="shared" si="194"/>
        <v/>
      </c>
      <c r="J319" t="str">
        <f t="shared" si="196"/>
        <v/>
      </c>
      <c r="K319" t="str">
        <f t="shared" ref="K319:K382" si="198">IF(ISERROR(H319),"",IF($O$6="","",$O$6))</f>
        <v/>
      </c>
    </row>
    <row r="320" spans="7:11" x14ac:dyDescent="0.2">
      <c r="G320">
        <f t="shared" si="195"/>
        <v>106</v>
      </c>
      <c r="H320" t="e" cm="1">
        <f t="array" ref="H320">INDEX(_Symbol3B,G320,0)</f>
        <v>#REF!</v>
      </c>
      <c r="I320" t="str">
        <f t="shared" si="194"/>
        <v/>
      </c>
      <c r="J320" t="str">
        <f t="shared" si="196"/>
        <v/>
      </c>
      <c r="K320" t="str">
        <f t="shared" ref="K320:K383" si="199">IF(ISERROR(H320),"",IF($O$7="","",$O$7))</f>
        <v/>
      </c>
    </row>
    <row r="321" spans="7:11" x14ac:dyDescent="0.2">
      <c r="G321">
        <f t="shared" si="195"/>
        <v>107</v>
      </c>
      <c r="H321" t="e" cm="1">
        <f t="array" ref="H321">INDEX(_Symbol3B,G321,0)</f>
        <v>#REF!</v>
      </c>
      <c r="I321" t="str">
        <f t="shared" si="194"/>
        <v/>
      </c>
      <c r="J321" t="str">
        <f t="shared" si="196"/>
        <v/>
      </c>
      <c r="K321" t="str">
        <f t="shared" si="197"/>
        <v/>
      </c>
    </row>
    <row r="322" spans="7:11" x14ac:dyDescent="0.2">
      <c r="G322">
        <f t="shared" si="195"/>
        <v>107</v>
      </c>
      <c r="H322" t="e" cm="1">
        <f t="array" ref="H322">INDEX(_Symbol3B,G322,0)</f>
        <v>#REF!</v>
      </c>
      <c r="I322" t="str">
        <f t="shared" si="194"/>
        <v/>
      </c>
      <c r="J322" t="str">
        <f t="shared" si="196"/>
        <v/>
      </c>
      <c r="K322" t="str">
        <f t="shared" si="198"/>
        <v/>
      </c>
    </row>
    <row r="323" spans="7:11" x14ac:dyDescent="0.2">
      <c r="G323">
        <f t="shared" si="195"/>
        <v>107</v>
      </c>
      <c r="H323" t="e" cm="1">
        <f t="array" ref="H323">INDEX(_Symbol3B,G323,0)</f>
        <v>#REF!</v>
      </c>
      <c r="I323" t="str">
        <f t="shared" si="194"/>
        <v/>
      </c>
      <c r="J323" t="str">
        <f t="shared" si="196"/>
        <v/>
      </c>
      <c r="K323" t="str">
        <f t="shared" si="199"/>
        <v/>
      </c>
    </row>
    <row r="324" spans="7:11" x14ac:dyDescent="0.2">
      <c r="G324">
        <f t="shared" si="195"/>
        <v>108</v>
      </c>
      <c r="H324" t="e" cm="1">
        <f t="array" ref="H324">INDEX(_Symbol3B,G324,0)</f>
        <v>#REF!</v>
      </c>
      <c r="I324" t="str">
        <f t="shared" si="194"/>
        <v/>
      </c>
      <c r="J324" t="str">
        <f t="shared" si="196"/>
        <v/>
      </c>
      <c r="K324" t="str">
        <f t="shared" si="197"/>
        <v/>
      </c>
    </row>
    <row r="325" spans="7:11" x14ac:dyDescent="0.2">
      <c r="G325">
        <f t="shared" si="195"/>
        <v>108</v>
      </c>
      <c r="H325" t="e" cm="1">
        <f t="array" ref="H325">INDEX(_Symbol3B,G325,0)</f>
        <v>#REF!</v>
      </c>
      <c r="I325" t="str">
        <f t="shared" si="194"/>
        <v/>
      </c>
      <c r="J325" t="str">
        <f t="shared" si="196"/>
        <v/>
      </c>
      <c r="K325" t="str">
        <f t="shared" si="198"/>
        <v/>
      </c>
    </row>
    <row r="326" spans="7:11" x14ac:dyDescent="0.2">
      <c r="G326">
        <f t="shared" si="195"/>
        <v>108</v>
      </c>
      <c r="H326" t="e" cm="1">
        <f t="array" ref="H326">INDEX(_Symbol3B,G326,0)</f>
        <v>#REF!</v>
      </c>
      <c r="I326" t="str">
        <f t="shared" si="194"/>
        <v/>
      </c>
      <c r="J326" t="str">
        <f t="shared" si="196"/>
        <v/>
      </c>
      <c r="K326" t="str">
        <f t="shared" si="199"/>
        <v/>
      </c>
    </row>
    <row r="327" spans="7:11" x14ac:dyDescent="0.2">
      <c r="G327">
        <f t="shared" si="195"/>
        <v>109</v>
      </c>
      <c r="H327" t="e" cm="1">
        <f t="array" ref="H327">INDEX(_Symbol3B,G327,0)</f>
        <v>#REF!</v>
      </c>
      <c r="I327" t="str">
        <f t="shared" si="194"/>
        <v/>
      </c>
      <c r="J327" t="str">
        <f t="shared" si="196"/>
        <v/>
      </c>
      <c r="K327" t="str">
        <f t="shared" si="197"/>
        <v/>
      </c>
    </row>
    <row r="328" spans="7:11" x14ac:dyDescent="0.2">
      <c r="G328">
        <f t="shared" si="195"/>
        <v>109</v>
      </c>
      <c r="H328" t="e" cm="1">
        <f t="array" ref="H328">INDEX(_Symbol3B,G328,0)</f>
        <v>#REF!</v>
      </c>
      <c r="I328" t="str">
        <f t="shared" si="194"/>
        <v/>
      </c>
      <c r="J328" t="str">
        <f t="shared" si="196"/>
        <v/>
      </c>
      <c r="K328" t="str">
        <f t="shared" si="198"/>
        <v/>
      </c>
    </row>
    <row r="329" spans="7:11" x14ac:dyDescent="0.2">
      <c r="G329">
        <f t="shared" si="195"/>
        <v>109</v>
      </c>
      <c r="H329" t="e" cm="1">
        <f t="array" ref="H329">INDEX(_Symbol3B,G329,0)</f>
        <v>#REF!</v>
      </c>
      <c r="I329" t="str">
        <f t="shared" ref="I329:I392" si="200">IF(ISERROR(H329),"",$B$7)</f>
        <v/>
      </c>
      <c r="J329" t="str">
        <f t="shared" si="196"/>
        <v/>
      </c>
      <c r="K329" t="str">
        <f t="shared" si="199"/>
        <v/>
      </c>
    </row>
    <row r="330" spans="7:11" x14ac:dyDescent="0.2">
      <c r="G330">
        <f t="shared" si="195"/>
        <v>110</v>
      </c>
      <c r="H330" t="e" cm="1">
        <f t="array" ref="H330">INDEX(_Symbol3B,G330,0)</f>
        <v>#REF!</v>
      </c>
      <c r="I330" t="str">
        <f t="shared" si="200"/>
        <v/>
      </c>
      <c r="J330" t="str">
        <f t="shared" si="196"/>
        <v/>
      </c>
      <c r="K330" t="str">
        <f t="shared" si="197"/>
        <v/>
      </c>
    </row>
    <row r="331" spans="7:11" x14ac:dyDescent="0.2">
      <c r="G331">
        <f t="shared" si="195"/>
        <v>110</v>
      </c>
      <c r="H331" t="e" cm="1">
        <f t="array" ref="H331">INDEX(_Symbol3B,G331,0)</f>
        <v>#REF!</v>
      </c>
      <c r="I331" t="str">
        <f t="shared" si="200"/>
        <v/>
      </c>
      <c r="J331" t="str">
        <f t="shared" si="196"/>
        <v/>
      </c>
      <c r="K331" t="str">
        <f t="shared" si="198"/>
        <v/>
      </c>
    </row>
    <row r="332" spans="7:11" x14ac:dyDescent="0.2">
      <c r="G332">
        <f t="shared" si="195"/>
        <v>110</v>
      </c>
      <c r="H332" t="e" cm="1">
        <f t="array" ref="H332">INDEX(_Symbol3B,G332,0)</f>
        <v>#REF!</v>
      </c>
      <c r="I332" t="str">
        <f t="shared" si="200"/>
        <v/>
      </c>
      <c r="J332" t="str">
        <f t="shared" si="196"/>
        <v/>
      </c>
      <c r="K332" t="str">
        <f t="shared" si="199"/>
        <v/>
      </c>
    </row>
    <row r="333" spans="7:11" x14ac:dyDescent="0.2">
      <c r="G333">
        <f t="shared" si="195"/>
        <v>111</v>
      </c>
      <c r="H333" t="e" cm="1">
        <f t="array" ref="H333">INDEX(_Symbol3B,G333,0)</f>
        <v>#REF!</v>
      </c>
      <c r="I333" t="str">
        <f t="shared" si="200"/>
        <v/>
      </c>
      <c r="J333" t="str">
        <f t="shared" si="196"/>
        <v/>
      </c>
      <c r="K333" t="str">
        <f t="shared" si="197"/>
        <v/>
      </c>
    </row>
    <row r="334" spans="7:11" x14ac:dyDescent="0.2">
      <c r="G334">
        <f t="shared" si="195"/>
        <v>111</v>
      </c>
      <c r="H334" t="e" cm="1">
        <f t="array" ref="H334">INDEX(_Symbol3B,G334,0)</f>
        <v>#REF!</v>
      </c>
      <c r="I334" t="str">
        <f t="shared" si="200"/>
        <v/>
      </c>
      <c r="J334" t="str">
        <f t="shared" si="196"/>
        <v/>
      </c>
      <c r="K334" t="str">
        <f t="shared" si="198"/>
        <v/>
      </c>
    </row>
    <row r="335" spans="7:11" x14ac:dyDescent="0.2">
      <c r="G335">
        <f t="shared" si="195"/>
        <v>111</v>
      </c>
      <c r="H335" t="e" cm="1">
        <f t="array" ref="H335">INDEX(_Symbol3B,G335,0)</f>
        <v>#REF!</v>
      </c>
      <c r="I335" t="str">
        <f t="shared" si="200"/>
        <v/>
      </c>
      <c r="J335" t="str">
        <f t="shared" si="196"/>
        <v/>
      </c>
      <c r="K335" t="str">
        <f t="shared" si="199"/>
        <v/>
      </c>
    </row>
    <row r="336" spans="7:11" x14ac:dyDescent="0.2">
      <c r="G336">
        <f t="shared" si="195"/>
        <v>112</v>
      </c>
      <c r="H336" t="e" cm="1">
        <f t="array" ref="H336">INDEX(_Symbol3B,G336,0)</f>
        <v>#REF!</v>
      </c>
      <c r="I336" t="str">
        <f t="shared" si="200"/>
        <v/>
      </c>
      <c r="J336" t="str">
        <f t="shared" si="196"/>
        <v/>
      </c>
      <c r="K336" t="str">
        <f t="shared" si="197"/>
        <v/>
      </c>
    </row>
    <row r="337" spans="7:11" x14ac:dyDescent="0.2">
      <c r="G337">
        <f t="shared" si="195"/>
        <v>112</v>
      </c>
      <c r="H337" t="e" cm="1">
        <f t="array" ref="H337">INDEX(_Symbol3B,G337,0)</f>
        <v>#REF!</v>
      </c>
      <c r="I337" t="str">
        <f t="shared" si="200"/>
        <v/>
      </c>
      <c r="J337" t="str">
        <f t="shared" si="196"/>
        <v/>
      </c>
      <c r="K337" t="str">
        <f t="shared" si="198"/>
        <v/>
      </c>
    </row>
    <row r="338" spans="7:11" x14ac:dyDescent="0.2">
      <c r="G338">
        <f t="shared" si="195"/>
        <v>112</v>
      </c>
      <c r="H338" t="e" cm="1">
        <f t="array" ref="H338">INDEX(_Symbol3B,G338,0)</f>
        <v>#REF!</v>
      </c>
      <c r="I338" t="str">
        <f t="shared" si="200"/>
        <v/>
      </c>
      <c r="J338" t="str">
        <f t="shared" si="196"/>
        <v/>
      </c>
      <c r="K338" t="str">
        <f t="shared" si="199"/>
        <v/>
      </c>
    </row>
    <row r="339" spans="7:11" x14ac:dyDescent="0.2">
      <c r="G339">
        <f t="shared" si="195"/>
        <v>113</v>
      </c>
      <c r="H339" t="e" cm="1">
        <f t="array" ref="H339">INDEX(_Symbol3B,G339,0)</f>
        <v>#REF!</v>
      </c>
      <c r="I339" t="str">
        <f t="shared" si="200"/>
        <v/>
      </c>
      <c r="J339" t="str">
        <f t="shared" si="196"/>
        <v/>
      </c>
      <c r="K339" t="str">
        <f t="shared" si="197"/>
        <v/>
      </c>
    </row>
    <row r="340" spans="7:11" x14ac:dyDescent="0.2">
      <c r="G340">
        <f t="shared" si="195"/>
        <v>113</v>
      </c>
      <c r="H340" t="e" cm="1">
        <f t="array" ref="H340">INDEX(_Symbol3B,G340,0)</f>
        <v>#REF!</v>
      </c>
      <c r="I340" t="str">
        <f t="shared" si="200"/>
        <v/>
      </c>
      <c r="J340" t="str">
        <f t="shared" si="196"/>
        <v/>
      </c>
      <c r="K340" t="str">
        <f t="shared" si="198"/>
        <v/>
      </c>
    </row>
    <row r="341" spans="7:11" x14ac:dyDescent="0.2">
      <c r="G341">
        <f t="shared" si="195"/>
        <v>113</v>
      </c>
      <c r="H341" t="e" cm="1">
        <f t="array" ref="H341">INDEX(_Symbol3B,G341,0)</f>
        <v>#REF!</v>
      </c>
      <c r="I341" t="str">
        <f t="shared" si="200"/>
        <v/>
      </c>
      <c r="J341" t="str">
        <f t="shared" si="196"/>
        <v/>
      </c>
      <c r="K341" t="str">
        <f t="shared" si="199"/>
        <v/>
      </c>
    </row>
    <row r="342" spans="7:11" x14ac:dyDescent="0.2">
      <c r="G342">
        <f t="shared" si="195"/>
        <v>114</v>
      </c>
      <c r="H342" t="e" cm="1">
        <f t="array" ref="H342">INDEX(_Symbol3B,G342,0)</f>
        <v>#REF!</v>
      </c>
      <c r="I342" t="str">
        <f t="shared" si="200"/>
        <v/>
      </c>
      <c r="J342" t="str">
        <f t="shared" si="196"/>
        <v/>
      </c>
      <c r="K342" t="str">
        <f t="shared" si="197"/>
        <v/>
      </c>
    </row>
    <row r="343" spans="7:11" x14ac:dyDescent="0.2">
      <c r="G343">
        <f t="shared" si="195"/>
        <v>114</v>
      </c>
      <c r="H343" t="e" cm="1">
        <f t="array" ref="H343">INDEX(_Symbol3B,G343,0)</f>
        <v>#REF!</v>
      </c>
      <c r="I343" t="str">
        <f t="shared" si="200"/>
        <v/>
      </c>
      <c r="J343" t="str">
        <f t="shared" si="196"/>
        <v/>
      </c>
      <c r="K343" t="str">
        <f t="shared" si="198"/>
        <v/>
      </c>
    </row>
    <row r="344" spans="7:11" x14ac:dyDescent="0.2">
      <c r="G344">
        <f t="shared" si="195"/>
        <v>114</v>
      </c>
      <c r="H344" t="e" cm="1">
        <f t="array" ref="H344">INDEX(_Symbol3B,G344,0)</f>
        <v>#REF!</v>
      </c>
      <c r="I344" t="str">
        <f t="shared" si="200"/>
        <v/>
      </c>
      <c r="J344" t="str">
        <f t="shared" si="196"/>
        <v/>
      </c>
      <c r="K344" t="str">
        <f t="shared" si="199"/>
        <v/>
      </c>
    </row>
    <row r="345" spans="7:11" x14ac:dyDescent="0.2">
      <c r="G345">
        <f t="shared" si="195"/>
        <v>115</v>
      </c>
      <c r="H345" t="e" cm="1">
        <f t="array" ref="H345">INDEX(_Symbol3B,G345,0)</f>
        <v>#REF!</v>
      </c>
      <c r="I345" t="str">
        <f t="shared" si="200"/>
        <v/>
      </c>
      <c r="J345" t="str">
        <f t="shared" si="196"/>
        <v/>
      </c>
      <c r="K345" t="str">
        <f t="shared" si="197"/>
        <v/>
      </c>
    </row>
    <row r="346" spans="7:11" x14ac:dyDescent="0.2">
      <c r="G346">
        <f t="shared" si="195"/>
        <v>115</v>
      </c>
      <c r="H346" t="e" cm="1">
        <f t="array" ref="H346">INDEX(_Symbol3B,G346,0)</f>
        <v>#REF!</v>
      </c>
      <c r="I346" t="str">
        <f t="shared" si="200"/>
        <v/>
      </c>
      <c r="J346" t="str">
        <f t="shared" si="196"/>
        <v/>
      </c>
      <c r="K346" t="str">
        <f t="shared" si="198"/>
        <v/>
      </c>
    </row>
    <row r="347" spans="7:11" x14ac:dyDescent="0.2">
      <c r="G347">
        <f t="shared" si="195"/>
        <v>115</v>
      </c>
      <c r="H347" t="e" cm="1">
        <f t="array" ref="H347">INDEX(_Symbol3B,G347,0)</f>
        <v>#REF!</v>
      </c>
      <c r="I347" t="str">
        <f t="shared" si="200"/>
        <v/>
      </c>
      <c r="J347" t="str">
        <f t="shared" si="196"/>
        <v/>
      </c>
      <c r="K347" t="str">
        <f t="shared" si="199"/>
        <v/>
      </c>
    </row>
    <row r="348" spans="7:11" x14ac:dyDescent="0.2">
      <c r="G348">
        <f t="shared" si="195"/>
        <v>116</v>
      </c>
      <c r="H348" t="e" cm="1">
        <f t="array" ref="H348">INDEX(_Symbol3B,G348,0)</f>
        <v>#REF!</v>
      </c>
      <c r="I348" t="str">
        <f t="shared" si="200"/>
        <v/>
      </c>
      <c r="J348" t="str">
        <f t="shared" si="196"/>
        <v/>
      </c>
      <c r="K348" t="str">
        <f t="shared" si="197"/>
        <v/>
      </c>
    </row>
    <row r="349" spans="7:11" x14ac:dyDescent="0.2">
      <c r="G349">
        <f t="shared" si="195"/>
        <v>116</v>
      </c>
      <c r="H349" t="e" cm="1">
        <f t="array" ref="H349">INDEX(_Symbol3B,G349,0)</f>
        <v>#REF!</v>
      </c>
      <c r="I349" t="str">
        <f t="shared" si="200"/>
        <v/>
      </c>
      <c r="J349" t="str">
        <f t="shared" si="196"/>
        <v/>
      </c>
      <c r="K349" t="str">
        <f t="shared" si="198"/>
        <v/>
      </c>
    </row>
    <row r="350" spans="7:11" x14ac:dyDescent="0.2">
      <c r="G350">
        <f t="shared" si="195"/>
        <v>116</v>
      </c>
      <c r="H350" t="e" cm="1">
        <f t="array" ref="H350">INDEX(_Symbol3B,G350,0)</f>
        <v>#REF!</v>
      </c>
      <c r="I350" t="str">
        <f t="shared" si="200"/>
        <v/>
      </c>
      <c r="J350" t="str">
        <f t="shared" si="196"/>
        <v/>
      </c>
      <c r="K350" t="str">
        <f t="shared" si="199"/>
        <v/>
      </c>
    </row>
    <row r="351" spans="7:11" x14ac:dyDescent="0.2">
      <c r="G351">
        <f t="shared" si="195"/>
        <v>117</v>
      </c>
      <c r="H351" t="e" cm="1">
        <f t="array" ref="H351">INDEX(_Symbol3B,G351,0)</f>
        <v>#REF!</v>
      </c>
      <c r="I351" t="str">
        <f t="shared" si="200"/>
        <v/>
      </c>
      <c r="J351" t="str">
        <f t="shared" si="196"/>
        <v/>
      </c>
      <c r="K351" t="str">
        <f t="shared" si="197"/>
        <v/>
      </c>
    </row>
    <row r="352" spans="7:11" x14ac:dyDescent="0.2">
      <c r="G352">
        <f t="shared" si="195"/>
        <v>117</v>
      </c>
      <c r="H352" t="e" cm="1">
        <f t="array" ref="H352">INDEX(_Symbol3B,G352,0)</f>
        <v>#REF!</v>
      </c>
      <c r="I352" t="str">
        <f t="shared" si="200"/>
        <v/>
      </c>
      <c r="J352" t="str">
        <f t="shared" si="196"/>
        <v/>
      </c>
      <c r="K352" t="str">
        <f t="shared" si="198"/>
        <v/>
      </c>
    </row>
    <row r="353" spans="7:11" x14ac:dyDescent="0.2">
      <c r="G353">
        <f t="shared" si="195"/>
        <v>117</v>
      </c>
      <c r="H353" t="e" cm="1">
        <f t="array" ref="H353">INDEX(_Symbol3B,G353,0)</f>
        <v>#REF!</v>
      </c>
      <c r="I353" t="str">
        <f t="shared" si="200"/>
        <v/>
      </c>
      <c r="J353" t="str">
        <f t="shared" si="196"/>
        <v/>
      </c>
      <c r="K353" t="str">
        <f t="shared" si="199"/>
        <v/>
      </c>
    </row>
    <row r="354" spans="7:11" x14ac:dyDescent="0.2">
      <c r="G354">
        <f t="shared" si="195"/>
        <v>118</v>
      </c>
      <c r="H354" t="e" cm="1">
        <f t="array" ref="H354">INDEX(_Symbol3B,G354,0)</f>
        <v>#REF!</v>
      </c>
      <c r="I354" t="str">
        <f t="shared" si="200"/>
        <v/>
      </c>
      <c r="J354" t="str">
        <f t="shared" si="196"/>
        <v/>
      </c>
      <c r="K354" t="str">
        <f t="shared" si="197"/>
        <v/>
      </c>
    </row>
    <row r="355" spans="7:11" x14ac:dyDescent="0.2">
      <c r="G355">
        <f t="shared" si="195"/>
        <v>118</v>
      </c>
      <c r="H355" t="e" cm="1">
        <f t="array" ref="H355">INDEX(_Symbol3B,G355,0)</f>
        <v>#REF!</v>
      </c>
      <c r="I355" t="str">
        <f t="shared" si="200"/>
        <v/>
      </c>
      <c r="J355" t="str">
        <f t="shared" si="196"/>
        <v/>
      </c>
      <c r="K355" t="str">
        <f t="shared" si="198"/>
        <v/>
      </c>
    </row>
    <row r="356" spans="7:11" x14ac:dyDescent="0.2">
      <c r="G356">
        <f t="shared" si="195"/>
        <v>118</v>
      </c>
      <c r="H356" t="e" cm="1">
        <f t="array" ref="H356">INDEX(_Symbol3B,G356,0)</f>
        <v>#REF!</v>
      </c>
      <c r="I356" t="str">
        <f t="shared" si="200"/>
        <v/>
      </c>
      <c r="J356" t="str">
        <f t="shared" si="196"/>
        <v/>
      </c>
      <c r="K356" t="str">
        <f t="shared" si="199"/>
        <v/>
      </c>
    </row>
    <row r="357" spans="7:11" x14ac:dyDescent="0.2">
      <c r="G357">
        <f t="shared" si="195"/>
        <v>119</v>
      </c>
      <c r="H357" t="e" cm="1">
        <f t="array" ref="H357">INDEX(_Symbol3B,G357,0)</f>
        <v>#REF!</v>
      </c>
      <c r="I357" t="str">
        <f t="shared" si="200"/>
        <v/>
      </c>
      <c r="J357" t="str">
        <f t="shared" si="196"/>
        <v/>
      </c>
      <c r="K357" t="str">
        <f t="shared" si="197"/>
        <v/>
      </c>
    </row>
    <row r="358" spans="7:11" x14ac:dyDescent="0.2">
      <c r="G358">
        <f t="shared" si="195"/>
        <v>119</v>
      </c>
      <c r="H358" t="e" cm="1">
        <f t="array" ref="H358">INDEX(_Symbol3B,G358,0)</f>
        <v>#REF!</v>
      </c>
      <c r="I358" t="str">
        <f t="shared" si="200"/>
        <v/>
      </c>
      <c r="J358" t="str">
        <f t="shared" si="196"/>
        <v/>
      </c>
      <c r="K358" t="str">
        <f t="shared" si="198"/>
        <v/>
      </c>
    </row>
    <row r="359" spans="7:11" x14ac:dyDescent="0.2">
      <c r="G359">
        <f t="shared" ref="G359:G422" si="201">(ROW($A359)-MOD(ROW($A359),3))/3</f>
        <v>119</v>
      </c>
      <c r="H359" t="e" cm="1">
        <f t="array" ref="H359">INDEX(_Symbol3B,G359,0)</f>
        <v>#REF!</v>
      </c>
      <c r="I359" t="str">
        <f t="shared" si="200"/>
        <v/>
      </c>
      <c r="J359" t="str">
        <f t="shared" ref="J359:J422" si="202">IF(ISERROR(H359),"",$C$7)</f>
        <v/>
      </c>
      <c r="K359" t="str">
        <f t="shared" si="199"/>
        <v/>
      </c>
    </row>
    <row r="360" spans="7:11" x14ac:dyDescent="0.2">
      <c r="G360">
        <f t="shared" si="201"/>
        <v>120</v>
      </c>
      <c r="H360" t="e" cm="1">
        <f t="array" ref="H360">INDEX(_Symbol3B,G360,0)</f>
        <v>#REF!</v>
      </c>
      <c r="I360" t="str">
        <f t="shared" si="200"/>
        <v/>
      </c>
      <c r="J360" t="str">
        <f t="shared" si="202"/>
        <v/>
      </c>
      <c r="K360" t="str">
        <f t="shared" si="197"/>
        <v/>
      </c>
    </row>
    <row r="361" spans="7:11" x14ac:dyDescent="0.2">
      <c r="G361">
        <f t="shared" si="201"/>
        <v>120</v>
      </c>
      <c r="H361" t="e" cm="1">
        <f t="array" ref="H361">INDEX(_Symbol3B,G361,0)</f>
        <v>#REF!</v>
      </c>
      <c r="I361" t="str">
        <f t="shared" si="200"/>
        <v/>
      </c>
      <c r="J361" t="str">
        <f t="shared" si="202"/>
        <v/>
      </c>
      <c r="K361" t="str">
        <f t="shared" si="198"/>
        <v/>
      </c>
    </row>
    <row r="362" spans="7:11" x14ac:dyDescent="0.2">
      <c r="G362">
        <f t="shared" si="201"/>
        <v>120</v>
      </c>
      <c r="H362" t="e" cm="1">
        <f t="array" ref="H362">INDEX(_Symbol3B,G362,0)</f>
        <v>#REF!</v>
      </c>
      <c r="I362" t="str">
        <f t="shared" si="200"/>
        <v/>
      </c>
      <c r="J362" t="str">
        <f t="shared" si="202"/>
        <v/>
      </c>
      <c r="K362" t="str">
        <f t="shared" si="199"/>
        <v/>
      </c>
    </row>
    <row r="363" spans="7:11" x14ac:dyDescent="0.2">
      <c r="G363">
        <f t="shared" si="201"/>
        <v>121</v>
      </c>
      <c r="H363" t="e" cm="1">
        <f t="array" ref="H363">INDEX(_Symbol3B,G363,0)</f>
        <v>#REF!</v>
      </c>
      <c r="I363" t="str">
        <f t="shared" si="200"/>
        <v/>
      </c>
      <c r="J363" t="str">
        <f t="shared" si="202"/>
        <v/>
      </c>
      <c r="K363" t="str">
        <f t="shared" si="197"/>
        <v/>
      </c>
    </row>
    <row r="364" spans="7:11" x14ac:dyDescent="0.2">
      <c r="G364">
        <f t="shared" si="201"/>
        <v>121</v>
      </c>
      <c r="H364" t="e" cm="1">
        <f t="array" ref="H364">INDEX(_Symbol3B,G364,0)</f>
        <v>#REF!</v>
      </c>
      <c r="I364" t="str">
        <f t="shared" si="200"/>
        <v/>
      </c>
      <c r="J364" t="str">
        <f t="shared" si="202"/>
        <v/>
      </c>
      <c r="K364" t="str">
        <f t="shared" si="198"/>
        <v/>
      </c>
    </row>
    <row r="365" spans="7:11" x14ac:dyDescent="0.2">
      <c r="G365">
        <f t="shared" si="201"/>
        <v>121</v>
      </c>
      <c r="H365" t="e" cm="1">
        <f t="array" ref="H365">INDEX(_Symbol3B,G365,0)</f>
        <v>#REF!</v>
      </c>
      <c r="I365" t="str">
        <f t="shared" si="200"/>
        <v/>
      </c>
      <c r="J365" t="str">
        <f t="shared" si="202"/>
        <v/>
      </c>
      <c r="K365" t="str">
        <f t="shared" si="199"/>
        <v/>
      </c>
    </row>
    <row r="366" spans="7:11" x14ac:dyDescent="0.2">
      <c r="G366">
        <f t="shared" si="201"/>
        <v>122</v>
      </c>
      <c r="H366" t="e" cm="1">
        <f t="array" ref="H366">INDEX(_Symbol3B,G366,0)</f>
        <v>#REF!</v>
      </c>
      <c r="I366" t="str">
        <f t="shared" si="200"/>
        <v/>
      </c>
      <c r="J366" t="str">
        <f t="shared" si="202"/>
        <v/>
      </c>
      <c r="K366" t="str">
        <f t="shared" si="197"/>
        <v/>
      </c>
    </row>
    <row r="367" spans="7:11" x14ac:dyDescent="0.2">
      <c r="G367">
        <f t="shared" si="201"/>
        <v>122</v>
      </c>
      <c r="H367" t="e" cm="1">
        <f t="array" ref="H367">INDEX(_Symbol3B,G367,0)</f>
        <v>#REF!</v>
      </c>
      <c r="I367" t="str">
        <f t="shared" si="200"/>
        <v/>
      </c>
      <c r="J367" t="str">
        <f t="shared" si="202"/>
        <v/>
      </c>
      <c r="K367" t="str">
        <f t="shared" si="198"/>
        <v/>
      </c>
    </row>
    <row r="368" spans="7:11" x14ac:dyDescent="0.2">
      <c r="G368">
        <f t="shared" si="201"/>
        <v>122</v>
      </c>
      <c r="H368" t="e" cm="1">
        <f t="array" ref="H368">INDEX(_Symbol3B,G368,0)</f>
        <v>#REF!</v>
      </c>
      <c r="I368" t="str">
        <f t="shared" si="200"/>
        <v/>
      </c>
      <c r="J368" t="str">
        <f t="shared" si="202"/>
        <v/>
      </c>
      <c r="K368" t="str">
        <f t="shared" si="199"/>
        <v/>
      </c>
    </row>
    <row r="369" spans="7:11" x14ac:dyDescent="0.2">
      <c r="G369">
        <f t="shared" si="201"/>
        <v>123</v>
      </c>
      <c r="H369" t="e" cm="1">
        <f t="array" ref="H369">INDEX(_Symbol3B,G369,0)</f>
        <v>#REF!</v>
      </c>
      <c r="I369" t="str">
        <f t="shared" si="200"/>
        <v/>
      </c>
      <c r="J369" t="str">
        <f t="shared" si="202"/>
        <v/>
      </c>
      <c r="K369" t="str">
        <f t="shared" si="197"/>
        <v/>
      </c>
    </row>
    <row r="370" spans="7:11" x14ac:dyDescent="0.2">
      <c r="G370">
        <f t="shared" si="201"/>
        <v>123</v>
      </c>
      <c r="H370" t="e" cm="1">
        <f t="array" ref="H370">INDEX(_Symbol3B,G370,0)</f>
        <v>#REF!</v>
      </c>
      <c r="I370" t="str">
        <f t="shared" si="200"/>
        <v/>
      </c>
      <c r="J370" t="str">
        <f t="shared" si="202"/>
        <v/>
      </c>
      <c r="K370" t="str">
        <f t="shared" si="198"/>
        <v/>
      </c>
    </row>
    <row r="371" spans="7:11" x14ac:dyDescent="0.2">
      <c r="G371">
        <f t="shared" si="201"/>
        <v>123</v>
      </c>
      <c r="H371" t="e" cm="1">
        <f t="array" ref="H371">INDEX(_Symbol3B,G371,0)</f>
        <v>#REF!</v>
      </c>
      <c r="I371" t="str">
        <f t="shared" si="200"/>
        <v/>
      </c>
      <c r="J371" t="str">
        <f t="shared" si="202"/>
        <v/>
      </c>
      <c r="K371" t="str">
        <f t="shared" si="199"/>
        <v/>
      </c>
    </row>
    <row r="372" spans="7:11" x14ac:dyDescent="0.2">
      <c r="G372">
        <f t="shared" si="201"/>
        <v>124</v>
      </c>
      <c r="H372" t="e" cm="1">
        <f t="array" ref="H372">INDEX(_Symbol3B,G372,0)</f>
        <v>#REF!</v>
      </c>
      <c r="I372" t="str">
        <f t="shared" si="200"/>
        <v/>
      </c>
      <c r="J372" t="str">
        <f t="shared" si="202"/>
        <v/>
      </c>
      <c r="K372" t="str">
        <f t="shared" si="197"/>
        <v/>
      </c>
    </row>
    <row r="373" spans="7:11" x14ac:dyDescent="0.2">
      <c r="G373">
        <f t="shared" si="201"/>
        <v>124</v>
      </c>
      <c r="H373" t="e" cm="1">
        <f t="array" ref="H373">INDEX(_Symbol3B,G373,0)</f>
        <v>#REF!</v>
      </c>
      <c r="I373" t="str">
        <f t="shared" si="200"/>
        <v/>
      </c>
      <c r="J373" t="str">
        <f t="shared" si="202"/>
        <v/>
      </c>
      <c r="K373" t="str">
        <f t="shared" si="198"/>
        <v/>
      </c>
    </row>
    <row r="374" spans="7:11" x14ac:dyDescent="0.2">
      <c r="G374">
        <f t="shared" si="201"/>
        <v>124</v>
      </c>
      <c r="H374" t="e" cm="1">
        <f t="array" ref="H374">INDEX(_Symbol3B,G374,0)</f>
        <v>#REF!</v>
      </c>
      <c r="I374" t="str">
        <f t="shared" si="200"/>
        <v/>
      </c>
      <c r="J374" t="str">
        <f t="shared" si="202"/>
        <v/>
      </c>
      <c r="K374" t="str">
        <f t="shared" si="199"/>
        <v/>
      </c>
    </row>
    <row r="375" spans="7:11" x14ac:dyDescent="0.2">
      <c r="G375">
        <f t="shared" si="201"/>
        <v>125</v>
      </c>
      <c r="H375" t="e" cm="1">
        <f t="array" ref="H375">INDEX(_Symbol3B,G375,0)</f>
        <v>#REF!</v>
      </c>
      <c r="I375" t="str">
        <f t="shared" si="200"/>
        <v/>
      </c>
      <c r="J375" t="str">
        <f t="shared" si="202"/>
        <v/>
      </c>
      <c r="K375" t="str">
        <f t="shared" si="197"/>
        <v/>
      </c>
    </row>
    <row r="376" spans="7:11" x14ac:dyDescent="0.2">
      <c r="G376">
        <f t="shared" si="201"/>
        <v>125</v>
      </c>
      <c r="H376" t="e" cm="1">
        <f t="array" ref="H376">INDEX(_Symbol3B,G376,0)</f>
        <v>#REF!</v>
      </c>
      <c r="I376" t="str">
        <f t="shared" si="200"/>
        <v/>
      </c>
      <c r="J376" t="str">
        <f t="shared" si="202"/>
        <v/>
      </c>
      <c r="K376" t="str">
        <f t="shared" si="198"/>
        <v/>
      </c>
    </row>
    <row r="377" spans="7:11" x14ac:dyDescent="0.2">
      <c r="G377">
        <f t="shared" si="201"/>
        <v>125</v>
      </c>
      <c r="H377" t="e" cm="1">
        <f t="array" ref="H377">INDEX(_Symbol3B,G377,0)</f>
        <v>#REF!</v>
      </c>
      <c r="I377" t="str">
        <f t="shared" si="200"/>
        <v/>
      </c>
      <c r="J377" t="str">
        <f t="shared" si="202"/>
        <v/>
      </c>
      <c r="K377" t="str">
        <f t="shared" si="199"/>
        <v/>
      </c>
    </row>
    <row r="378" spans="7:11" x14ac:dyDescent="0.2">
      <c r="G378">
        <f t="shared" si="201"/>
        <v>126</v>
      </c>
      <c r="H378" t="e" cm="1">
        <f t="array" ref="H378">INDEX(_Symbol3B,G378,0)</f>
        <v>#REF!</v>
      </c>
      <c r="I378" t="str">
        <f t="shared" si="200"/>
        <v/>
      </c>
      <c r="J378" t="str">
        <f t="shared" si="202"/>
        <v/>
      </c>
      <c r="K378" t="str">
        <f t="shared" si="197"/>
        <v/>
      </c>
    </row>
    <row r="379" spans="7:11" x14ac:dyDescent="0.2">
      <c r="G379">
        <f t="shared" si="201"/>
        <v>126</v>
      </c>
      <c r="H379" t="e" cm="1">
        <f t="array" ref="H379">INDEX(_Symbol3B,G379,0)</f>
        <v>#REF!</v>
      </c>
      <c r="I379" t="str">
        <f t="shared" si="200"/>
        <v/>
      </c>
      <c r="J379" t="str">
        <f t="shared" si="202"/>
        <v/>
      </c>
      <c r="K379" t="str">
        <f t="shared" si="198"/>
        <v/>
      </c>
    </row>
    <row r="380" spans="7:11" x14ac:dyDescent="0.2">
      <c r="G380">
        <f t="shared" si="201"/>
        <v>126</v>
      </c>
      <c r="H380" t="e" cm="1">
        <f t="array" ref="H380">INDEX(_Symbol3B,G380,0)</f>
        <v>#REF!</v>
      </c>
      <c r="I380" t="str">
        <f t="shared" si="200"/>
        <v/>
      </c>
      <c r="J380" t="str">
        <f t="shared" si="202"/>
        <v/>
      </c>
      <c r="K380" t="str">
        <f t="shared" si="199"/>
        <v/>
      </c>
    </row>
    <row r="381" spans="7:11" x14ac:dyDescent="0.2">
      <c r="G381">
        <f t="shared" si="201"/>
        <v>127</v>
      </c>
      <c r="H381" t="e" cm="1">
        <f t="array" ref="H381">INDEX(_Symbol3B,G381,0)</f>
        <v>#REF!</v>
      </c>
      <c r="I381" t="str">
        <f t="shared" si="200"/>
        <v/>
      </c>
      <c r="J381" t="str">
        <f t="shared" si="202"/>
        <v/>
      </c>
      <c r="K381" t="str">
        <f t="shared" ref="K381:K444" si="203">IF(ISERROR(H381),"",IF($O$5="","",$O$5))</f>
        <v/>
      </c>
    </row>
    <row r="382" spans="7:11" x14ac:dyDescent="0.2">
      <c r="G382">
        <f t="shared" si="201"/>
        <v>127</v>
      </c>
      <c r="H382" t="e" cm="1">
        <f t="array" ref="H382">INDEX(_Symbol3B,G382,0)</f>
        <v>#REF!</v>
      </c>
      <c r="I382" t="str">
        <f t="shared" si="200"/>
        <v/>
      </c>
      <c r="J382" t="str">
        <f t="shared" si="202"/>
        <v/>
      </c>
      <c r="K382" t="str">
        <f t="shared" si="198"/>
        <v/>
      </c>
    </row>
    <row r="383" spans="7:11" x14ac:dyDescent="0.2">
      <c r="G383">
        <f t="shared" si="201"/>
        <v>127</v>
      </c>
      <c r="H383" t="e" cm="1">
        <f t="array" ref="H383">INDEX(_Symbol3B,G383,0)</f>
        <v>#REF!</v>
      </c>
      <c r="I383" t="str">
        <f t="shared" si="200"/>
        <v/>
      </c>
      <c r="J383" t="str">
        <f t="shared" si="202"/>
        <v/>
      </c>
      <c r="K383" t="str">
        <f t="shared" si="199"/>
        <v/>
      </c>
    </row>
    <row r="384" spans="7:11" x14ac:dyDescent="0.2">
      <c r="G384">
        <f t="shared" si="201"/>
        <v>128</v>
      </c>
      <c r="H384" t="e" cm="1">
        <f t="array" ref="H384">INDEX(_Symbol3B,G384,0)</f>
        <v>#REF!</v>
      </c>
      <c r="I384" t="str">
        <f t="shared" si="200"/>
        <v/>
      </c>
      <c r="J384" t="str">
        <f t="shared" si="202"/>
        <v/>
      </c>
      <c r="K384" t="str">
        <f t="shared" si="203"/>
        <v/>
      </c>
    </row>
    <row r="385" spans="7:11" x14ac:dyDescent="0.2">
      <c r="G385">
        <f t="shared" si="201"/>
        <v>128</v>
      </c>
      <c r="H385" t="e" cm="1">
        <f t="array" ref="H385">INDEX(_Symbol3B,G385,0)</f>
        <v>#REF!</v>
      </c>
      <c r="I385" t="str">
        <f t="shared" si="200"/>
        <v/>
      </c>
      <c r="J385" t="str">
        <f t="shared" si="202"/>
        <v/>
      </c>
      <c r="K385" t="str">
        <f t="shared" ref="K385:K448" si="204">IF(ISERROR(H385),"",IF($O$6="","",$O$6))</f>
        <v/>
      </c>
    </row>
    <row r="386" spans="7:11" x14ac:dyDescent="0.2">
      <c r="G386">
        <f t="shared" si="201"/>
        <v>128</v>
      </c>
      <c r="H386" t="e" cm="1">
        <f t="array" ref="H386">INDEX(_Symbol3B,G386,0)</f>
        <v>#REF!</v>
      </c>
      <c r="I386" t="str">
        <f t="shared" si="200"/>
        <v/>
      </c>
      <c r="J386" t="str">
        <f t="shared" si="202"/>
        <v/>
      </c>
      <c r="K386" t="str">
        <f t="shared" ref="K386:K449" si="205">IF(ISERROR(H386),"",IF($O$7="","",$O$7))</f>
        <v/>
      </c>
    </row>
    <row r="387" spans="7:11" x14ac:dyDescent="0.2">
      <c r="G387">
        <f t="shared" si="201"/>
        <v>129</v>
      </c>
      <c r="H387" t="e" cm="1">
        <f t="array" ref="H387">INDEX(_Symbol3B,G387,0)</f>
        <v>#REF!</v>
      </c>
      <c r="I387" t="str">
        <f t="shared" si="200"/>
        <v/>
      </c>
      <c r="J387" t="str">
        <f t="shared" si="202"/>
        <v/>
      </c>
      <c r="K387" t="str">
        <f t="shared" si="203"/>
        <v/>
      </c>
    </row>
    <row r="388" spans="7:11" x14ac:dyDescent="0.2">
      <c r="G388">
        <f t="shared" si="201"/>
        <v>129</v>
      </c>
      <c r="H388" t="e" cm="1">
        <f t="array" ref="H388">INDEX(_Symbol3B,G388,0)</f>
        <v>#REF!</v>
      </c>
      <c r="I388" t="str">
        <f t="shared" si="200"/>
        <v/>
      </c>
      <c r="J388" t="str">
        <f t="shared" si="202"/>
        <v/>
      </c>
      <c r="K388" t="str">
        <f t="shared" si="204"/>
        <v/>
      </c>
    </row>
    <row r="389" spans="7:11" x14ac:dyDescent="0.2">
      <c r="G389">
        <f t="shared" si="201"/>
        <v>129</v>
      </c>
      <c r="H389" t="e" cm="1">
        <f t="array" ref="H389">INDEX(_Symbol3B,G389,0)</f>
        <v>#REF!</v>
      </c>
      <c r="I389" t="str">
        <f t="shared" si="200"/>
        <v/>
      </c>
      <c r="J389" t="str">
        <f t="shared" si="202"/>
        <v/>
      </c>
      <c r="K389" t="str">
        <f t="shared" si="205"/>
        <v/>
      </c>
    </row>
    <row r="390" spans="7:11" x14ac:dyDescent="0.2">
      <c r="G390">
        <f t="shared" si="201"/>
        <v>130</v>
      </c>
      <c r="H390" t="e" cm="1">
        <f t="array" ref="H390">INDEX(_Symbol3B,G390,0)</f>
        <v>#REF!</v>
      </c>
      <c r="I390" t="str">
        <f t="shared" si="200"/>
        <v/>
      </c>
      <c r="J390" t="str">
        <f t="shared" si="202"/>
        <v/>
      </c>
      <c r="K390" t="str">
        <f t="shared" si="203"/>
        <v/>
      </c>
    </row>
    <row r="391" spans="7:11" x14ac:dyDescent="0.2">
      <c r="G391">
        <f t="shared" si="201"/>
        <v>130</v>
      </c>
      <c r="H391" t="e" cm="1">
        <f t="array" ref="H391">INDEX(_Symbol3B,G391,0)</f>
        <v>#REF!</v>
      </c>
      <c r="I391" t="str">
        <f t="shared" si="200"/>
        <v/>
      </c>
      <c r="J391" t="str">
        <f t="shared" si="202"/>
        <v/>
      </c>
      <c r="K391" t="str">
        <f t="shared" si="204"/>
        <v/>
      </c>
    </row>
    <row r="392" spans="7:11" x14ac:dyDescent="0.2">
      <c r="G392">
        <f t="shared" si="201"/>
        <v>130</v>
      </c>
      <c r="H392" t="e" cm="1">
        <f t="array" ref="H392">INDEX(_Symbol3B,G392,0)</f>
        <v>#REF!</v>
      </c>
      <c r="I392" t="str">
        <f t="shared" si="200"/>
        <v/>
      </c>
      <c r="J392" t="str">
        <f t="shared" si="202"/>
        <v/>
      </c>
      <c r="K392" t="str">
        <f t="shared" si="205"/>
        <v/>
      </c>
    </row>
    <row r="393" spans="7:11" x14ac:dyDescent="0.2">
      <c r="G393">
        <f t="shared" si="201"/>
        <v>131</v>
      </c>
      <c r="H393" t="e" cm="1">
        <f t="array" ref="H393">INDEX(_Symbol3B,G393,0)</f>
        <v>#REF!</v>
      </c>
      <c r="I393" t="str">
        <f t="shared" ref="I393:I456" si="206">IF(ISERROR(H393),"",$B$7)</f>
        <v/>
      </c>
      <c r="J393" t="str">
        <f t="shared" si="202"/>
        <v/>
      </c>
      <c r="K393" t="str">
        <f t="shared" si="203"/>
        <v/>
      </c>
    </row>
    <row r="394" spans="7:11" x14ac:dyDescent="0.2">
      <c r="G394">
        <f t="shared" si="201"/>
        <v>131</v>
      </c>
      <c r="H394" t="e" cm="1">
        <f t="array" ref="H394">INDEX(_Symbol3B,G394,0)</f>
        <v>#REF!</v>
      </c>
      <c r="I394" t="str">
        <f t="shared" si="206"/>
        <v/>
      </c>
      <c r="J394" t="str">
        <f t="shared" si="202"/>
        <v/>
      </c>
      <c r="K394" t="str">
        <f t="shared" si="204"/>
        <v/>
      </c>
    </row>
    <row r="395" spans="7:11" x14ac:dyDescent="0.2">
      <c r="G395">
        <f t="shared" si="201"/>
        <v>131</v>
      </c>
      <c r="H395" t="e" cm="1">
        <f t="array" ref="H395">INDEX(_Symbol3B,G395,0)</f>
        <v>#REF!</v>
      </c>
      <c r="I395" t="str">
        <f t="shared" si="206"/>
        <v/>
      </c>
      <c r="J395" t="str">
        <f t="shared" si="202"/>
        <v/>
      </c>
      <c r="K395" t="str">
        <f t="shared" si="205"/>
        <v/>
      </c>
    </row>
    <row r="396" spans="7:11" x14ac:dyDescent="0.2">
      <c r="G396">
        <f t="shared" si="201"/>
        <v>132</v>
      </c>
      <c r="H396" t="e" cm="1">
        <f t="array" ref="H396">INDEX(_Symbol3B,G396,0)</f>
        <v>#REF!</v>
      </c>
      <c r="I396" t="str">
        <f t="shared" si="206"/>
        <v/>
      </c>
      <c r="J396" t="str">
        <f t="shared" si="202"/>
        <v/>
      </c>
      <c r="K396" t="str">
        <f t="shared" si="203"/>
        <v/>
      </c>
    </row>
    <row r="397" spans="7:11" x14ac:dyDescent="0.2">
      <c r="G397">
        <f t="shared" si="201"/>
        <v>132</v>
      </c>
      <c r="H397" t="e" cm="1">
        <f t="array" ref="H397">INDEX(_Symbol3B,G397,0)</f>
        <v>#REF!</v>
      </c>
      <c r="I397" t="str">
        <f t="shared" si="206"/>
        <v/>
      </c>
      <c r="J397" t="str">
        <f t="shared" si="202"/>
        <v/>
      </c>
      <c r="K397" t="str">
        <f t="shared" si="204"/>
        <v/>
      </c>
    </row>
    <row r="398" spans="7:11" x14ac:dyDescent="0.2">
      <c r="G398">
        <f t="shared" si="201"/>
        <v>132</v>
      </c>
      <c r="H398" t="e" cm="1">
        <f t="array" ref="H398">INDEX(_Symbol3B,G398,0)</f>
        <v>#REF!</v>
      </c>
      <c r="I398" t="str">
        <f t="shared" si="206"/>
        <v/>
      </c>
      <c r="J398" t="str">
        <f t="shared" si="202"/>
        <v/>
      </c>
      <c r="K398" t="str">
        <f t="shared" si="205"/>
        <v/>
      </c>
    </row>
    <row r="399" spans="7:11" x14ac:dyDescent="0.2">
      <c r="G399">
        <f t="shared" si="201"/>
        <v>133</v>
      </c>
      <c r="H399" t="e" cm="1">
        <f t="array" ref="H399">INDEX(_Symbol3B,G399,0)</f>
        <v>#REF!</v>
      </c>
      <c r="I399" t="str">
        <f t="shared" si="206"/>
        <v/>
      </c>
      <c r="J399" t="str">
        <f t="shared" si="202"/>
        <v/>
      </c>
      <c r="K399" t="str">
        <f t="shared" si="203"/>
        <v/>
      </c>
    </row>
    <row r="400" spans="7:11" x14ac:dyDescent="0.2">
      <c r="G400">
        <f t="shared" si="201"/>
        <v>133</v>
      </c>
      <c r="H400" t="e" cm="1">
        <f t="array" ref="H400">INDEX(_Symbol3B,G400,0)</f>
        <v>#REF!</v>
      </c>
      <c r="I400" t="str">
        <f t="shared" si="206"/>
        <v/>
      </c>
      <c r="J400" t="str">
        <f t="shared" si="202"/>
        <v/>
      </c>
      <c r="K400" t="str">
        <f t="shared" si="204"/>
        <v/>
      </c>
    </row>
    <row r="401" spans="7:11" x14ac:dyDescent="0.2">
      <c r="G401">
        <f t="shared" si="201"/>
        <v>133</v>
      </c>
      <c r="H401" t="e" cm="1">
        <f t="array" ref="H401">INDEX(_Symbol3B,G401,0)</f>
        <v>#REF!</v>
      </c>
      <c r="I401" t="str">
        <f t="shared" si="206"/>
        <v/>
      </c>
      <c r="J401" t="str">
        <f t="shared" si="202"/>
        <v/>
      </c>
      <c r="K401" t="str">
        <f t="shared" si="205"/>
        <v/>
      </c>
    </row>
    <row r="402" spans="7:11" x14ac:dyDescent="0.2">
      <c r="G402">
        <f t="shared" si="201"/>
        <v>134</v>
      </c>
      <c r="H402" t="e" cm="1">
        <f t="array" ref="H402">INDEX(_Symbol3B,G402,0)</f>
        <v>#REF!</v>
      </c>
      <c r="I402" t="str">
        <f t="shared" si="206"/>
        <v/>
      </c>
      <c r="J402" t="str">
        <f t="shared" si="202"/>
        <v/>
      </c>
      <c r="K402" t="str">
        <f t="shared" si="203"/>
        <v/>
      </c>
    </row>
    <row r="403" spans="7:11" x14ac:dyDescent="0.2">
      <c r="G403">
        <f t="shared" si="201"/>
        <v>134</v>
      </c>
      <c r="H403" t="e" cm="1">
        <f t="array" ref="H403">INDEX(_Symbol3B,G403,0)</f>
        <v>#REF!</v>
      </c>
      <c r="I403" t="str">
        <f t="shared" si="206"/>
        <v/>
      </c>
      <c r="J403" t="str">
        <f t="shared" si="202"/>
        <v/>
      </c>
      <c r="K403" t="str">
        <f t="shared" si="204"/>
        <v/>
      </c>
    </row>
    <row r="404" spans="7:11" x14ac:dyDescent="0.2">
      <c r="G404">
        <f t="shared" si="201"/>
        <v>134</v>
      </c>
      <c r="H404" t="e" cm="1">
        <f t="array" ref="H404">INDEX(_Symbol3B,G404,0)</f>
        <v>#REF!</v>
      </c>
      <c r="I404" t="str">
        <f t="shared" si="206"/>
        <v/>
      </c>
      <c r="J404" t="str">
        <f t="shared" si="202"/>
        <v/>
      </c>
      <c r="K404" t="str">
        <f t="shared" si="205"/>
        <v/>
      </c>
    </row>
    <row r="405" spans="7:11" x14ac:dyDescent="0.2">
      <c r="G405">
        <f t="shared" si="201"/>
        <v>135</v>
      </c>
      <c r="H405" t="e" cm="1">
        <f t="array" ref="H405">INDEX(_Symbol3B,G405,0)</f>
        <v>#REF!</v>
      </c>
      <c r="I405" t="str">
        <f t="shared" si="206"/>
        <v/>
      </c>
      <c r="J405" t="str">
        <f t="shared" si="202"/>
        <v/>
      </c>
      <c r="K405" t="str">
        <f t="shared" si="203"/>
        <v/>
      </c>
    </row>
    <row r="406" spans="7:11" x14ac:dyDescent="0.2">
      <c r="G406">
        <f t="shared" si="201"/>
        <v>135</v>
      </c>
      <c r="H406" t="e" cm="1">
        <f t="array" ref="H406">INDEX(_Symbol3B,G406,0)</f>
        <v>#REF!</v>
      </c>
      <c r="I406" t="str">
        <f t="shared" si="206"/>
        <v/>
      </c>
      <c r="J406" t="str">
        <f t="shared" si="202"/>
        <v/>
      </c>
      <c r="K406" t="str">
        <f t="shared" si="204"/>
        <v/>
      </c>
    </row>
    <row r="407" spans="7:11" x14ac:dyDescent="0.2">
      <c r="G407">
        <f t="shared" si="201"/>
        <v>135</v>
      </c>
      <c r="H407" t="e" cm="1">
        <f t="array" ref="H407">INDEX(_Symbol3B,G407,0)</f>
        <v>#REF!</v>
      </c>
      <c r="I407" t="str">
        <f t="shared" si="206"/>
        <v/>
      </c>
      <c r="J407" t="str">
        <f t="shared" si="202"/>
        <v/>
      </c>
      <c r="K407" t="str">
        <f t="shared" si="205"/>
        <v/>
      </c>
    </row>
    <row r="408" spans="7:11" x14ac:dyDescent="0.2">
      <c r="G408">
        <f t="shared" si="201"/>
        <v>136</v>
      </c>
      <c r="H408" t="e" cm="1">
        <f t="array" ref="H408">INDEX(_Symbol3B,G408,0)</f>
        <v>#REF!</v>
      </c>
      <c r="I408" t="str">
        <f t="shared" si="206"/>
        <v/>
      </c>
      <c r="J408" t="str">
        <f t="shared" si="202"/>
        <v/>
      </c>
      <c r="K408" t="str">
        <f t="shared" si="203"/>
        <v/>
      </c>
    </row>
    <row r="409" spans="7:11" x14ac:dyDescent="0.2">
      <c r="G409">
        <f t="shared" si="201"/>
        <v>136</v>
      </c>
      <c r="H409" t="e" cm="1">
        <f t="array" ref="H409">INDEX(_Symbol3B,G409,0)</f>
        <v>#REF!</v>
      </c>
      <c r="I409" t="str">
        <f t="shared" si="206"/>
        <v/>
      </c>
      <c r="J409" t="str">
        <f t="shared" si="202"/>
        <v/>
      </c>
      <c r="K409" t="str">
        <f t="shared" si="204"/>
        <v/>
      </c>
    </row>
    <row r="410" spans="7:11" x14ac:dyDescent="0.2">
      <c r="G410">
        <f t="shared" si="201"/>
        <v>136</v>
      </c>
      <c r="H410" t="e" cm="1">
        <f t="array" ref="H410">INDEX(_Symbol3B,G410,0)</f>
        <v>#REF!</v>
      </c>
      <c r="I410" t="str">
        <f t="shared" si="206"/>
        <v/>
      </c>
      <c r="J410" t="str">
        <f t="shared" si="202"/>
        <v/>
      </c>
      <c r="K410" t="str">
        <f t="shared" si="205"/>
        <v/>
      </c>
    </row>
    <row r="411" spans="7:11" x14ac:dyDescent="0.2">
      <c r="G411">
        <f t="shared" si="201"/>
        <v>137</v>
      </c>
      <c r="H411" t="e" cm="1">
        <f t="array" ref="H411">INDEX(_Symbol3B,G411,0)</f>
        <v>#REF!</v>
      </c>
      <c r="I411" t="str">
        <f t="shared" si="206"/>
        <v/>
      </c>
      <c r="J411" t="str">
        <f t="shared" si="202"/>
        <v/>
      </c>
      <c r="K411" t="str">
        <f t="shared" si="203"/>
        <v/>
      </c>
    </row>
    <row r="412" spans="7:11" x14ac:dyDescent="0.2">
      <c r="G412">
        <f t="shared" si="201"/>
        <v>137</v>
      </c>
      <c r="H412" t="e" cm="1">
        <f t="array" ref="H412">INDEX(_Symbol3B,G412,0)</f>
        <v>#REF!</v>
      </c>
      <c r="I412" t="str">
        <f t="shared" si="206"/>
        <v/>
      </c>
      <c r="J412" t="str">
        <f t="shared" si="202"/>
        <v/>
      </c>
      <c r="K412" t="str">
        <f t="shared" si="204"/>
        <v/>
      </c>
    </row>
    <row r="413" spans="7:11" x14ac:dyDescent="0.2">
      <c r="G413">
        <f t="shared" si="201"/>
        <v>137</v>
      </c>
      <c r="H413" t="e" cm="1">
        <f t="array" ref="H413">INDEX(_Symbol3B,G413,0)</f>
        <v>#REF!</v>
      </c>
      <c r="I413" t="str">
        <f t="shared" si="206"/>
        <v/>
      </c>
      <c r="J413" t="str">
        <f t="shared" si="202"/>
        <v/>
      </c>
      <c r="K413" t="str">
        <f t="shared" si="205"/>
        <v/>
      </c>
    </row>
    <row r="414" spans="7:11" x14ac:dyDescent="0.2">
      <c r="G414">
        <f t="shared" si="201"/>
        <v>138</v>
      </c>
      <c r="H414" t="e" cm="1">
        <f t="array" ref="H414">INDEX(_Symbol3B,G414,0)</f>
        <v>#REF!</v>
      </c>
      <c r="I414" t="str">
        <f t="shared" si="206"/>
        <v/>
      </c>
      <c r="J414" t="str">
        <f t="shared" si="202"/>
        <v/>
      </c>
      <c r="K414" t="str">
        <f t="shared" si="203"/>
        <v/>
      </c>
    </row>
    <row r="415" spans="7:11" x14ac:dyDescent="0.2">
      <c r="G415">
        <f t="shared" si="201"/>
        <v>138</v>
      </c>
      <c r="H415" t="e" cm="1">
        <f t="array" ref="H415">INDEX(_Symbol3B,G415,0)</f>
        <v>#REF!</v>
      </c>
      <c r="I415" t="str">
        <f t="shared" si="206"/>
        <v/>
      </c>
      <c r="J415" t="str">
        <f t="shared" si="202"/>
        <v/>
      </c>
      <c r="K415" t="str">
        <f t="shared" si="204"/>
        <v/>
      </c>
    </row>
    <row r="416" spans="7:11" x14ac:dyDescent="0.2">
      <c r="G416">
        <f t="shared" si="201"/>
        <v>138</v>
      </c>
      <c r="H416" t="e" cm="1">
        <f t="array" ref="H416">INDEX(_Symbol3B,G416,0)</f>
        <v>#REF!</v>
      </c>
      <c r="I416" t="str">
        <f t="shared" si="206"/>
        <v/>
      </c>
      <c r="J416" t="str">
        <f t="shared" si="202"/>
        <v/>
      </c>
      <c r="K416" t="str">
        <f t="shared" si="205"/>
        <v/>
      </c>
    </row>
    <row r="417" spans="7:11" x14ac:dyDescent="0.2">
      <c r="G417">
        <f t="shared" si="201"/>
        <v>139</v>
      </c>
      <c r="H417" t="e" cm="1">
        <f t="array" ref="H417">INDEX(_Symbol3B,G417,0)</f>
        <v>#REF!</v>
      </c>
      <c r="I417" t="str">
        <f t="shared" si="206"/>
        <v/>
      </c>
      <c r="J417" t="str">
        <f t="shared" si="202"/>
        <v/>
      </c>
      <c r="K417" t="str">
        <f t="shared" si="203"/>
        <v/>
      </c>
    </row>
    <row r="418" spans="7:11" x14ac:dyDescent="0.2">
      <c r="G418">
        <f t="shared" si="201"/>
        <v>139</v>
      </c>
      <c r="H418" t="e" cm="1">
        <f t="array" ref="H418">INDEX(_Symbol3B,G418,0)</f>
        <v>#REF!</v>
      </c>
      <c r="I418" t="str">
        <f t="shared" si="206"/>
        <v/>
      </c>
      <c r="J418" t="str">
        <f t="shared" si="202"/>
        <v/>
      </c>
      <c r="K418" t="str">
        <f t="shared" si="204"/>
        <v/>
      </c>
    </row>
    <row r="419" spans="7:11" x14ac:dyDescent="0.2">
      <c r="G419">
        <f t="shared" si="201"/>
        <v>139</v>
      </c>
      <c r="H419" t="e" cm="1">
        <f t="array" ref="H419">INDEX(_Symbol3B,G419,0)</f>
        <v>#REF!</v>
      </c>
      <c r="I419" t="str">
        <f t="shared" si="206"/>
        <v/>
      </c>
      <c r="J419" t="str">
        <f t="shared" si="202"/>
        <v/>
      </c>
      <c r="K419" t="str">
        <f t="shared" si="205"/>
        <v/>
      </c>
    </row>
    <row r="420" spans="7:11" x14ac:dyDescent="0.2">
      <c r="G420">
        <f t="shared" si="201"/>
        <v>140</v>
      </c>
      <c r="H420" t="e" cm="1">
        <f t="array" ref="H420">INDEX(_Symbol3B,G420,0)</f>
        <v>#REF!</v>
      </c>
      <c r="I420" t="str">
        <f t="shared" si="206"/>
        <v/>
      </c>
      <c r="J420" t="str">
        <f t="shared" si="202"/>
        <v/>
      </c>
      <c r="K420" t="str">
        <f t="shared" si="203"/>
        <v/>
      </c>
    </row>
    <row r="421" spans="7:11" x14ac:dyDescent="0.2">
      <c r="G421">
        <f t="shared" si="201"/>
        <v>140</v>
      </c>
      <c r="H421" t="e" cm="1">
        <f t="array" ref="H421">INDEX(_Symbol3B,G421,0)</f>
        <v>#REF!</v>
      </c>
      <c r="I421" t="str">
        <f t="shared" si="206"/>
        <v/>
      </c>
      <c r="J421" t="str">
        <f t="shared" si="202"/>
        <v/>
      </c>
      <c r="K421" t="str">
        <f t="shared" si="204"/>
        <v/>
      </c>
    </row>
    <row r="422" spans="7:11" x14ac:dyDescent="0.2">
      <c r="G422">
        <f t="shared" si="201"/>
        <v>140</v>
      </c>
      <c r="H422" t="e" cm="1">
        <f t="array" ref="H422">INDEX(_Symbol3B,G422,0)</f>
        <v>#REF!</v>
      </c>
      <c r="I422" t="str">
        <f t="shared" si="206"/>
        <v/>
      </c>
      <c r="J422" t="str">
        <f t="shared" si="202"/>
        <v/>
      </c>
      <c r="K422" t="str">
        <f t="shared" si="205"/>
        <v/>
      </c>
    </row>
    <row r="423" spans="7:11" x14ac:dyDescent="0.2">
      <c r="G423">
        <f t="shared" ref="G423:G486" si="207">(ROW($A423)-MOD(ROW($A423),3))/3</f>
        <v>141</v>
      </c>
      <c r="H423" t="e" cm="1">
        <f t="array" ref="H423">INDEX(_Symbol3B,G423,0)</f>
        <v>#REF!</v>
      </c>
      <c r="I423" t="str">
        <f t="shared" si="206"/>
        <v/>
      </c>
      <c r="J423" t="str">
        <f t="shared" ref="J423:J486" si="208">IF(ISERROR(H423),"",$C$7)</f>
        <v/>
      </c>
      <c r="K423" t="str">
        <f t="shared" si="203"/>
        <v/>
      </c>
    </row>
    <row r="424" spans="7:11" x14ac:dyDescent="0.2">
      <c r="G424">
        <f t="shared" si="207"/>
        <v>141</v>
      </c>
      <c r="H424" t="e" cm="1">
        <f t="array" ref="H424">INDEX(_Symbol3B,G424,0)</f>
        <v>#REF!</v>
      </c>
      <c r="I424" t="str">
        <f t="shared" si="206"/>
        <v/>
      </c>
      <c r="J424" t="str">
        <f t="shared" si="208"/>
        <v/>
      </c>
      <c r="K424" t="str">
        <f t="shared" si="204"/>
        <v/>
      </c>
    </row>
    <row r="425" spans="7:11" x14ac:dyDescent="0.2">
      <c r="G425">
        <f t="shared" si="207"/>
        <v>141</v>
      </c>
      <c r="H425" t="e" cm="1">
        <f t="array" ref="H425">INDEX(_Symbol3B,G425,0)</f>
        <v>#REF!</v>
      </c>
      <c r="I425" t="str">
        <f t="shared" si="206"/>
        <v/>
      </c>
      <c r="J425" t="str">
        <f t="shared" si="208"/>
        <v/>
      </c>
      <c r="K425" t="str">
        <f t="shared" si="205"/>
        <v/>
      </c>
    </row>
    <row r="426" spans="7:11" x14ac:dyDescent="0.2">
      <c r="G426">
        <f t="shared" si="207"/>
        <v>142</v>
      </c>
      <c r="H426" t="e" cm="1">
        <f t="array" ref="H426">INDEX(_Symbol3B,G426,0)</f>
        <v>#REF!</v>
      </c>
      <c r="I426" t="str">
        <f t="shared" si="206"/>
        <v/>
      </c>
      <c r="J426" t="str">
        <f t="shared" si="208"/>
        <v/>
      </c>
      <c r="K426" t="str">
        <f t="shared" si="203"/>
        <v/>
      </c>
    </row>
    <row r="427" spans="7:11" x14ac:dyDescent="0.2">
      <c r="G427">
        <f t="shared" si="207"/>
        <v>142</v>
      </c>
      <c r="H427" t="e" cm="1">
        <f t="array" ref="H427">INDEX(_Symbol3B,G427,0)</f>
        <v>#REF!</v>
      </c>
      <c r="I427" t="str">
        <f t="shared" si="206"/>
        <v/>
      </c>
      <c r="J427" t="str">
        <f t="shared" si="208"/>
        <v/>
      </c>
      <c r="K427" t="str">
        <f t="shared" si="204"/>
        <v/>
      </c>
    </row>
    <row r="428" spans="7:11" x14ac:dyDescent="0.2">
      <c r="G428">
        <f t="shared" si="207"/>
        <v>142</v>
      </c>
      <c r="H428" t="e" cm="1">
        <f t="array" ref="H428">INDEX(_Symbol3B,G428,0)</f>
        <v>#REF!</v>
      </c>
      <c r="I428" t="str">
        <f t="shared" si="206"/>
        <v/>
      </c>
      <c r="J428" t="str">
        <f t="shared" si="208"/>
        <v/>
      </c>
      <c r="K428" t="str">
        <f t="shared" si="205"/>
        <v/>
      </c>
    </row>
    <row r="429" spans="7:11" x14ac:dyDescent="0.2">
      <c r="G429">
        <f t="shared" si="207"/>
        <v>143</v>
      </c>
      <c r="H429" t="e" cm="1">
        <f t="array" ref="H429">INDEX(_Symbol3B,G429,0)</f>
        <v>#REF!</v>
      </c>
      <c r="I429" t="str">
        <f t="shared" si="206"/>
        <v/>
      </c>
      <c r="J429" t="str">
        <f t="shared" si="208"/>
        <v/>
      </c>
      <c r="K429" t="str">
        <f t="shared" si="203"/>
        <v/>
      </c>
    </row>
    <row r="430" spans="7:11" x14ac:dyDescent="0.2">
      <c r="G430">
        <f t="shared" si="207"/>
        <v>143</v>
      </c>
      <c r="H430" t="e" cm="1">
        <f t="array" ref="H430">INDEX(_Symbol3B,G430,0)</f>
        <v>#REF!</v>
      </c>
      <c r="I430" t="str">
        <f t="shared" si="206"/>
        <v/>
      </c>
      <c r="J430" t="str">
        <f t="shared" si="208"/>
        <v/>
      </c>
      <c r="K430" t="str">
        <f t="shared" si="204"/>
        <v/>
      </c>
    </row>
    <row r="431" spans="7:11" x14ac:dyDescent="0.2">
      <c r="G431">
        <f t="shared" si="207"/>
        <v>143</v>
      </c>
      <c r="H431" t="e" cm="1">
        <f t="array" ref="H431">INDEX(_Symbol3B,G431,0)</f>
        <v>#REF!</v>
      </c>
      <c r="I431" t="str">
        <f t="shared" si="206"/>
        <v/>
      </c>
      <c r="J431" t="str">
        <f t="shared" si="208"/>
        <v/>
      </c>
      <c r="K431" t="str">
        <f t="shared" si="205"/>
        <v/>
      </c>
    </row>
    <row r="432" spans="7:11" x14ac:dyDescent="0.2">
      <c r="G432">
        <f t="shared" si="207"/>
        <v>144</v>
      </c>
      <c r="H432" t="e" cm="1">
        <f t="array" ref="H432">INDEX(_Symbol3B,G432,0)</f>
        <v>#REF!</v>
      </c>
      <c r="I432" t="str">
        <f t="shared" si="206"/>
        <v/>
      </c>
      <c r="J432" t="str">
        <f t="shared" si="208"/>
        <v/>
      </c>
      <c r="K432" t="str">
        <f t="shared" si="203"/>
        <v/>
      </c>
    </row>
    <row r="433" spans="7:11" x14ac:dyDescent="0.2">
      <c r="G433">
        <f t="shared" si="207"/>
        <v>144</v>
      </c>
      <c r="H433" t="e" cm="1">
        <f t="array" ref="H433">INDEX(_Symbol3B,G433,0)</f>
        <v>#REF!</v>
      </c>
      <c r="I433" t="str">
        <f t="shared" si="206"/>
        <v/>
      </c>
      <c r="J433" t="str">
        <f t="shared" si="208"/>
        <v/>
      </c>
      <c r="K433" t="str">
        <f t="shared" si="204"/>
        <v/>
      </c>
    </row>
    <row r="434" spans="7:11" x14ac:dyDescent="0.2">
      <c r="G434">
        <f t="shared" si="207"/>
        <v>144</v>
      </c>
      <c r="H434" t="e" cm="1">
        <f t="array" ref="H434">INDEX(_Symbol3B,G434,0)</f>
        <v>#REF!</v>
      </c>
      <c r="I434" t="str">
        <f t="shared" si="206"/>
        <v/>
      </c>
      <c r="J434" t="str">
        <f t="shared" si="208"/>
        <v/>
      </c>
      <c r="K434" t="str">
        <f t="shared" si="205"/>
        <v/>
      </c>
    </row>
    <row r="435" spans="7:11" x14ac:dyDescent="0.2">
      <c r="G435">
        <f t="shared" si="207"/>
        <v>145</v>
      </c>
      <c r="H435" t="e" cm="1">
        <f t="array" ref="H435">INDEX(_Symbol3B,G435,0)</f>
        <v>#REF!</v>
      </c>
      <c r="I435" t="str">
        <f t="shared" si="206"/>
        <v/>
      </c>
      <c r="J435" t="str">
        <f t="shared" si="208"/>
        <v/>
      </c>
      <c r="K435" t="str">
        <f t="shared" si="203"/>
        <v/>
      </c>
    </row>
    <row r="436" spans="7:11" x14ac:dyDescent="0.2">
      <c r="G436">
        <f t="shared" si="207"/>
        <v>145</v>
      </c>
      <c r="H436" t="e" cm="1">
        <f t="array" ref="H436">INDEX(_Symbol3B,G436,0)</f>
        <v>#REF!</v>
      </c>
      <c r="I436" t="str">
        <f t="shared" si="206"/>
        <v/>
      </c>
      <c r="J436" t="str">
        <f t="shared" si="208"/>
        <v/>
      </c>
      <c r="K436" t="str">
        <f t="shared" si="204"/>
        <v/>
      </c>
    </row>
    <row r="437" spans="7:11" x14ac:dyDescent="0.2">
      <c r="G437">
        <f t="shared" si="207"/>
        <v>145</v>
      </c>
      <c r="H437" t="e" cm="1">
        <f t="array" ref="H437">INDEX(_Symbol3B,G437,0)</f>
        <v>#REF!</v>
      </c>
      <c r="I437" t="str">
        <f t="shared" si="206"/>
        <v/>
      </c>
      <c r="J437" t="str">
        <f t="shared" si="208"/>
        <v/>
      </c>
      <c r="K437" t="str">
        <f t="shared" si="205"/>
        <v/>
      </c>
    </row>
    <row r="438" spans="7:11" x14ac:dyDescent="0.2">
      <c r="G438">
        <f t="shared" si="207"/>
        <v>146</v>
      </c>
      <c r="H438" t="e" cm="1">
        <f t="array" ref="H438">INDEX(_Symbol3B,G438,0)</f>
        <v>#REF!</v>
      </c>
      <c r="I438" t="str">
        <f t="shared" si="206"/>
        <v/>
      </c>
      <c r="J438" t="str">
        <f t="shared" si="208"/>
        <v/>
      </c>
      <c r="K438" t="str">
        <f t="shared" si="203"/>
        <v/>
      </c>
    </row>
    <row r="439" spans="7:11" x14ac:dyDescent="0.2">
      <c r="G439">
        <f t="shared" si="207"/>
        <v>146</v>
      </c>
      <c r="H439" t="e" cm="1">
        <f t="array" ref="H439">INDEX(_Symbol3B,G439,0)</f>
        <v>#REF!</v>
      </c>
      <c r="I439" t="str">
        <f t="shared" si="206"/>
        <v/>
      </c>
      <c r="J439" t="str">
        <f t="shared" si="208"/>
        <v/>
      </c>
      <c r="K439" t="str">
        <f t="shared" si="204"/>
        <v/>
      </c>
    </row>
    <row r="440" spans="7:11" x14ac:dyDescent="0.2">
      <c r="G440">
        <f t="shared" si="207"/>
        <v>146</v>
      </c>
      <c r="H440" t="e" cm="1">
        <f t="array" ref="H440">INDEX(_Symbol3B,G440,0)</f>
        <v>#REF!</v>
      </c>
      <c r="I440" t="str">
        <f t="shared" si="206"/>
        <v/>
      </c>
      <c r="J440" t="str">
        <f t="shared" si="208"/>
        <v/>
      </c>
      <c r="K440" t="str">
        <f t="shared" si="205"/>
        <v/>
      </c>
    </row>
    <row r="441" spans="7:11" x14ac:dyDescent="0.2">
      <c r="G441">
        <f t="shared" si="207"/>
        <v>147</v>
      </c>
      <c r="H441" t="e" cm="1">
        <f t="array" ref="H441">INDEX(_Symbol3B,G441,0)</f>
        <v>#REF!</v>
      </c>
      <c r="I441" t="str">
        <f t="shared" si="206"/>
        <v/>
      </c>
      <c r="J441" t="str">
        <f t="shared" si="208"/>
        <v/>
      </c>
      <c r="K441" t="str">
        <f t="shared" si="203"/>
        <v/>
      </c>
    </row>
    <row r="442" spans="7:11" x14ac:dyDescent="0.2">
      <c r="G442">
        <f t="shared" si="207"/>
        <v>147</v>
      </c>
      <c r="H442" t="e" cm="1">
        <f t="array" ref="H442">INDEX(_Symbol3B,G442,0)</f>
        <v>#REF!</v>
      </c>
      <c r="I442" t="str">
        <f t="shared" si="206"/>
        <v/>
      </c>
      <c r="J442" t="str">
        <f t="shared" si="208"/>
        <v/>
      </c>
      <c r="K442" t="str">
        <f t="shared" si="204"/>
        <v/>
      </c>
    </row>
    <row r="443" spans="7:11" x14ac:dyDescent="0.2">
      <c r="G443">
        <f t="shared" si="207"/>
        <v>147</v>
      </c>
      <c r="H443" t="e" cm="1">
        <f t="array" ref="H443">INDEX(_Symbol3B,G443,0)</f>
        <v>#REF!</v>
      </c>
      <c r="I443" t="str">
        <f t="shared" si="206"/>
        <v/>
      </c>
      <c r="J443" t="str">
        <f t="shared" si="208"/>
        <v/>
      </c>
      <c r="K443" t="str">
        <f t="shared" si="205"/>
        <v/>
      </c>
    </row>
    <row r="444" spans="7:11" x14ac:dyDescent="0.2">
      <c r="G444">
        <f t="shared" si="207"/>
        <v>148</v>
      </c>
      <c r="H444" t="e" cm="1">
        <f t="array" ref="H444">INDEX(_Symbol3B,G444,0)</f>
        <v>#REF!</v>
      </c>
      <c r="I444" t="str">
        <f t="shared" si="206"/>
        <v/>
      </c>
      <c r="J444" t="str">
        <f t="shared" si="208"/>
        <v/>
      </c>
      <c r="K444" t="str">
        <f t="shared" si="203"/>
        <v/>
      </c>
    </row>
    <row r="445" spans="7:11" x14ac:dyDescent="0.2">
      <c r="G445">
        <f t="shared" si="207"/>
        <v>148</v>
      </c>
      <c r="H445" t="e" cm="1">
        <f t="array" ref="H445">INDEX(_Symbol3B,G445,0)</f>
        <v>#REF!</v>
      </c>
      <c r="I445" t="str">
        <f t="shared" si="206"/>
        <v/>
      </c>
      <c r="J445" t="str">
        <f t="shared" si="208"/>
        <v/>
      </c>
      <c r="K445" t="str">
        <f t="shared" si="204"/>
        <v/>
      </c>
    </row>
    <row r="446" spans="7:11" x14ac:dyDescent="0.2">
      <c r="G446">
        <f t="shared" si="207"/>
        <v>148</v>
      </c>
      <c r="H446" t="e" cm="1">
        <f t="array" ref="H446">INDEX(_Symbol3B,G446,0)</f>
        <v>#REF!</v>
      </c>
      <c r="I446" t="str">
        <f t="shared" si="206"/>
        <v/>
      </c>
      <c r="J446" t="str">
        <f t="shared" si="208"/>
        <v/>
      </c>
      <c r="K446" t="str">
        <f t="shared" si="205"/>
        <v/>
      </c>
    </row>
    <row r="447" spans="7:11" x14ac:dyDescent="0.2">
      <c r="G447">
        <f t="shared" si="207"/>
        <v>149</v>
      </c>
      <c r="H447" t="e" cm="1">
        <f t="array" ref="H447">INDEX(_Symbol3B,G447,0)</f>
        <v>#REF!</v>
      </c>
      <c r="I447" t="str">
        <f t="shared" si="206"/>
        <v/>
      </c>
      <c r="J447" t="str">
        <f t="shared" si="208"/>
        <v/>
      </c>
      <c r="K447" t="str">
        <f t="shared" ref="K447:K510" si="209">IF(ISERROR(H447),"",IF($O$5="","",$O$5))</f>
        <v/>
      </c>
    </row>
    <row r="448" spans="7:11" x14ac:dyDescent="0.2">
      <c r="G448">
        <f t="shared" si="207"/>
        <v>149</v>
      </c>
      <c r="H448" t="e" cm="1">
        <f t="array" ref="H448">INDEX(_Symbol3B,G448,0)</f>
        <v>#REF!</v>
      </c>
      <c r="I448" t="str">
        <f t="shared" si="206"/>
        <v/>
      </c>
      <c r="J448" t="str">
        <f t="shared" si="208"/>
        <v/>
      </c>
      <c r="K448" t="str">
        <f t="shared" si="204"/>
        <v/>
      </c>
    </row>
    <row r="449" spans="7:11" x14ac:dyDescent="0.2">
      <c r="G449">
        <f t="shared" si="207"/>
        <v>149</v>
      </c>
      <c r="H449" t="e" cm="1">
        <f t="array" ref="H449">INDEX(_Symbol3B,G449,0)</f>
        <v>#REF!</v>
      </c>
      <c r="I449" t="str">
        <f t="shared" si="206"/>
        <v/>
      </c>
      <c r="J449" t="str">
        <f t="shared" si="208"/>
        <v/>
      </c>
      <c r="K449" t="str">
        <f t="shared" si="205"/>
        <v/>
      </c>
    </row>
    <row r="450" spans="7:11" x14ac:dyDescent="0.2">
      <c r="G450">
        <f t="shared" si="207"/>
        <v>150</v>
      </c>
      <c r="H450" t="e" cm="1">
        <f t="array" ref="H450">INDEX(_Symbol3B,G450,0)</f>
        <v>#REF!</v>
      </c>
      <c r="I450" t="str">
        <f t="shared" si="206"/>
        <v/>
      </c>
      <c r="J450" t="str">
        <f t="shared" si="208"/>
        <v/>
      </c>
      <c r="K450" t="str">
        <f t="shared" si="209"/>
        <v/>
      </c>
    </row>
    <row r="451" spans="7:11" x14ac:dyDescent="0.2">
      <c r="G451">
        <f t="shared" si="207"/>
        <v>150</v>
      </c>
      <c r="H451" t="e" cm="1">
        <f t="array" ref="H451">INDEX(_Symbol3B,G451,0)</f>
        <v>#REF!</v>
      </c>
      <c r="I451" t="str">
        <f t="shared" si="206"/>
        <v/>
      </c>
      <c r="J451" t="str">
        <f t="shared" si="208"/>
        <v/>
      </c>
      <c r="K451" t="str">
        <f t="shared" ref="K451:K514" si="210">IF(ISERROR(H451),"",IF($O$6="","",$O$6))</f>
        <v/>
      </c>
    </row>
    <row r="452" spans="7:11" x14ac:dyDescent="0.2">
      <c r="G452">
        <f t="shared" si="207"/>
        <v>150</v>
      </c>
      <c r="H452" t="e" cm="1">
        <f t="array" ref="H452">INDEX(_Symbol3B,G452,0)</f>
        <v>#REF!</v>
      </c>
      <c r="I452" t="str">
        <f t="shared" si="206"/>
        <v/>
      </c>
      <c r="J452" t="str">
        <f t="shared" si="208"/>
        <v/>
      </c>
      <c r="K452" t="str">
        <f t="shared" ref="K452:K515" si="211">IF(ISERROR(H452),"",IF($O$7="","",$O$7))</f>
        <v/>
      </c>
    </row>
    <row r="453" spans="7:11" x14ac:dyDescent="0.2">
      <c r="G453">
        <f t="shared" si="207"/>
        <v>151</v>
      </c>
      <c r="H453" t="e" cm="1">
        <f t="array" ref="H453">INDEX(_Symbol3B,G453,0)</f>
        <v>#REF!</v>
      </c>
      <c r="I453" t="str">
        <f t="shared" si="206"/>
        <v/>
      </c>
      <c r="J453" t="str">
        <f t="shared" si="208"/>
        <v/>
      </c>
      <c r="K453" t="str">
        <f t="shared" si="209"/>
        <v/>
      </c>
    </row>
    <row r="454" spans="7:11" x14ac:dyDescent="0.2">
      <c r="G454">
        <f t="shared" si="207"/>
        <v>151</v>
      </c>
      <c r="H454" t="e" cm="1">
        <f t="array" ref="H454">INDEX(_Symbol3B,G454,0)</f>
        <v>#REF!</v>
      </c>
      <c r="I454" t="str">
        <f t="shared" si="206"/>
        <v/>
      </c>
      <c r="J454" t="str">
        <f t="shared" si="208"/>
        <v/>
      </c>
      <c r="K454" t="str">
        <f t="shared" si="210"/>
        <v/>
      </c>
    </row>
    <row r="455" spans="7:11" x14ac:dyDescent="0.2">
      <c r="G455">
        <f t="shared" si="207"/>
        <v>151</v>
      </c>
      <c r="H455" t="e" cm="1">
        <f t="array" ref="H455">INDEX(_Symbol3B,G455,0)</f>
        <v>#REF!</v>
      </c>
      <c r="I455" t="str">
        <f t="shared" si="206"/>
        <v/>
      </c>
      <c r="J455" t="str">
        <f t="shared" si="208"/>
        <v/>
      </c>
      <c r="K455" t="str">
        <f t="shared" si="211"/>
        <v/>
      </c>
    </row>
    <row r="456" spans="7:11" x14ac:dyDescent="0.2">
      <c r="G456">
        <f t="shared" si="207"/>
        <v>152</v>
      </c>
      <c r="H456" t="e" cm="1">
        <f t="array" ref="H456">INDEX(_Symbol3B,G456,0)</f>
        <v>#REF!</v>
      </c>
      <c r="I456" t="str">
        <f t="shared" si="206"/>
        <v/>
      </c>
      <c r="J456" t="str">
        <f t="shared" si="208"/>
        <v/>
      </c>
      <c r="K456" t="str">
        <f t="shared" si="209"/>
        <v/>
      </c>
    </row>
    <row r="457" spans="7:11" x14ac:dyDescent="0.2">
      <c r="G457">
        <f t="shared" si="207"/>
        <v>152</v>
      </c>
      <c r="H457" t="e" cm="1">
        <f t="array" ref="H457">INDEX(_Symbol3B,G457,0)</f>
        <v>#REF!</v>
      </c>
      <c r="I457" t="str">
        <f t="shared" ref="I457:I520" si="212">IF(ISERROR(H457),"",$B$7)</f>
        <v/>
      </c>
      <c r="J457" t="str">
        <f t="shared" si="208"/>
        <v/>
      </c>
      <c r="K457" t="str">
        <f t="shared" si="210"/>
        <v/>
      </c>
    </row>
    <row r="458" spans="7:11" x14ac:dyDescent="0.2">
      <c r="G458">
        <f t="shared" si="207"/>
        <v>152</v>
      </c>
      <c r="H458" t="e" cm="1">
        <f t="array" ref="H458">INDEX(_Symbol3B,G458,0)</f>
        <v>#REF!</v>
      </c>
      <c r="I458" t="str">
        <f t="shared" si="212"/>
        <v/>
      </c>
      <c r="J458" t="str">
        <f t="shared" si="208"/>
        <v/>
      </c>
      <c r="K458" t="str">
        <f t="shared" si="211"/>
        <v/>
      </c>
    </row>
    <row r="459" spans="7:11" x14ac:dyDescent="0.2">
      <c r="G459">
        <f t="shared" si="207"/>
        <v>153</v>
      </c>
      <c r="H459" t="e" cm="1">
        <f t="array" ref="H459">INDEX(_Symbol3B,G459,0)</f>
        <v>#REF!</v>
      </c>
      <c r="I459" t="str">
        <f t="shared" si="212"/>
        <v/>
      </c>
      <c r="J459" t="str">
        <f t="shared" si="208"/>
        <v/>
      </c>
      <c r="K459" t="str">
        <f t="shared" si="209"/>
        <v/>
      </c>
    </row>
    <row r="460" spans="7:11" x14ac:dyDescent="0.2">
      <c r="G460">
        <f t="shared" si="207"/>
        <v>153</v>
      </c>
      <c r="H460" t="e" cm="1">
        <f t="array" ref="H460">INDEX(_Symbol3B,G460,0)</f>
        <v>#REF!</v>
      </c>
      <c r="I460" t="str">
        <f t="shared" si="212"/>
        <v/>
      </c>
      <c r="J460" t="str">
        <f t="shared" si="208"/>
        <v/>
      </c>
      <c r="K460" t="str">
        <f t="shared" si="210"/>
        <v/>
      </c>
    </row>
    <row r="461" spans="7:11" x14ac:dyDescent="0.2">
      <c r="G461">
        <f t="shared" si="207"/>
        <v>153</v>
      </c>
      <c r="H461" t="e" cm="1">
        <f t="array" ref="H461">INDEX(_Symbol3B,G461,0)</f>
        <v>#REF!</v>
      </c>
      <c r="I461" t="str">
        <f t="shared" si="212"/>
        <v/>
      </c>
      <c r="J461" t="str">
        <f t="shared" si="208"/>
        <v/>
      </c>
      <c r="K461" t="str">
        <f t="shared" si="211"/>
        <v/>
      </c>
    </row>
    <row r="462" spans="7:11" x14ac:dyDescent="0.2">
      <c r="G462">
        <f t="shared" si="207"/>
        <v>154</v>
      </c>
      <c r="H462" t="e" cm="1">
        <f t="array" ref="H462">INDEX(_Symbol3B,G462,0)</f>
        <v>#REF!</v>
      </c>
      <c r="I462" t="str">
        <f t="shared" si="212"/>
        <v/>
      </c>
      <c r="J462" t="str">
        <f t="shared" si="208"/>
        <v/>
      </c>
      <c r="K462" t="str">
        <f t="shared" si="209"/>
        <v/>
      </c>
    </row>
    <row r="463" spans="7:11" x14ac:dyDescent="0.2">
      <c r="G463">
        <f t="shared" si="207"/>
        <v>154</v>
      </c>
      <c r="H463" t="e" cm="1">
        <f t="array" ref="H463">INDEX(_Symbol3B,G463,0)</f>
        <v>#REF!</v>
      </c>
      <c r="I463" t="str">
        <f t="shared" si="212"/>
        <v/>
      </c>
      <c r="J463" t="str">
        <f t="shared" si="208"/>
        <v/>
      </c>
      <c r="K463" t="str">
        <f t="shared" si="210"/>
        <v/>
      </c>
    </row>
    <row r="464" spans="7:11" x14ac:dyDescent="0.2">
      <c r="G464">
        <f t="shared" si="207"/>
        <v>154</v>
      </c>
      <c r="H464" t="e" cm="1">
        <f t="array" ref="H464">INDEX(_Symbol3B,G464,0)</f>
        <v>#REF!</v>
      </c>
      <c r="I464" t="str">
        <f t="shared" si="212"/>
        <v/>
      </c>
      <c r="J464" t="str">
        <f t="shared" si="208"/>
        <v/>
      </c>
      <c r="K464" t="str">
        <f t="shared" si="211"/>
        <v/>
      </c>
    </row>
    <row r="465" spans="7:11" x14ac:dyDescent="0.2">
      <c r="G465">
        <f t="shared" si="207"/>
        <v>155</v>
      </c>
      <c r="H465" t="e" cm="1">
        <f t="array" ref="H465">INDEX(_Symbol3B,G465,0)</f>
        <v>#REF!</v>
      </c>
      <c r="I465" t="str">
        <f t="shared" si="212"/>
        <v/>
      </c>
      <c r="J465" t="str">
        <f t="shared" si="208"/>
        <v/>
      </c>
      <c r="K465" t="str">
        <f t="shared" si="209"/>
        <v/>
      </c>
    </row>
    <row r="466" spans="7:11" x14ac:dyDescent="0.2">
      <c r="G466">
        <f t="shared" si="207"/>
        <v>155</v>
      </c>
      <c r="H466" t="e" cm="1">
        <f t="array" ref="H466">INDEX(_Symbol3B,G466,0)</f>
        <v>#REF!</v>
      </c>
      <c r="I466" t="str">
        <f t="shared" si="212"/>
        <v/>
      </c>
      <c r="J466" t="str">
        <f t="shared" si="208"/>
        <v/>
      </c>
      <c r="K466" t="str">
        <f t="shared" si="210"/>
        <v/>
      </c>
    </row>
    <row r="467" spans="7:11" x14ac:dyDescent="0.2">
      <c r="G467">
        <f t="shared" si="207"/>
        <v>155</v>
      </c>
      <c r="H467" t="e" cm="1">
        <f t="array" ref="H467">INDEX(_Symbol3B,G467,0)</f>
        <v>#REF!</v>
      </c>
      <c r="I467" t="str">
        <f t="shared" si="212"/>
        <v/>
      </c>
      <c r="J467" t="str">
        <f t="shared" si="208"/>
        <v/>
      </c>
      <c r="K467" t="str">
        <f t="shared" si="211"/>
        <v/>
      </c>
    </row>
    <row r="468" spans="7:11" x14ac:dyDescent="0.2">
      <c r="G468">
        <f t="shared" si="207"/>
        <v>156</v>
      </c>
      <c r="H468" t="e" cm="1">
        <f t="array" ref="H468">INDEX(_Symbol3B,G468,0)</f>
        <v>#REF!</v>
      </c>
      <c r="I468" t="str">
        <f t="shared" si="212"/>
        <v/>
      </c>
      <c r="J468" t="str">
        <f t="shared" si="208"/>
        <v/>
      </c>
      <c r="K468" t="str">
        <f t="shared" si="209"/>
        <v/>
      </c>
    </row>
    <row r="469" spans="7:11" x14ac:dyDescent="0.2">
      <c r="G469">
        <f t="shared" si="207"/>
        <v>156</v>
      </c>
      <c r="H469" t="e" cm="1">
        <f t="array" ref="H469">INDEX(_Symbol3B,G469,0)</f>
        <v>#REF!</v>
      </c>
      <c r="I469" t="str">
        <f t="shared" si="212"/>
        <v/>
      </c>
      <c r="J469" t="str">
        <f t="shared" si="208"/>
        <v/>
      </c>
      <c r="K469" t="str">
        <f t="shared" si="210"/>
        <v/>
      </c>
    </row>
    <row r="470" spans="7:11" x14ac:dyDescent="0.2">
      <c r="G470">
        <f t="shared" si="207"/>
        <v>156</v>
      </c>
      <c r="H470" t="e" cm="1">
        <f t="array" ref="H470">INDEX(_Symbol3B,G470,0)</f>
        <v>#REF!</v>
      </c>
      <c r="I470" t="str">
        <f t="shared" si="212"/>
        <v/>
      </c>
      <c r="J470" t="str">
        <f t="shared" si="208"/>
        <v/>
      </c>
      <c r="K470" t="str">
        <f t="shared" si="211"/>
        <v/>
      </c>
    </row>
    <row r="471" spans="7:11" x14ac:dyDescent="0.2">
      <c r="G471">
        <f t="shared" si="207"/>
        <v>157</v>
      </c>
      <c r="H471" t="e" cm="1">
        <f t="array" ref="H471">INDEX(_Symbol3B,G471,0)</f>
        <v>#REF!</v>
      </c>
      <c r="I471" t="str">
        <f t="shared" si="212"/>
        <v/>
      </c>
      <c r="J471" t="str">
        <f t="shared" si="208"/>
        <v/>
      </c>
      <c r="K471" t="str">
        <f t="shared" si="209"/>
        <v/>
      </c>
    </row>
    <row r="472" spans="7:11" x14ac:dyDescent="0.2">
      <c r="G472">
        <f t="shared" si="207"/>
        <v>157</v>
      </c>
      <c r="H472" t="e" cm="1">
        <f t="array" ref="H472">INDEX(_Symbol3B,G472,0)</f>
        <v>#REF!</v>
      </c>
      <c r="I472" t="str">
        <f t="shared" si="212"/>
        <v/>
      </c>
      <c r="J472" t="str">
        <f t="shared" si="208"/>
        <v/>
      </c>
      <c r="K472" t="str">
        <f t="shared" si="210"/>
        <v/>
      </c>
    </row>
    <row r="473" spans="7:11" x14ac:dyDescent="0.2">
      <c r="G473">
        <f t="shared" si="207"/>
        <v>157</v>
      </c>
      <c r="H473" t="e" cm="1">
        <f t="array" ref="H473">INDEX(_Symbol3B,G473,0)</f>
        <v>#REF!</v>
      </c>
      <c r="I473" t="str">
        <f t="shared" si="212"/>
        <v/>
      </c>
      <c r="J473" t="str">
        <f t="shared" si="208"/>
        <v/>
      </c>
      <c r="K473" t="str">
        <f t="shared" si="211"/>
        <v/>
      </c>
    </row>
    <row r="474" spans="7:11" x14ac:dyDescent="0.2">
      <c r="G474">
        <f t="shared" si="207"/>
        <v>158</v>
      </c>
      <c r="H474" t="e" cm="1">
        <f t="array" ref="H474">INDEX(_Symbol3B,G474,0)</f>
        <v>#REF!</v>
      </c>
      <c r="I474" t="str">
        <f t="shared" si="212"/>
        <v/>
      </c>
      <c r="J474" t="str">
        <f t="shared" si="208"/>
        <v/>
      </c>
      <c r="K474" t="str">
        <f t="shared" si="209"/>
        <v/>
      </c>
    </row>
    <row r="475" spans="7:11" x14ac:dyDescent="0.2">
      <c r="G475">
        <f t="shared" si="207"/>
        <v>158</v>
      </c>
      <c r="H475" t="e" cm="1">
        <f t="array" ref="H475">INDEX(_Symbol3B,G475,0)</f>
        <v>#REF!</v>
      </c>
      <c r="I475" t="str">
        <f t="shared" si="212"/>
        <v/>
      </c>
      <c r="J475" t="str">
        <f t="shared" si="208"/>
        <v/>
      </c>
      <c r="K475" t="str">
        <f t="shared" si="210"/>
        <v/>
      </c>
    </row>
    <row r="476" spans="7:11" x14ac:dyDescent="0.2">
      <c r="G476">
        <f t="shared" si="207"/>
        <v>158</v>
      </c>
      <c r="H476" t="e" cm="1">
        <f t="array" ref="H476">INDEX(_Symbol3B,G476,0)</f>
        <v>#REF!</v>
      </c>
      <c r="I476" t="str">
        <f t="shared" si="212"/>
        <v/>
      </c>
      <c r="J476" t="str">
        <f t="shared" si="208"/>
        <v/>
      </c>
      <c r="K476" t="str">
        <f t="shared" si="211"/>
        <v/>
      </c>
    </row>
    <row r="477" spans="7:11" x14ac:dyDescent="0.2">
      <c r="G477">
        <f t="shared" si="207"/>
        <v>159</v>
      </c>
      <c r="H477" t="e" cm="1">
        <f t="array" ref="H477">INDEX(_Symbol3B,G477,0)</f>
        <v>#REF!</v>
      </c>
      <c r="I477" t="str">
        <f t="shared" si="212"/>
        <v/>
      </c>
      <c r="J477" t="str">
        <f t="shared" si="208"/>
        <v/>
      </c>
      <c r="K477" t="str">
        <f t="shared" si="209"/>
        <v/>
      </c>
    </row>
    <row r="478" spans="7:11" x14ac:dyDescent="0.2">
      <c r="G478">
        <f t="shared" si="207"/>
        <v>159</v>
      </c>
      <c r="H478" t="e" cm="1">
        <f t="array" ref="H478">INDEX(_Symbol3B,G478,0)</f>
        <v>#REF!</v>
      </c>
      <c r="I478" t="str">
        <f t="shared" si="212"/>
        <v/>
      </c>
      <c r="J478" t="str">
        <f t="shared" si="208"/>
        <v/>
      </c>
      <c r="K478" t="str">
        <f t="shared" si="210"/>
        <v/>
      </c>
    </row>
    <row r="479" spans="7:11" x14ac:dyDescent="0.2">
      <c r="G479">
        <f t="shared" si="207"/>
        <v>159</v>
      </c>
      <c r="H479" t="e" cm="1">
        <f t="array" ref="H479">INDEX(_Symbol3B,G479,0)</f>
        <v>#REF!</v>
      </c>
      <c r="I479" t="str">
        <f t="shared" si="212"/>
        <v/>
      </c>
      <c r="J479" t="str">
        <f t="shared" si="208"/>
        <v/>
      </c>
      <c r="K479" t="str">
        <f t="shared" si="211"/>
        <v/>
      </c>
    </row>
    <row r="480" spans="7:11" x14ac:dyDescent="0.2">
      <c r="G480">
        <f t="shared" si="207"/>
        <v>160</v>
      </c>
      <c r="H480" t="e" cm="1">
        <f t="array" ref="H480">INDEX(_Symbol3B,G480,0)</f>
        <v>#REF!</v>
      </c>
      <c r="I480" t="str">
        <f t="shared" si="212"/>
        <v/>
      </c>
      <c r="J480" t="str">
        <f t="shared" si="208"/>
        <v/>
      </c>
      <c r="K480" t="str">
        <f t="shared" si="209"/>
        <v/>
      </c>
    </row>
    <row r="481" spans="7:11" x14ac:dyDescent="0.2">
      <c r="G481">
        <f t="shared" si="207"/>
        <v>160</v>
      </c>
      <c r="H481" t="e" cm="1">
        <f t="array" ref="H481">INDEX(_Symbol3B,G481,0)</f>
        <v>#REF!</v>
      </c>
      <c r="I481" t="str">
        <f t="shared" si="212"/>
        <v/>
      </c>
      <c r="J481" t="str">
        <f t="shared" si="208"/>
        <v/>
      </c>
      <c r="K481" t="str">
        <f t="shared" si="210"/>
        <v/>
      </c>
    </row>
    <row r="482" spans="7:11" x14ac:dyDescent="0.2">
      <c r="G482">
        <f t="shared" si="207"/>
        <v>160</v>
      </c>
      <c r="H482" t="e" cm="1">
        <f t="array" ref="H482">INDEX(_Symbol3B,G482,0)</f>
        <v>#REF!</v>
      </c>
      <c r="I482" t="str">
        <f t="shared" si="212"/>
        <v/>
      </c>
      <c r="J482" t="str">
        <f t="shared" si="208"/>
        <v/>
      </c>
      <c r="K482" t="str">
        <f t="shared" si="211"/>
        <v/>
      </c>
    </row>
    <row r="483" spans="7:11" x14ac:dyDescent="0.2">
      <c r="G483">
        <f t="shared" si="207"/>
        <v>161</v>
      </c>
      <c r="H483" t="e" cm="1">
        <f t="array" ref="H483">INDEX(_Symbol3B,G483,0)</f>
        <v>#REF!</v>
      </c>
      <c r="I483" t="str">
        <f t="shared" si="212"/>
        <v/>
      </c>
      <c r="J483" t="str">
        <f t="shared" si="208"/>
        <v/>
      </c>
      <c r="K483" t="str">
        <f t="shared" si="209"/>
        <v/>
      </c>
    </row>
    <row r="484" spans="7:11" x14ac:dyDescent="0.2">
      <c r="G484">
        <f t="shared" si="207"/>
        <v>161</v>
      </c>
      <c r="H484" t="e" cm="1">
        <f t="array" ref="H484">INDEX(_Symbol3B,G484,0)</f>
        <v>#REF!</v>
      </c>
      <c r="I484" t="str">
        <f t="shared" si="212"/>
        <v/>
      </c>
      <c r="J484" t="str">
        <f t="shared" si="208"/>
        <v/>
      </c>
      <c r="K484" t="str">
        <f t="shared" si="210"/>
        <v/>
      </c>
    </row>
    <row r="485" spans="7:11" x14ac:dyDescent="0.2">
      <c r="G485">
        <f t="shared" si="207"/>
        <v>161</v>
      </c>
      <c r="H485" t="e" cm="1">
        <f t="array" ref="H485">INDEX(_Symbol3B,G485,0)</f>
        <v>#REF!</v>
      </c>
      <c r="I485" t="str">
        <f t="shared" si="212"/>
        <v/>
      </c>
      <c r="J485" t="str">
        <f t="shared" si="208"/>
        <v/>
      </c>
      <c r="K485" t="str">
        <f t="shared" si="211"/>
        <v/>
      </c>
    </row>
    <row r="486" spans="7:11" x14ac:dyDescent="0.2">
      <c r="G486">
        <f t="shared" si="207"/>
        <v>162</v>
      </c>
      <c r="H486" t="e" cm="1">
        <f t="array" ref="H486">INDEX(_Symbol3B,G486,0)</f>
        <v>#REF!</v>
      </c>
      <c r="I486" t="str">
        <f t="shared" si="212"/>
        <v/>
      </c>
      <c r="J486" t="str">
        <f t="shared" si="208"/>
        <v/>
      </c>
      <c r="K486" t="str">
        <f t="shared" si="209"/>
        <v/>
      </c>
    </row>
    <row r="487" spans="7:11" x14ac:dyDescent="0.2">
      <c r="G487">
        <f t="shared" ref="G487:G550" si="213">(ROW($A487)-MOD(ROW($A487),3))/3</f>
        <v>162</v>
      </c>
      <c r="H487" t="e" cm="1">
        <f t="array" ref="H487">INDEX(_Symbol3B,G487,0)</f>
        <v>#REF!</v>
      </c>
      <c r="I487" t="str">
        <f t="shared" si="212"/>
        <v/>
      </c>
      <c r="J487" t="str">
        <f t="shared" ref="J487:J550" si="214">IF(ISERROR(H487),"",$C$7)</f>
        <v/>
      </c>
      <c r="K487" t="str">
        <f t="shared" si="210"/>
        <v/>
      </c>
    </row>
    <row r="488" spans="7:11" x14ac:dyDescent="0.2">
      <c r="G488">
        <f t="shared" si="213"/>
        <v>162</v>
      </c>
      <c r="H488" t="e" cm="1">
        <f t="array" ref="H488">INDEX(_Symbol3B,G488,0)</f>
        <v>#REF!</v>
      </c>
      <c r="I488" t="str">
        <f t="shared" si="212"/>
        <v/>
      </c>
      <c r="J488" t="str">
        <f t="shared" si="214"/>
        <v/>
      </c>
      <c r="K488" t="str">
        <f t="shared" si="211"/>
        <v/>
      </c>
    </row>
    <row r="489" spans="7:11" x14ac:dyDescent="0.2">
      <c r="G489">
        <f t="shared" si="213"/>
        <v>163</v>
      </c>
      <c r="H489" t="e" cm="1">
        <f t="array" ref="H489">INDEX(_Symbol3B,G489,0)</f>
        <v>#REF!</v>
      </c>
      <c r="I489" t="str">
        <f t="shared" si="212"/>
        <v/>
      </c>
      <c r="J489" t="str">
        <f t="shared" si="214"/>
        <v/>
      </c>
      <c r="K489" t="str">
        <f t="shared" si="209"/>
        <v/>
      </c>
    </row>
    <row r="490" spans="7:11" x14ac:dyDescent="0.2">
      <c r="G490">
        <f t="shared" si="213"/>
        <v>163</v>
      </c>
      <c r="H490" t="e" cm="1">
        <f t="array" ref="H490">INDEX(_Symbol3B,G490,0)</f>
        <v>#REF!</v>
      </c>
      <c r="I490" t="str">
        <f t="shared" si="212"/>
        <v/>
      </c>
      <c r="J490" t="str">
        <f t="shared" si="214"/>
        <v/>
      </c>
      <c r="K490" t="str">
        <f t="shared" si="210"/>
        <v/>
      </c>
    </row>
    <row r="491" spans="7:11" x14ac:dyDescent="0.2">
      <c r="G491">
        <f t="shared" si="213"/>
        <v>163</v>
      </c>
      <c r="H491" t="e" cm="1">
        <f t="array" ref="H491">INDEX(_Symbol3B,G491,0)</f>
        <v>#REF!</v>
      </c>
      <c r="I491" t="str">
        <f t="shared" si="212"/>
        <v/>
      </c>
      <c r="J491" t="str">
        <f t="shared" si="214"/>
        <v/>
      </c>
      <c r="K491" t="str">
        <f t="shared" si="211"/>
        <v/>
      </c>
    </row>
    <row r="492" spans="7:11" x14ac:dyDescent="0.2">
      <c r="G492">
        <f t="shared" si="213"/>
        <v>164</v>
      </c>
      <c r="H492" t="e" cm="1">
        <f t="array" ref="H492">INDEX(_Symbol3B,G492,0)</f>
        <v>#REF!</v>
      </c>
      <c r="I492" t="str">
        <f t="shared" si="212"/>
        <v/>
      </c>
      <c r="J492" t="str">
        <f t="shared" si="214"/>
        <v/>
      </c>
      <c r="K492" t="str">
        <f t="shared" si="209"/>
        <v/>
      </c>
    </row>
    <row r="493" spans="7:11" x14ac:dyDescent="0.2">
      <c r="G493">
        <f t="shared" si="213"/>
        <v>164</v>
      </c>
      <c r="H493" t="e" cm="1">
        <f t="array" ref="H493">INDEX(_Symbol3B,G493,0)</f>
        <v>#REF!</v>
      </c>
      <c r="I493" t="str">
        <f t="shared" si="212"/>
        <v/>
      </c>
      <c r="J493" t="str">
        <f t="shared" si="214"/>
        <v/>
      </c>
      <c r="K493" t="str">
        <f t="shared" si="210"/>
        <v/>
      </c>
    </row>
    <row r="494" spans="7:11" x14ac:dyDescent="0.2">
      <c r="G494">
        <f t="shared" si="213"/>
        <v>164</v>
      </c>
      <c r="H494" t="e" cm="1">
        <f t="array" ref="H494">INDEX(_Symbol3B,G494,0)</f>
        <v>#REF!</v>
      </c>
      <c r="I494" t="str">
        <f t="shared" si="212"/>
        <v/>
      </c>
      <c r="J494" t="str">
        <f t="shared" si="214"/>
        <v/>
      </c>
      <c r="K494" t="str">
        <f t="shared" si="211"/>
        <v/>
      </c>
    </row>
    <row r="495" spans="7:11" x14ac:dyDescent="0.2">
      <c r="G495">
        <f t="shared" si="213"/>
        <v>165</v>
      </c>
      <c r="H495" t="e" cm="1">
        <f t="array" ref="H495">INDEX(_Symbol3B,G495,0)</f>
        <v>#REF!</v>
      </c>
      <c r="I495" t="str">
        <f t="shared" si="212"/>
        <v/>
      </c>
      <c r="J495" t="str">
        <f t="shared" si="214"/>
        <v/>
      </c>
      <c r="K495" t="str">
        <f t="shared" si="209"/>
        <v/>
      </c>
    </row>
    <row r="496" spans="7:11" x14ac:dyDescent="0.2">
      <c r="G496">
        <f t="shared" si="213"/>
        <v>165</v>
      </c>
      <c r="H496" t="e" cm="1">
        <f t="array" ref="H496">INDEX(_Symbol3B,G496,0)</f>
        <v>#REF!</v>
      </c>
      <c r="I496" t="str">
        <f t="shared" si="212"/>
        <v/>
      </c>
      <c r="J496" t="str">
        <f t="shared" si="214"/>
        <v/>
      </c>
      <c r="K496" t="str">
        <f t="shared" si="210"/>
        <v/>
      </c>
    </row>
    <row r="497" spans="7:11" x14ac:dyDescent="0.2">
      <c r="G497">
        <f t="shared" si="213"/>
        <v>165</v>
      </c>
      <c r="H497" t="e" cm="1">
        <f t="array" ref="H497">INDEX(_Symbol3B,G497,0)</f>
        <v>#REF!</v>
      </c>
      <c r="I497" t="str">
        <f t="shared" si="212"/>
        <v/>
      </c>
      <c r="J497" t="str">
        <f t="shared" si="214"/>
        <v/>
      </c>
      <c r="K497" t="str">
        <f t="shared" si="211"/>
        <v/>
      </c>
    </row>
    <row r="498" spans="7:11" x14ac:dyDescent="0.2">
      <c r="G498">
        <f t="shared" si="213"/>
        <v>166</v>
      </c>
      <c r="H498" t="e" cm="1">
        <f t="array" ref="H498">INDEX(_Symbol3B,G498,0)</f>
        <v>#REF!</v>
      </c>
      <c r="I498" t="str">
        <f t="shared" si="212"/>
        <v/>
      </c>
      <c r="J498" t="str">
        <f t="shared" si="214"/>
        <v/>
      </c>
      <c r="K498" t="str">
        <f t="shared" si="209"/>
        <v/>
      </c>
    </row>
    <row r="499" spans="7:11" x14ac:dyDescent="0.2">
      <c r="G499">
        <f t="shared" si="213"/>
        <v>166</v>
      </c>
      <c r="H499" t="e" cm="1">
        <f t="array" ref="H499">INDEX(_Symbol3B,G499,0)</f>
        <v>#REF!</v>
      </c>
      <c r="I499" t="str">
        <f t="shared" si="212"/>
        <v/>
      </c>
      <c r="J499" t="str">
        <f t="shared" si="214"/>
        <v/>
      </c>
      <c r="K499" t="str">
        <f t="shared" si="210"/>
        <v/>
      </c>
    </row>
    <row r="500" spans="7:11" x14ac:dyDescent="0.2">
      <c r="G500">
        <f t="shared" si="213"/>
        <v>166</v>
      </c>
      <c r="H500" t="e" cm="1">
        <f t="array" ref="H500">INDEX(_Symbol3B,G500,0)</f>
        <v>#REF!</v>
      </c>
      <c r="I500" t="str">
        <f t="shared" si="212"/>
        <v/>
      </c>
      <c r="J500" t="str">
        <f t="shared" si="214"/>
        <v/>
      </c>
      <c r="K500" t="str">
        <f t="shared" si="211"/>
        <v/>
      </c>
    </row>
    <row r="501" spans="7:11" x14ac:dyDescent="0.2">
      <c r="G501">
        <f t="shared" si="213"/>
        <v>167</v>
      </c>
      <c r="H501" t="e" cm="1">
        <f t="array" ref="H501">INDEX(_Symbol3B,G501,0)</f>
        <v>#REF!</v>
      </c>
      <c r="I501" t="str">
        <f t="shared" si="212"/>
        <v/>
      </c>
      <c r="J501" t="str">
        <f t="shared" si="214"/>
        <v/>
      </c>
      <c r="K501" t="str">
        <f t="shared" si="209"/>
        <v/>
      </c>
    </row>
    <row r="502" spans="7:11" x14ac:dyDescent="0.2">
      <c r="G502">
        <f t="shared" si="213"/>
        <v>167</v>
      </c>
      <c r="H502" t="e" cm="1">
        <f t="array" ref="H502">INDEX(_Symbol3B,G502,0)</f>
        <v>#REF!</v>
      </c>
      <c r="I502" t="str">
        <f t="shared" si="212"/>
        <v/>
      </c>
      <c r="J502" t="str">
        <f t="shared" si="214"/>
        <v/>
      </c>
      <c r="K502" t="str">
        <f t="shared" si="210"/>
        <v/>
      </c>
    </row>
    <row r="503" spans="7:11" x14ac:dyDescent="0.2">
      <c r="G503">
        <f t="shared" si="213"/>
        <v>167</v>
      </c>
      <c r="H503" t="e" cm="1">
        <f t="array" ref="H503">INDEX(_Symbol3B,G503,0)</f>
        <v>#REF!</v>
      </c>
      <c r="I503" t="str">
        <f t="shared" si="212"/>
        <v/>
      </c>
      <c r="J503" t="str">
        <f t="shared" si="214"/>
        <v/>
      </c>
      <c r="K503" t="str">
        <f t="shared" si="211"/>
        <v/>
      </c>
    </row>
    <row r="504" spans="7:11" x14ac:dyDescent="0.2">
      <c r="G504">
        <f t="shared" si="213"/>
        <v>168</v>
      </c>
      <c r="H504" t="e" cm="1">
        <f t="array" ref="H504">INDEX(_Symbol3B,G504,0)</f>
        <v>#REF!</v>
      </c>
      <c r="I504" t="str">
        <f t="shared" si="212"/>
        <v/>
      </c>
      <c r="J504" t="str">
        <f t="shared" si="214"/>
        <v/>
      </c>
      <c r="K504" t="str">
        <f t="shared" si="209"/>
        <v/>
      </c>
    </row>
    <row r="505" spans="7:11" x14ac:dyDescent="0.2">
      <c r="G505">
        <f t="shared" si="213"/>
        <v>168</v>
      </c>
      <c r="H505" t="e" cm="1">
        <f t="array" ref="H505">INDEX(_Symbol3B,G505,0)</f>
        <v>#REF!</v>
      </c>
      <c r="I505" t="str">
        <f t="shared" si="212"/>
        <v/>
      </c>
      <c r="J505" t="str">
        <f t="shared" si="214"/>
        <v/>
      </c>
      <c r="K505" t="str">
        <f t="shared" si="210"/>
        <v/>
      </c>
    </row>
    <row r="506" spans="7:11" x14ac:dyDescent="0.2">
      <c r="G506">
        <f t="shared" si="213"/>
        <v>168</v>
      </c>
      <c r="H506" t="e" cm="1">
        <f t="array" ref="H506">INDEX(_Symbol3B,G506,0)</f>
        <v>#REF!</v>
      </c>
      <c r="I506" t="str">
        <f t="shared" si="212"/>
        <v/>
      </c>
      <c r="J506" t="str">
        <f t="shared" si="214"/>
        <v/>
      </c>
      <c r="K506" t="str">
        <f t="shared" si="211"/>
        <v/>
      </c>
    </row>
    <row r="507" spans="7:11" x14ac:dyDescent="0.2">
      <c r="G507">
        <f t="shared" si="213"/>
        <v>169</v>
      </c>
      <c r="H507" t="e" cm="1">
        <f t="array" ref="H507">INDEX(_Symbol3B,G507,0)</f>
        <v>#REF!</v>
      </c>
      <c r="I507" t="str">
        <f t="shared" si="212"/>
        <v/>
      </c>
      <c r="J507" t="str">
        <f t="shared" si="214"/>
        <v/>
      </c>
      <c r="K507" t="str">
        <f t="shared" si="209"/>
        <v/>
      </c>
    </row>
    <row r="508" spans="7:11" x14ac:dyDescent="0.2">
      <c r="G508">
        <f t="shared" si="213"/>
        <v>169</v>
      </c>
      <c r="H508" t="e" cm="1">
        <f t="array" ref="H508">INDEX(_Symbol3B,G508,0)</f>
        <v>#REF!</v>
      </c>
      <c r="I508" t="str">
        <f t="shared" si="212"/>
        <v/>
      </c>
      <c r="J508" t="str">
        <f t="shared" si="214"/>
        <v/>
      </c>
      <c r="K508" t="str">
        <f t="shared" si="210"/>
        <v/>
      </c>
    </row>
    <row r="509" spans="7:11" x14ac:dyDescent="0.2">
      <c r="G509">
        <f t="shared" si="213"/>
        <v>169</v>
      </c>
      <c r="H509" t="e" cm="1">
        <f t="array" ref="H509">INDEX(_Symbol3B,G509,0)</f>
        <v>#REF!</v>
      </c>
      <c r="I509" t="str">
        <f t="shared" si="212"/>
        <v/>
      </c>
      <c r="J509" t="str">
        <f t="shared" si="214"/>
        <v/>
      </c>
      <c r="K509" t="str">
        <f t="shared" si="211"/>
        <v/>
      </c>
    </row>
    <row r="510" spans="7:11" x14ac:dyDescent="0.2">
      <c r="G510">
        <f t="shared" si="213"/>
        <v>170</v>
      </c>
      <c r="H510" t="e" cm="1">
        <f t="array" ref="H510">INDEX(_Symbol3B,G510,0)</f>
        <v>#REF!</v>
      </c>
      <c r="I510" t="str">
        <f t="shared" si="212"/>
        <v/>
      </c>
      <c r="J510" t="str">
        <f t="shared" si="214"/>
        <v/>
      </c>
      <c r="K510" t="str">
        <f t="shared" si="209"/>
        <v/>
      </c>
    </row>
    <row r="511" spans="7:11" x14ac:dyDescent="0.2">
      <c r="G511">
        <f t="shared" si="213"/>
        <v>170</v>
      </c>
      <c r="H511" t="e" cm="1">
        <f t="array" ref="H511">INDEX(_Symbol3B,G511,0)</f>
        <v>#REF!</v>
      </c>
      <c r="I511" t="str">
        <f t="shared" si="212"/>
        <v/>
      </c>
      <c r="J511" t="str">
        <f t="shared" si="214"/>
        <v/>
      </c>
      <c r="K511" t="str">
        <f t="shared" si="210"/>
        <v/>
      </c>
    </row>
    <row r="512" spans="7:11" x14ac:dyDescent="0.2">
      <c r="G512">
        <f t="shared" si="213"/>
        <v>170</v>
      </c>
      <c r="H512" t="e" cm="1">
        <f t="array" ref="H512">INDEX(_Symbol3B,G512,0)</f>
        <v>#REF!</v>
      </c>
      <c r="I512" t="str">
        <f t="shared" si="212"/>
        <v/>
      </c>
      <c r="J512" t="str">
        <f t="shared" si="214"/>
        <v/>
      </c>
      <c r="K512" t="str">
        <f t="shared" si="211"/>
        <v/>
      </c>
    </row>
    <row r="513" spans="7:11" x14ac:dyDescent="0.2">
      <c r="G513">
        <f t="shared" si="213"/>
        <v>171</v>
      </c>
      <c r="H513" t="e" cm="1">
        <f t="array" ref="H513">INDEX(_Symbol3B,G513,0)</f>
        <v>#REF!</v>
      </c>
      <c r="I513" t="str">
        <f t="shared" si="212"/>
        <v/>
      </c>
      <c r="J513" t="str">
        <f t="shared" si="214"/>
        <v/>
      </c>
      <c r="K513" t="str">
        <f t="shared" ref="K513:K576" si="215">IF(ISERROR(H513),"",IF($O$5="","",$O$5))</f>
        <v/>
      </c>
    </row>
    <row r="514" spans="7:11" x14ac:dyDescent="0.2">
      <c r="G514">
        <f t="shared" si="213"/>
        <v>171</v>
      </c>
      <c r="H514" t="e" cm="1">
        <f t="array" ref="H514">INDEX(_Symbol3B,G514,0)</f>
        <v>#REF!</v>
      </c>
      <c r="I514" t="str">
        <f t="shared" si="212"/>
        <v/>
      </c>
      <c r="J514" t="str">
        <f t="shared" si="214"/>
        <v/>
      </c>
      <c r="K514" t="str">
        <f t="shared" si="210"/>
        <v/>
      </c>
    </row>
    <row r="515" spans="7:11" x14ac:dyDescent="0.2">
      <c r="G515">
        <f t="shared" si="213"/>
        <v>171</v>
      </c>
      <c r="H515" t="e" cm="1">
        <f t="array" ref="H515">INDEX(_Symbol3B,G515,0)</f>
        <v>#REF!</v>
      </c>
      <c r="I515" t="str">
        <f t="shared" si="212"/>
        <v/>
      </c>
      <c r="J515" t="str">
        <f t="shared" si="214"/>
        <v/>
      </c>
      <c r="K515" t="str">
        <f t="shared" si="211"/>
        <v/>
      </c>
    </row>
    <row r="516" spans="7:11" x14ac:dyDescent="0.2">
      <c r="G516">
        <f t="shared" si="213"/>
        <v>172</v>
      </c>
      <c r="H516" t="e" cm="1">
        <f t="array" ref="H516">INDEX(_Symbol3B,G516,0)</f>
        <v>#REF!</v>
      </c>
      <c r="I516" t="str">
        <f t="shared" si="212"/>
        <v/>
      </c>
      <c r="J516" t="str">
        <f t="shared" si="214"/>
        <v/>
      </c>
      <c r="K516" t="str">
        <f t="shared" si="215"/>
        <v/>
      </c>
    </row>
    <row r="517" spans="7:11" x14ac:dyDescent="0.2">
      <c r="G517">
        <f t="shared" si="213"/>
        <v>172</v>
      </c>
      <c r="H517" t="e" cm="1">
        <f t="array" ref="H517">INDEX(_Symbol3B,G517,0)</f>
        <v>#REF!</v>
      </c>
      <c r="I517" t="str">
        <f t="shared" si="212"/>
        <v/>
      </c>
      <c r="J517" t="str">
        <f t="shared" si="214"/>
        <v/>
      </c>
      <c r="K517" t="str">
        <f t="shared" ref="K517:K580" si="216">IF(ISERROR(H517),"",IF($O$6="","",$O$6))</f>
        <v/>
      </c>
    </row>
    <row r="518" spans="7:11" x14ac:dyDescent="0.2">
      <c r="G518">
        <f t="shared" si="213"/>
        <v>172</v>
      </c>
      <c r="H518" t="e" cm="1">
        <f t="array" ref="H518">INDEX(_Symbol3B,G518,0)</f>
        <v>#REF!</v>
      </c>
      <c r="I518" t="str">
        <f t="shared" si="212"/>
        <v/>
      </c>
      <c r="J518" t="str">
        <f t="shared" si="214"/>
        <v/>
      </c>
      <c r="K518" t="str">
        <f t="shared" ref="K518:K581" si="217">IF(ISERROR(H518),"",IF($O$7="","",$O$7))</f>
        <v/>
      </c>
    </row>
    <row r="519" spans="7:11" x14ac:dyDescent="0.2">
      <c r="G519">
        <f t="shared" si="213"/>
        <v>173</v>
      </c>
      <c r="H519" t="e" cm="1">
        <f t="array" ref="H519">INDEX(_Symbol3B,G519,0)</f>
        <v>#REF!</v>
      </c>
      <c r="I519" t="str">
        <f t="shared" si="212"/>
        <v/>
      </c>
      <c r="J519" t="str">
        <f t="shared" si="214"/>
        <v/>
      </c>
      <c r="K519" t="str">
        <f t="shared" si="215"/>
        <v/>
      </c>
    </row>
    <row r="520" spans="7:11" x14ac:dyDescent="0.2">
      <c r="G520">
        <f t="shared" si="213"/>
        <v>173</v>
      </c>
      <c r="H520" t="e" cm="1">
        <f t="array" ref="H520">INDEX(_Symbol3B,G520,0)</f>
        <v>#REF!</v>
      </c>
      <c r="I520" t="str">
        <f t="shared" si="212"/>
        <v/>
      </c>
      <c r="J520" t="str">
        <f t="shared" si="214"/>
        <v/>
      </c>
      <c r="K520" t="str">
        <f t="shared" si="216"/>
        <v/>
      </c>
    </row>
    <row r="521" spans="7:11" x14ac:dyDescent="0.2">
      <c r="G521">
        <f t="shared" si="213"/>
        <v>173</v>
      </c>
      <c r="H521" t="e" cm="1">
        <f t="array" ref="H521">INDEX(_Symbol3B,G521,0)</f>
        <v>#REF!</v>
      </c>
      <c r="I521" t="str">
        <f t="shared" ref="I521:I584" si="218">IF(ISERROR(H521),"",$B$7)</f>
        <v/>
      </c>
      <c r="J521" t="str">
        <f t="shared" si="214"/>
        <v/>
      </c>
      <c r="K521" t="str">
        <f t="shared" si="217"/>
        <v/>
      </c>
    </row>
    <row r="522" spans="7:11" x14ac:dyDescent="0.2">
      <c r="G522">
        <f t="shared" si="213"/>
        <v>174</v>
      </c>
      <c r="H522" t="e" cm="1">
        <f t="array" ref="H522">INDEX(_Symbol3B,G522,0)</f>
        <v>#REF!</v>
      </c>
      <c r="I522" t="str">
        <f t="shared" si="218"/>
        <v/>
      </c>
      <c r="J522" t="str">
        <f t="shared" si="214"/>
        <v/>
      </c>
      <c r="K522" t="str">
        <f t="shared" si="215"/>
        <v/>
      </c>
    </row>
    <row r="523" spans="7:11" x14ac:dyDescent="0.2">
      <c r="G523">
        <f t="shared" si="213"/>
        <v>174</v>
      </c>
      <c r="H523" t="e" cm="1">
        <f t="array" ref="H523">INDEX(_Symbol3B,G523,0)</f>
        <v>#REF!</v>
      </c>
      <c r="I523" t="str">
        <f t="shared" si="218"/>
        <v/>
      </c>
      <c r="J523" t="str">
        <f t="shared" si="214"/>
        <v/>
      </c>
      <c r="K523" t="str">
        <f t="shared" si="216"/>
        <v/>
      </c>
    </row>
    <row r="524" spans="7:11" x14ac:dyDescent="0.2">
      <c r="G524">
        <f t="shared" si="213"/>
        <v>174</v>
      </c>
      <c r="H524" t="e" cm="1">
        <f t="array" ref="H524">INDEX(_Symbol3B,G524,0)</f>
        <v>#REF!</v>
      </c>
      <c r="I524" t="str">
        <f t="shared" si="218"/>
        <v/>
      </c>
      <c r="J524" t="str">
        <f t="shared" si="214"/>
        <v/>
      </c>
      <c r="K524" t="str">
        <f t="shared" si="217"/>
        <v/>
      </c>
    </row>
    <row r="525" spans="7:11" x14ac:dyDescent="0.2">
      <c r="G525">
        <f t="shared" si="213"/>
        <v>175</v>
      </c>
      <c r="H525" t="e" cm="1">
        <f t="array" ref="H525">INDEX(_Symbol3B,G525,0)</f>
        <v>#REF!</v>
      </c>
      <c r="I525" t="str">
        <f t="shared" si="218"/>
        <v/>
      </c>
      <c r="J525" t="str">
        <f t="shared" si="214"/>
        <v/>
      </c>
      <c r="K525" t="str">
        <f t="shared" si="215"/>
        <v/>
      </c>
    </row>
    <row r="526" spans="7:11" x14ac:dyDescent="0.2">
      <c r="G526">
        <f t="shared" si="213"/>
        <v>175</v>
      </c>
      <c r="H526" t="e" cm="1">
        <f t="array" ref="H526">INDEX(_Symbol3B,G526,0)</f>
        <v>#REF!</v>
      </c>
      <c r="I526" t="str">
        <f t="shared" si="218"/>
        <v/>
      </c>
      <c r="J526" t="str">
        <f t="shared" si="214"/>
        <v/>
      </c>
      <c r="K526" t="str">
        <f t="shared" si="216"/>
        <v/>
      </c>
    </row>
    <row r="527" spans="7:11" x14ac:dyDescent="0.2">
      <c r="G527">
        <f t="shared" si="213"/>
        <v>175</v>
      </c>
      <c r="H527" t="e" cm="1">
        <f t="array" ref="H527">INDEX(_Symbol3B,G527,0)</f>
        <v>#REF!</v>
      </c>
      <c r="I527" t="str">
        <f t="shared" si="218"/>
        <v/>
      </c>
      <c r="J527" t="str">
        <f t="shared" si="214"/>
        <v/>
      </c>
      <c r="K527" t="str">
        <f t="shared" si="217"/>
        <v/>
      </c>
    </row>
    <row r="528" spans="7:11" x14ac:dyDescent="0.2">
      <c r="G528">
        <f t="shared" si="213"/>
        <v>176</v>
      </c>
      <c r="H528" t="e" cm="1">
        <f t="array" ref="H528">INDEX(_Symbol3B,G528,0)</f>
        <v>#REF!</v>
      </c>
      <c r="I528" t="str">
        <f t="shared" si="218"/>
        <v/>
      </c>
      <c r="J528" t="str">
        <f t="shared" si="214"/>
        <v/>
      </c>
      <c r="K528" t="str">
        <f t="shared" si="215"/>
        <v/>
      </c>
    </row>
    <row r="529" spans="7:11" x14ac:dyDescent="0.2">
      <c r="G529">
        <f t="shared" si="213"/>
        <v>176</v>
      </c>
      <c r="H529" t="e" cm="1">
        <f t="array" ref="H529">INDEX(_Symbol3B,G529,0)</f>
        <v>#REF!</v>
      </c>
      <c r="I529" t="str">
        <f t="shared" si="218"/>
        <v/>
      </c>
      <c r="J529" t="str">
        <f t="shared" si="214"/>
        <v/>
      </c>
      <c r="K529" t="str">
        <f t="shared" si="216"/>
        <v/>
      </c>
    </row>
    <row r="530" spans="7:11" x14ac:dyDescent="0.2">
      <c r="G530">
        <f t="shared" si="213"/>
        <v>176</v>
      </c>
      <c r="H530" t="e" cm="1">
        <f t="array" ref="H530">INDEX(_Symbol3B,G530,0)</f>
        <v>#REF!</v>
      </c>
      <c r="I530" t="str">
        <f t="shared" si="218"/>
        <v/>
      </c>
      <c r="J530" t="str">
        <f t="shared" si="214"/>
        <v/>
      </c>
      <c r="K530" t="str">
        <f t="shared" si="217"/>
        <v/>
      </c>
    </row>
    <row r="531" spans="7:11" x14ac:dyDescent="0.2">
      <c r="G531">
        <f t="shared" si="213"/>
        <v>177</v>
      </c>
      <c r="H531" t="e" cm="1">
        <f t="array" ref="H531">INDEX(_Symbol3B,G531,0)</f>
        <v>#REF!</v>
      </c>
      <c r="I531" t="str">
        <f t="shared" si="218"/>
        <v/>
      </c>
      <c r="J531" t="str">
        <f t="shared" si="214"/>
        <v/>
      </c>
      <c r="K531" t="str">
        <f t="shared" si="215"/>
        <v/>
      </c>
    </row>
    <row r="532" spans="7:11" x14ac:dyDescent="0.2">
      <c r="G532">
        <f t="shared" si="213"/>
        <v>177</v>
      </c>
      <c r="H532" t="e" cm="1">
        <f t="array" ref="H532">INDEX(_Symbol3B,G532,0)</f>
        <v>#REF!</v>
      </c>
      <c r="I532" t="str">
        <f t="shared" si="218"/>
        <v/>
      </c>
      <c r="J532" t="str">
        <f t="shared" si="214"/>
        <v/>
      </c>
      <c r="K532" t="str">
        <f t="shared" si="216"/>
        <v/>
      </c>
    </row>
    <row r="533" spans="7:11" x14ac:dyDescent="0.2">
      <c r="G533">
        <f t="shared" si="213"/>
        <v>177</v>
      </c>
      <c r="H533" t="e" cm="1">
        <f t="array" ref="H533">INDEX(_Symbol3B,G533,0)</f>
        <v>#REF!</v>
      </c>
      <c r="I533" t="str">
        <f t="shared" si="218"/>
        <v/>
      </c>
      <c r="J533" t="str">
        <f t="shared" si="214"/>
        <v/>
      </c>
      <c r="K533" t="str">
        <f t="shared" si="217"/>
        <v/>
      </c>
    </row>
    <row r="534" spans="7:11" x14ac:dyDescent="0.2">
      <c r="G534">
        <f t="shared" si="213"/>
        <v>178</v>
      </c>
      <c r="H534" t="e" cm="1">
        <f t="array" ref="H534">INDEX(_Symbol3B,G534,0)</f>
        <v>#REF!</v>
      </c>
      <c r="I534" t="str">
        <f t="shared" si="218"/>
        <v/>
      </c>
      <c r="J534" t="str">
        <f t="shared" si="214"/>
        <v/>
      </c>
      <c r="K534" t="str">
        <f t="shared" si="215"/>
        <v/>
      </c>
    </row>
    <row r="535" spans="7:11" x14ac:dyDescent="0.2">
      <c r="G535">
        <f t="shared" si="213"/>
        <v>178</v>
      </c>
      <c r="H535" t="e" cm="1">
        <f t="array" ref="H535">INDEX(_Symbol3B,G535,0)</f>
        <v>#REF!</v>
      </c>
      <c r="I535" t="str">
        <f t="shared" si="218"/>
        <v/>
      </c>
      <c r="J535" t="str">
        <f t="shared" si="214"/>
        <v/>
      </c>
      <c r="K535" t="str">
        <f t="shared" si="216"/>
        <v/>
      </c>
    </row>
    <row r="536" spans="7:11" x14ac:dyDescent="0.2">
      <c r="G536">
        <f t="shared" si="213"/>
        <v>178</v>
      </c>
      <c r="H536" t="e" cm="1">
        <f t="array" ref="H536">INDEX(_Symbol3B,G536,0)</f>
        <v>#REF!</v>
      </c>
      <c r="I536" t="str">
        <f t="shared" si="218"/>
        <v/>
      </c>
      <c r="J536" t="str">
        <f t="shared" si="214"/>
        <v/>
      </c>
      <c r="K536" t="str">
        <f t="shared" si="217"/>
        <v/>
      </c>
    </row>
    <row r="537" spans="7:11" x14ac:dyDescent="0.2">
      <c r="G537">
        <f t="shared" si="213"/>
        <v>179</v>
      </c>
      <c r="H537" t="e" cm="1">
        <f t="array" ref="H537">INDEX(_Symbol3B,G537,0)</f>
        <v>#REF!</v>
      </c>
      <c r="I537" t="str">
        <f t="shared" si="218"/>
        <v/>
      </c>
      <c r="J537" t="str">
        <f t="shared" si="214"/>
        <v/>
      </c>
      <c r="K537" t="str">
        <f t="shared" si="215"/>
        <v/>
      </c>
    </row>
    <row r="538" spans="7:11" x14ac:dyDescent="0.2">
      <c r="G538">
        <f t="shared" si="213"/>
        <v>179</v>
      </c>
      <c r="H538" t="e" cm="1">
        <f t="array" ref="H538">INDEX(_Symbol3B,G538,0)</f>
        <v>#REF!</v>
      </c>
      <c r="I538" t="str">
        <f t="shared" si="218"/>
        <v/>
      </c>
      <c r="J538" t="str">
        <f t="shared" si="214"/>
        <v/>
      </c>
      <c r="K538" t="str">
        <f t="shared" si="216"/>
        <v/>
      </c>
    </row>
    <row r="539" spans="7:11" x14ac:dyDescent="0.2">
      <c r="G539">
        <f t="shared" si="213"/>
        <v>179</v>
      </c>
      <c r="H539" t="e" cm="1">
        <f t="array" ref="H539">INDEX(_Symbol3B,G539,0)</f>
        <v>#REF!</v>
      </c>
      <c r="I539" t="str">
        <f t="shared" si="218"/>
        <v/>
      </c>
      <c r="J539" t="str">
        <f t="shared" si="214"/>
        <v/>
      </c>
      <c r="K539" t="str">
        <f t="shared" si="217"/>
        <v/>
      </c>
    </row>
    <row r="540" spans="7:11" x14ac:dyDescent="0.2">
      <c r="G540">
        <f t="shared" si="213"/>
        <v>180</v>
      </c>
      <c r="H540" t="e" cm="1">
        <f t="array" ref="H540">INDEX(_Symbol3B,G540,0)</f>
        <v>#REF!</v>
      </c>
      <c r="I540" t="str">
        <f t="shared" si="218"/>
        <v/>
      </c>
      <c r="J540" t="str">
        <f t="shared" si="214"/>
        <v/>
      </c>
      <c r="K540" t="str">
        <f t="shared" si="215"/>
        <v/>
      </c>
    </row>
    <row r="541" spans="7:11" x14ac:dyDescent="0.2">
      <c r="G541">
        <f t="shared" si="213"/>
        <v>180</v>
      </c>
      <c r="H541" t="e" cm="1">
        <f t="array" ref="H541">INDEX(_Symbol3B,G541,0)</f>
        <v>#REF!</v>
      </c>
      <c r="I541" t="str">
        <f t="shared" si="218"/>
        <v/>
      </c>
      <c r="J541" t="str">
        <f t="shared" si="214"/>
        <v/>
      </c>
      <c r="K541" t="str">
        <f t="shared" si="216"/>
        <v/>
      </c>
    </row>
    <row r="542" spans="7:11" x14ac:dyDescent="0.2">
      <c r="G542">
        <f t="shared" si="213"/>
        <v>180</v>
      </c>
      <c r="H542" t="e" cm="1">
        <f t="array" ref="H542">INDEX(_Symbol3B,G542,0)</f>
        <v>#REF!</v>
      </c>
      <c r="I542" t="str">
        <f t="shared" si="218"/>
        <v/>
      </c>
      <c r="J542" t="str">
        <f t="shared" si="214"/>
        <v/>
      </c>
      <c r="K542" t="str">
        <f t="shared" si="217"/>
        <v/>
      </c>
    </row>
    <row r="543" spans="7:11" x14ac:dyDescent="0.2">
      <c r="G543">
        <f t="shared" si="213"/>
        <v>181</v>
      </c>
      <c r="H543" t="e" cm="1">
        <f t="array" ref="H543">INDEX(_Symbol3B,G543,0)</f>
        <v>#REF!</v>
      </c>
      <c r="I543" t="str">
        <f t="shared" si="218"/>
        <v/>
      </c>
      <c r="J543" t="str">
        <f t="shared" si="214"/>
        <v/>
      </c>
      <c r="K543" t="str">
        <f t="shared" si="215"/>
        <v/>
      </c>
    </row>
    <row r="544" spans="7:11" x14ac:dyDescent="0.2">
      <c r="G544">
        <f t="shared" si="213"/>
        <v>181</v>
      </c>
      <c r="H544" t="e" cm="1">
        <f t="array" ref="H544">INDEX(_Symbol3B,G544,0)</f>
        <v>#REF!</v>
      </c>
      <c r="I544" t="str">
        <f t="shared" si="218"/>
        <v/>
      </c>
      <c r="J544" t="str">
        <f t="shared" si="214"/>
        <v/>
      </c>
      <c r="K544" t="str">
        <f t="shared" si="216"/>
        <v/>
      </c>
    </row>
    <row r="545" spans="7:11" x14ac:dyDescent="0.2">
      <c r="G545">
        <f t="shared" si="213"/>
        <v>181</v>
      </c>
      <c r="H545" t="e" cm="1">
        <f t="array" ref="H545">INDEX(_Symbol3B,G545,0)</f>
        <v>#REF!</v>
      </c>
      <c r="I545" t="str">
        <f t="shared" si="218"/>
        <v/>
      </c>
      <c r="J545" t="str">
        <f t="shared" si="214"/>
        <v/>
      </c>
      <c r="K545" t="str">
        <f t="shared" si="217"/>
        <v/>
      </c>
    </row>
    <row r="546" spans="7:11" x14ac:dyDescent="0.2">
      <c r="G546">
        <f t="shared" si="213"/>
        <v>182</v>
      </c>
      <c r="H546" t="e" cm="1">
        <f t="array" ref="H546">INDEX(_Symbol3B,G546,0)</f>
        <v>#REF!</v>
      </c>
      <c r="I546" t="str">
        <f t="shared" si="218"/>
        <v/>
      </c>
      <c r="J546" t="str">
        <f t="shared" si="214"/>
        <v/>
      </c>
      <c r="K546" t="str">
        <f t="shared" si="215"/>
        <v/>
      </c>
    </row>
    <row r="547" spans="7:11" x14ac:dyDescent="0.2">
      <c r="G547">
        <f t="shared" si="213"/>
        <v>182</v>
      </c>
      <c r="H547" t="e" cm="1">
        <f t="array" ref="H547">INDEX(_Symbol3B,G547,0)</f>
        <v>#REF!</v>
      </c>
      <c r="I547" t="str">
        <f t="shared" si="218"/>
        <v/>
      </c>
      <c r="J547" t="str">
        <f t="shared" si="214"/>
        <v/>
      </c>
      <c r="K547" t="str">
        <f t="shared" si="216"/>
        <v/>
      </c>
    </row>
    <row r="548" spans="7:11" x14ac:dyDescent="0.2">
      <c r="G548">
        <f t="shared" si="213"/>
        <v>182</v>
      </c>
      <c r="H548" t="e" cm="1">
        <f t="array" ref="H548">INDEX(_Symbol3B,G548,0)</f>
        <v>#REF!</v>
      </c>
      <c r="I548" t="str">
        <f t="shared" si="218"/>
        <v/>
      </c>
      <c r="J548" t="str">
        <f t="shared" si="214"/>
        <v/>
      </c>
      <c r="K548" t="str">
        <f t="shared" si="217"/>
        <v/>
      </c>
    </row>
    <row r="549" spans="7:11" x14ac:dyDescent="0.2">
      <c r="G549">
        <f t="shared" si="213"/>
        <v>183</v>
      </c>
      <c r="H549" t="e" cm="1">
        <f t="array" ref="H549">INDEX(_Symbol3B,G549,0)</f>
        <v>#REF!</v>
      </c>
      <c r="I549" t="str">
        <f t="shared" si="218"/>
        <v/>
      </c>
      <c r="J549" t="str">
        <f t="shared" si="214"/>
        <v/>
      </c>
      <c r="K549" t="str">
        <f t="shared" si="215"/>
        <v/>
      </c>
    </row>
    <row r="550" spans="7:11" x14ac:dyDescent="0.2">
      <c r="G550">
        <f t="shared" si="213"/>
        <v>183</v>
      </c>
      <c r="H550" t="e" cm="1">
        <f t="array" ref="H550">INDEX(_Symbol3B,G550,0)</f>
        <v>#REF!</v>
      </c>
      <c r="I550" t="str">
        <f t="shared" si="218"/>
        <v/>
      </c>
      <c r="J550" t="str">
        <f t="shared" si="214"/>
        <v/>
      </c>
      <c r="K550" t="str">
        <f t="shared" si="216"/>
        <v/>
      </c>
    </row>
    <row r="551" spans="7:11" x14ac:dyDescent="0.2">
      <c r="G551">
        <f t="shared" ref="G551:G614" si="219">(ROW($A551)-MOD(ROW($A551),3))/3</f>
        <v>183</v>
      </c>
      <c r="H551" t="e" cm="1">
        <f t="array" ref="H551">INDEX(_Symbol3B,G551,0)</f>
        <v>#REF!</v>
      </c>
      <c r="I551" t="str">
        <f t="shared" si="218"/>
        <v/>
      </c>
      <c r="J551" t="str">
        <f t="shared" ref="J551:J614" si="220">IF(ISERROR(H551),"",$C$7)</f>
        <v/>
      </c>
      <c r="K551" t="str">
        <f t="shared" si="217"/>
        <v/>
      </c>
    </row>
    <row r="552" spans="7:11" x14ac:dyDescent="0.2">
      <c r="G552">
        <f t="shared" si="219"/>
        <v>184</v>
      </c>
      <c r="H552" t="e" cm="1">
        <f t="array" ref="H552">INDEX(_Symbol3B,G552,0)</f>
        <v>#REF!</v>
      </c>
      <c r="I552" t="str">
        <f t="shared" si="218"/>
        <v/>
      </c>
      <c r="J552" t="str">
        <f t="shared" si="220"/>
        <v/>
      </c>
      <c r="K552" t="str">
        <f t="shared" si="215"/>
        <v/>
      </c>
    </row>
    <row r="553" spans="7:11" x14ac:dyDescent="0.2">
      <c r="G553">
        <f t="shared" si="219"/>
        <v>184</v>
      </c>
      <c r="H553" t="e" cm="1">
        <f t="array" ref="H553">INDEX(_Symbol3B,G553,0)</f>
        <v>#REF!</v>
      </c>
      <c r="I553" t="str">
        <f t="shared" si="218"/>
        <v/>
      </c>
      <c r="J553" t="str">
        <f t="shared" si="220"/>
        <v/>
      </c>
      <c r="K553" t="str">
        <f t="shared" si="216"/>
        <v/>
      </c>
    </row>
    <row r="554" spans="7:11" x14ac:dyDescent="0.2">
      <c r="G554">
        <f t="shared" si="219"/>
        <v>184</v>
      </c>
      <c r="H554" t="e" cm="1">
        <f t="array" ref="H554">INDEX(_Symbol3B,G554,0)</f>
        <v>#REF!</v>
      </c>
      <c r="I554" t="str">
        <f t="shared" si="218"/>
        <v/>
      </c>
      <c r="J554" t="str">
        <f t="shared" si="220"/>
        <v/>
      </c>
      <c r="K554" t="str">
        <f t="shared" si="217"/>
        <v/>
      </c>
    </row>
    <row r="555" spans="7:11" x14ac:dyDescent="0.2">
      <c r="G555">
        <f t="shared" si="219"/>
        <v>185</v>
      </c>
      <c r="H555" t="e" cm="1">
        <f t="array" ref="H555">INDEX(_Symbol3B,G555,0)</f>
        <v>#REF!</v>
      </c>
      <c r="I555" t="str">
        <f t="shared" si="218"/>
        <v/>
      </c>
      <c r="J555" t="str">
        <f t="shared" si="220"/>
        <v/>
      </c>
      <c r="K555" t="str">
        <f t="shared" si="215"/>
        <v/>
      </c>
    </row>
    <row r="556" spans="7:11" x14ac:dyDescent="0.2">
      <c r="G556">
        <f t="shared" si="219"/>
        <v>185</v>
      </c>
      <c r="H556" t="e" cm="1">
        <f t="array" ref="H556">INDEX(_Symbol3B,G556,0)</f>
        <v>#REF!</v>
      </c>
      <c r="I556" t="str">
        <f t="shared" si="218"/>
        <v/>
      </c>
      <c r="J556" t="str">
        <f t="shared" si="220"/>
        <v/>
      </c>
      <c r="K556" t="str">
        <f t="shared" si="216"/>
        <v/>
      </c>
    </row>
    <row r="557" spans="7:11" x14ac:dyDescent="0.2">
      <c r="G557">
        <f t="shared" si="219"/>
        <v>185</v>
      </c>
      <c r="H557" t="e" cm="1">
        <f t="array" ref="H557">INDEX(_Symbol3B,G557,0)</f>
        <v>#REF!</v>
      </c>
      <c r="I557" t="str">
        <f t="shared" si="218"/>
        <v/>
      </c>
      <c r="J557" t="str">
        <f t="shared" si="220"/>
        <v/>
      </c>
      <c r="K557" t="str">
        <f t="shared" si="217"/>
        <v/>
      </c>
    </row>
    <row r="558" spans="7:11" x14ac:dyDescent="0.2">
      <c r="G558">
        <f t="shared" si="219"/>
        <v>186</v>
      </c>
      <c r="H558" t="e" cm="1">
        <f t="array" ref="H558">INDEX(_Symbol3B,G558,0)</f>
        <v>#REF!</v>
      </c>
      <c r="I558" t="str">
        <f t="shared" si="218"/>
        <v/>
      </c>
      <c r="J558" t="str">
        <f t="shared" si="220"/>
        <v/>
      </c>
      <c r="K558" t="str">
        <f t="shared" si="215"/>
        <v/>
      </c>
    </row>
    <row r="559" spans="7:11" x14ac:dyDescent="0.2">
      <c r="G559">
        <f t="shared" si="219"/>
        <v>186</v>
      </c>
      <c r="H559" t="e" cm="1">
        <f t="array" ref="H559">INDEX(_Symbol3B,G559,0)</f>
        <v>#REF!</v>
      </c>
      <c r="I559" t="str">
        <f t="shared" si="218"/>
        <v/>
      </c>
      <c r="J559" t="str">
        <f t="shared" si="220"/>
        <v/>
      </c>
      <c r="K559" t="str">
        <f t="shared" si="216"/>
        <v/>
      </c>
    </row>
    <row r="560" spans="7:11" x14ac:dyDescent="0.2">
      <c r="G560">
        <f t="shared" si="219"/>
        <v>186</v>
      </c>
      <c r="H560" t="e" cm="1">
        <f t="array" ref="H560">INDEX(_Symbol3B,G560,0)</f>
        <v>#REF!</v>
      </c>
      <c r="I560" t="str">
        <f t="shared" si="218"/>
        <v/>
      </c>
      <c r="J560" t="str">
        <f t="shared" si="220"/>
        <v/>
      </c>
      <c r="K560" t="str">
        <f t="shared" si="217"/>
        <v/>
      </c>
    </row>
    <row r="561" spans="7:11" x14ac:dyDescent="0.2">
      <c r="G561">
        <f t="shared" si="219"/>
        <v>187</v>
      </c>
      <c r="H561" t="e" cm="1">
        <f t="array" ref="H561">INDEX(_Symbol3B,G561,0)</f>
        <v>#REF!</v>
      </c>
      <c r="I561" t="str">
        <f t="shared" si="218"/>
        <v/>
      </c>
      <c r="J561" t="str">
        <f t="shared" si="220"/>
        <v/>
      </c>
      <c r="K561" t="str">
        <f t="shared" si="215"/>
        <v/>
      </c>
    </row>
    <row r="562" spans="7:11" x14ac:dyDescent="0.2">
      <c r="G562">
        <f t="shared" si="219"/>
        <v>187</v>
      </c>
      <c r="H562" t="e" cm="1">
        <f t="array" ref="H562">INDEX(_Symbol3B,G562,0)</f>
        <v>#REF!</v>
      </c>
      <c r="I562" t="str">
        <f t="shared" si="218"/>
        <v/>
      </c>
      <c r="J562" t="str">
        <f t="shared" si="220"/>
        <v/>
      </c>
      <c r="K562" t="str">
        <f t="shared" si="216"/>
        <v/>
      </c>
    </row>
    <row r="563" spans="7:11" x14ac:dyDescent="0.2">
      <c r="G563">
        <f t="shared" si="219"/>
        <v>187</v>
      </c>
      <c r="H563" t="e" cm="1">
        <f t="array" ref="H563">INDEX(_Symbol3B,G563,0)</f>
        <v>#REF!</v>
      </c>
      <c r="I563" t="str">
        <f t="shared" si="218"/>
        <v/>
      </c>
      <c r="J563" t="str">
        <f t="shared" si="220"/>
        <v/>
      </c>
      <c r="K563" t="str">
        <f t="shared" si="217"/>
        <v/>
      </c>
    </row>
    <row r="564" spans="7:11" x14ac:dyDescent="0.2">
      <c r="G564">
        <f t="shared" si="219"/>
        <v>188</v>
      </c>
      <c r="H564" t="e" cm="1">
        <f t="array" ref="H564">INDEX(_Symbol3B,G564,0)</f>
        <v>#REF!</v>
      </c>
      <c r="I564" t="str">
        <f t="shared" si="218"/>
        <v/>
      </c>
      <c r="J564" t="str">
        <f t="shared" si="220"/>
        <v/>
      </c>
      <c r="K564" t="str">
        <f t="shared" si="215"/>
        <v/>
      </c>
    </row>
    <row r="565" spans="7:11" x14ac:dyDescent="0.2">
      <c r="G565">
        <f t="shared" si="219"/>
        <v>188</v>
      </c>
      <c r="H565" t="e" cm="1">
        <f t="array" ref="H565">INDEX(_Symbol3B,G565,0)</f>
        <v>#REF!</v>
      </c>
      <c r="I565" t="str">
        <f t="shared" si="218"/>
        <v/>
      </c>
      <c r="J565" t="str">
        <f t="shared" si="220"/>
        <v/>
      </c>
      <c r="K565" t="str">
        <f t="shared" si="216"/>
        <v/>
      </c>
    </row>
    <row r="566" spans="7:11" x14ac:dyDescent="0.2">
      <c r="G566">
        <f t="shared" si="219"/>
        <v>188</v>
      </c>
      <c r="H566" t="e" cm="1">
        <f t="array" ref="H566">INDEX(_Symbol3B,G566,0)</f>
        <v>#REF!</v>
      </c>
      <c r="I566" t="str">
        <f t="shared" si="218"/>
        <v/>
      </c>
      <c r="J566" t="str">
        <f t="shared" si="220"/>
        <v/>
      </c>
      <c r="K566" t="str">
        <f t="shared" si="217"/>
        <v/>
      </c>
    </row>
    <row r="567" spans="7:11" x14ac:dyDescent="0.2">
      <c r="G567">
        <f t="shared" si="219"/>
        <v>189</v>
      </c>
      <c r="H567" t="e" cm="1">
        <f t="array" ref="H567">INDEX(_Symbol3B,G567,0)</f>
        <v>#REF!</v>
      </c>
      <c r="I567" t="str">
        <f t="shared" si="218"/>
        <v/>
      </c>
      <c r="J567" t="str">
        <f t="shared" si="220"/>
        <v/>
      </c>
      <c r="K567" t="str">
        <f t="shared" si="215"/>
        <v/>
      </c>
    </row>
    <row r="568" spans="7:11" x14ac:dyDescent="0.2">
      <c r="G568">
        <f t="shared" si="219"/>
        <v>189</v>
      </c>
      <c r="H568" t="e" cm="1">
        <f t="array" ref="H568">INDEX(_Symbol3B,G568,0)</f>
        <v>#REF!</v>
      </c>
      <c r="I568" t="str">
        <f t="shared" si="218"/>
        <v/>
      </c>
      <c r="J568" t="str">
        <f t="shared" si="220"/>
        <v/>
      </c>
      <c r="K568" t="str">
        <f t="shared" si="216"/>
        <v/>
      </c>
    </row>
    <row r="569" spans="7:11" x14ac:dyDescent="0.2">
      <c r="G569">
        <f t="shared" si="219"/>
        <v>189</v>
      </c>
      <c r="H569" t="e" cm="1">
        <f t="array" ref="H569">INDEX(_Symbol3B,G569,0)</f>
        <v>#REF!</v>
      </c>
      <c r="I569" t="str">
        <f t="shared" si="218"/>
        <v/>
      </c>
      <c r="J569" t="str">
        <f t="shared" si="220"/>
        <v/>
      </c>
      <c r="K569" t="str">
        <f t="shared" si="217"/>
        <v/>
      </c>
    </row>
    <row r="570" spans="7:11" x14ac:dyDescent="0.2">
      <c r="G570">
        <f t="shared" si="219"/>
        <v>190</v>
      </c>
      <c r="H570" t="e" cm="1">
        <f t="array" ref="H570">INDEX(_Symbol3B,G570,0)</f>
        <v>#REF!</v>
      </c>
      <c r="I570" t="str">
        <f t="shared" si="218"/>
        <v/>
      </c>
      <c r="J570" t="str">
        <f t="shared" si="220"/>
        <v/>
      </c>
      <c r="K570" t="str">
        <f t="shared" si="215"/>
        <v/>
      </c>
    </row>
    <row r="571" spans="7:11" x14ac:dyDescent="0.2">
      <c r="G571">
        <f t="shared" si="219"/>
        <v>190</v>
      </c>
      <c r="H571" t="e" cm="1">
        <f t="array" ref="H571">INDEX(_Symbol3B,G571,0)</f>
        <v>#REF!</v>
      </c>
      <c r="I571" t="str">
        <f t="shared" si="218"/>
        <v/>
      </c>
      <c r="J571" t="str">
        <f t="shared" si="220"/>
        <v/>
      </c>
      <c r="K571" t="str">
        <f t="shared" si="216"/>
        <v/>
      </c>
    </row>
    <row r="572" spans="7:11" x14ac:dyDescent="0.2">
      <c r="G572">
        <f t="shared" si="219"/>
        <v>190</v>
      </c>
      <c r="H572" t="e" cm="1">
        <f t="array" ref="H572">INDEX(_Symbol3B,G572,0)</f>
        <v>#REF!</v>
      </c>
      <c r="I572" t="str">
        <f t="shared" si="218"/>
        <v/>
      </c>
      <c r="J572" t="str">
        <f t="shared" si="220"/>
        <v/>
      </c>
      <c r="K572" t="str">
        <f t="shared" si="217"/>
        <v/>
      </c>
    </row>
    <row r="573" spans="7:11" x14ac:dyDescent="0.2">
      <c r="G573">
        <f t="shared" si="219"/>
        <v>191</v>
      </c>
      <c r="H573" t="e" cm="1">
        <f t="array" ref="H573">INDEX(_Symbol3B,G573,0)</f>
        <v>#REF!</v>
      </c>
      <c r="I573" t="str">
        <f t="shared" si="218"/>
        <v/>
      </c>
      <c r="J573" t="str">
        <f t="shared" si="220"/>
        <v/>
      </c>
      <c r="K573" t="str">
        <f t="shared" si="215"/>
        <v/>
      </c>
    </row>
    <row r="574" spans="7:11" x14ac:dyDescent="0.2">
      <c r="G574">
        <f t="shared" si="219"/>
        <v>191</v>
      </c>
      <c r="H574" t="e" cm="1">
        <f t="array" ref="H574">INDEX(_Symbol3B,G574,0)</f>
        <v>#REF!</v>
      </c>
      <c r="I574" t="str">
        <f t="shared" si="218"/>
        <v/>
      </c>
      <c r="J574" t="str">
        <f t="shared" si="220"/>
        <v/>
      </c>
      <c r="K574" t="str">
        <f t="shared" si="216"/>
        <v/>
      </c>
    </row>
    <row r="575" spans="7:11" x14ac:dyDescent="0.2">
      <c r="G575">
        <f t="shared" si="219"/>
        <v>191</v>
      </c>
      <c r="H575" t="e" cm="1">
        <f t="array" ref="H575">INDEX(_Symbol3B,G575,0)</f>
        <v>#REF!</v>
      </c>
      <c r="I575" t="str">
        <f t="shared" si="218"/>
        <v/>
      </c>
      <c r="J575" t="str">
        <f t="shared" si="220"/>
        <v/>
      </c>
      <c r="K575" t="str">
        <f t="shared" si="217"/>
        <v/>
      </c>
    </row>
    <row r="576" spans="7:11" x14ac:dyDescent="0.2">
      <c r="G576">
        <f t="shared" si="219"/>
        <v>192</v>
      </c>
      <c r="H576" t="e" cm="1">
        <f t="array" ref="H576">INDEX(_Symbol3B,G576,0)</f>
        <v>#REF!</v>
      </c>
      <c r="I576" t="str">
        <f t="shared" si="218"/>
        <v/>
      </c>
      <c r="J576" t="str">
        <f t="shared" si="220"/>
        <v/>
      </c>
      <c r="K576" t="str">
        <f t="shared" si="215"/>
        <v/>
      </c>
    </row>
    <row r="577" spans="7:11" x14ac:dyDescent="0.2">
      <c r="G577">
        <f t="shared" si="219"/>
        <v>192</v>
      </c>
      <c r="H577" t="e" cm="1">
        <f t="array" ref="H577">INDEX(_Symbol3B,G577,0)</f>
        <v>#REF!</v>
      </c>
      <c r="I577" t="str">
        <f t="shared" si="218"/>
        <v/>
      </c>
      <c r="J577" t="str">
        <f t="shared" si="220"/>
        <v/>
      </c>
      <c r="K577" t="str">
        <f t="shared" si="216"/>
        <v/>
      </c>
    </row>
    <row r="578" spans="7:11" x14ac:dyDescent="0.2">
      <c r="G578">
        <f t="shared" si="219"/>
        <v>192</v>
      </c>
      <c r="H578" t="e" cm="1">
        <f t="array" ref="H578">INDEX(_Symbol3B,G578,0)</f>
        <v>#REF!</v>
      </c>
      <c r="I578" t="str">
        <f t="shared" si="218"/>
        <v/>
      </c>
      <c r="J578" t="str">
        <f t="shared" si="220"/>
        <v/>
      </c>
      <c r="K578" t="str">
        <f t="shared" si="217"/>
        <v/>
      </c>
    </row>
    <row r="579" spans="7:11" x14ac:dyDescent="0.2">
      <c r="G579">
        <f t="shared" si="219"/>
        <v>193</v>
      </c>
      <c r="H579" t="e" cm="1">
        <f t="array" ref="H579">INDEX(_Symbol3B,G579,0)</f>
        <v>#REF!</v>
      </c>
      <c r="I579" t="str">
        <f t="shared" si="218"/>
        <v/>
      </c>
      <c r="J579" t="str">
        <f t="shared" si="220"/>
        <v/>
      </c>
      <c r="K579" t="str">
        <f t="shared" ref="K579:K642" si="221">IF(ISERROR(H579),"",IF($O$5="","",$O$5))</f>
        <v/>
      </c>
    </row>
    <row r="580" spans="7:11" x14ac:dyDescent="0.2">
      <c r="G580">
        <f t="shared" si="219"/>
        <v>193</v>
      </c>
      <c r="H580" t="e" cm="1">
        <f t="array" ref="H580">INDEX(_Symbol3B,G580,0)</f>
        <v>#REF!</v>
      </c>
      <c r="I580" t="str">
        <f t="shared" si="218"/>
        <v/>
      </c>
      <c r="J580" t="str">
        <f t="shared" si="220"/>
        <v/>
      </c>
      <c r="K580" t="str">
        <f t="shared" si="216"/>
        <v/>
      </c>
    </row>
    <row r="581" spans="7:11" x14ac:dyDescent="0.2">
      <c r="G581">
        <f t="shared" si="219"/>
        <v>193</v>
      </c>
      <c r="H581" t="e" cm="1">
        <f t="array" ref="H581">INDEX(_Symbol3B,G581,0)</f>
        <v>#REF!</v>
      </c>
      <c r="I581" t="str">
        <f t="shared" si="218"/>
        <v/>
      </c>
      <c r="J581" t="str">
        <f t="shared" si="220"/>
        <v/>
      </c>
      <c r="K581" t="str">
        <f t="shared" si="217"/>
        <v/>
      </c>
    </row>
    <row r="582" spans="7:11" x14ac:dyDescent="0.2">
      <c r="G582">
        <f t="shared" si="219"/>
        <v>194</v>
      </c>
      <c r="H582" t="e" cm="1">
        <f t="array" ref="H582">INDEX(_Symbol3B,G582,0)</f>
        <v>#REF!</v>
      </c>
      <c r="I582" t="str">
        <f t="shared" si="218"/>
        <v/>
      </c>
      <c r="J582" t="str">
        <f t="shared" si="220"/>
        <v/>
      </c>
      <c r="K582" t="str">
        <f t="shared" si="221"/>
        <v/>
      </c>
    </row>
    <row r="583" spans="7:11" x14ac:dyDescent="0.2">
      <c r="G583">
        <f t="shared" si="219"/>
        <v>194</v>
      </c>
      <c r="H583" t="e" cm="1">
        <f t="array" ref="H583">INDEX(_Symbol3B,G583,0)</f>
        <v>#REF!</v>
      </c>
      <c r="I583" t="str">
        <f t="shared" si="218"/>
        <v/>
      </c>
      <c r="J583" t="str">
        <f t="shared" si="220"/>
        <v/>
      </c>
      <c r="K583" t="str">
        <f t="shared" ref="K583:K646" si="222">IF(ISERROR(H583),"",IF($O$6="","",$O$6))</f>
        <v/>
      </c>
    </row>
    <row r="584" spans="7:11" x14ac:dyDescent="0.2">
      <c r="G584">
        <f t="shared" si="219"/>
        <v>194</v>
      </c>
      <c r="H584" t="e" cm="1">
        <f t="array" ref="H584">INDEX(_Symbol3B,G584,0)</f>
        <v>#REF!</v>
      </c>
      <c r="I584" t="str">
        <f t="shared" si="218"/>
        <v/>
      </c>
      <c r="J584" t="str">
        <f t="shared" si="220"/>
        <v/>
      </c>
      <c r="K584" t="str">
        <f t="shared" ref="K584:K647" si="223">IF(ISERROR(H584),"",IF($O$7="","",$O$7))</f>
        <v/>
      </c>
    </row>
    <row r="585" spans="7:11" x14ac:dyDescent="0.2">
      <c r="G585">
        <f t="shared" si="219"/>
        <v>195</v>
      </c>
      <c r="H585" t="e" cm="1">
        <f t="array" ref="H585">INDEX(_Symbol3B,G585,0)</f>
        <v>#REF!</v>
      </c>
      <c r="I585" t="str">
        <f t="shared" ref="I585:I648" si="224">IF(ISERROR(H585),"",$B$7)</f>
        <v/>
      </c>
      <c r="J585" t="str">
        <f t="shared" si="220"/>
        <v/>
      </c>
      <c r="K585" t="str">
        <f t="shared" si="221"/>
        <v/>
      </c>
    </row>
    <row r="586" spans="7:11" x14ac:dyDescent="0.2">
      <c r="G586">
        <f t="shared" si="219"/>
        <v>195</v>
      </c>
      <c r="H586" t="e" cm="1">
        <f t="array" ref="H586">INDEX(_Symbol3B,G586,0)</f>
        <v>#REF!</v>
      </c>
      <c r="I586" t="str">
        <f t="shared" si="224"/>
        <v/>
      </c>
      <c r="J586" t="str">
        <f t="shared" si="220"/>
        <v/>
      </c>
      <c r="K586" t="str">
        <f t="shared" si="222"/>
        <v/>
      </c>
    </row>
    <row r="587" spans="7:11" x14ac:dyDescent="0.2">
      <c r="G587">
        <f t="shared" si="219"/>
        <v>195</v>
      </c>
      <c r="H587" t="e" cm="1">
        <f t="array" ref="H587">INDEX(_Symbol3B,G587,0)</f>
        <v>#REF!</v>
      </c>
      <c r="I587" t="str">
        <f t="shared" si="224"/>
        <v/>
      </c>
      <c r="J587" t="str">
        <f t="shared" si="220"/>
        <v/>
      </c>
      <c r="K587" t="str">
        <f t="shared" si="223"/>
        <v/>
      </c>
    </row>
    <row r="588" spans="7:11" x14ac:dyDescent="0.2">
      <c r="G588">
        <f t="shared" si="219"/>
        <v>196</v>
      </c>
      <c r="H588" t="e" cm="1">
        <f t="array" ref="H588">INDEX(_Symbol3B,G588,0)</f>
        <v>#REF!</v>
      </c>
      <c r="I588" t="str">
        <f t="shared" si="224"/>
        <v/>
      </c>
      <c r="J588" t="str">
        <f t="shared" si="220"/>
        <v/>
      </c>
      <c r="K588" t="str">
        <f t="shared" si="221"/>
        <v/>
      </c>
    </row>
    <row r="589" spans="7:11" x14ac:dyDescent="0.2">
      <c r="G589">
        <f t="shared" si="219"/>
        <v>196</v>
      </c>
      <c r="H589" t="e" cm="1">
        <f t="array" ref="H589">INDEX(_Symbol3B,G589,0)</f>
        <v>#REF!</v>
      </c>
      <c r="I589" t="str">
        <f t="shared" si="224"/>
        <v/>
      </c>
      <c r="J589" t="str">
        <f t="shared" si="220"/>
        <v/>
      </c>
      <c r="K589" t="str">
        <f t="shared" si="222"/>
        <v/>
      </c>
    </row>
    <row r="590" spans="7:11" x14ac:dyDescent="0.2">
      <c r="G590">
        <f t="shared" si="219"/>
        <v>196</v>
      </c>
      <c r="H590" t="e" cm="1">
        <f t="array" ref="H590">INDEX(_Symbol3B,G590,0)</f>
        <v>#REF!</v>
      </c>
      <c r="I590" t="str">
        <f t="shared" si="224"/>
        <v/>
      </c>
      <c r="J590" t="str">
        <f t="shared" si="220"/>
        <v/>
      </c>
      <c r="K590" t="str">
        <f t="shared" si="223"/>
        <v/>
      </c>
    </row>
    <row r="591" spans="7:11" x14ac:dyDescent="0.2">
      <c r="G591">
        <f t="shared" si="219"/>
        <v>197</v>
      </c>
      <c r="H591" t="e" cm="1">
        <f t="array" ref="H591">INDEX(_Symbol3B,G591,0)</f>
        <v>#REF!</v>
      </c>
      <c r="I591" t="str">
        <f t="shared" si="224"/>
        <v/>
      </c>
      <c r="J591" t="str">
        <f t="shared" si="220"/>
        <v/>
      </c>
      <c r="K591" t="str">
        <f t="shared" si="221"/>
        <v/>
      </c>
    </row>
    <row r="592" spans="7:11" x14ac:dyDescent="0.2">
      <c r="G592">
        <f t="shared" si="219"/>
        <v>197</v>
      </c>
      <c r="H592" t="e" cm="1">
        <f t="array" ref="H592">INDEX(_Symbol3B,G592,0)</f>
        <v>#REF!</v>
      </c>
      <c r="I592" t="str">
        <f t="shared" si="224"/>
        <v/>
      </c>
      <c r="J592" t="str">
        <f t="shared" si="220"/>
        <v/>
      </c>
      <c r="K592" t="str">
        <f t="shared" si="222"/>
        <v/>
      </c>
    </row>
    <row r="593" spans="7:11" x14ac:dyDescent="0.2">
      <c r="G593">
        <f t="shared" si="219"/>
        <v>197</v>
      </c>
      <c r="H593" t="e" cm="1">
        <f t="array" ref="H593">INDEX(_Symbol3B,G593,0)</f>
        <v>#REF!</v>
      </c>
      <c r="I593" t="str">
        <f t="shared" si="224"/>
        <v/>
      </c>
      <c r="J593" t="str">
        <f t="shared" si="220"/>
        <v/>
      </c>
      <c r="K593" t="str">
        <f t="shared" si="223"/>
        <v/>
      </c>
    </row>
    <row r="594" spans="7:11" x14ac:dyDescent="0.2">
      <c r="G594">
        <f t="shared" si="219"/>
        <v>198</v>
      </c>
      <c r="H594" t="e" cm="1">
        <f t="array" ref="H594">INDEX(_Symbol3B,G594,0)</f>
        <v>#REF!</v>
      </c>
      <c r="I594" t="str">
        <f t="shared" si="224"/>
        <v/>
      </c>
      <c r="J594" t="str">
        <f t="shared" si="220"/>
        <v/>
      </c>
      <c r="K594" t="str">
        <f t="shared" si="221"/>
        <v/>
      </c>
    </row>
    <row r="595" spans="7:11" x14ac:dyDescent="0.2">
      <c r="G595">
        <f t="shared" si="219"/>
        <v>198</v>
      </c>
      <c r="H595" t="e" cm="1">
        <f t="array" ref="H595">INDEX(_Symbol3B,G595,0)</f>
        <v>#REF!</v>
      </c>
      <c r="I595" t="str">
        <f t="shared" si="224"/>
        <v/>
      </c>
      <c r="J595" t="str">
        <f t="shared" si="220"/>
        <v/>
      </c>
      <c r="K595" t="str">
        <f t="shared" si="222"/>
        <v/>
      </c>
    </row>
    <row r="596" spans="7:11" x14ac:dyDescent="0.2">
      <c r="G596">
        <f t="shared" si="219"/>
        <v>198</v>
      </c>
      <c r="H596" t="e" cm="1">
        <f t="array" ref="H596">INDEX(_Symbol3B,G596,0)</f>
        <v>#REF!</v>
      </c>
      <c r="I596" t="str">
        <f t="shared" si="224"/>
        <v/>
      </c>
      <c r="J596" t="str">
        <f t="shared" si="220"/>
        <v/>
      </c>
      <c r="K596" t="str">
        <f t="shared" si="223"/>
        <v/>
      </c>
    </row>
    <row r="597" spans="7:11" x14ac:dyDescent="0.2">
      <c r="G597">
        <f t="shared" si="219"/>
        <v>199</v>
      </c>
      <c r="H597" t="e" cm="1">
        <f t="array" ref="H597">INDEX(_Symbol3B,G597,0)</f>
        <v>#REF!</v>
      </c>
      <c r="I597" t="str">
        <f t="shared" si="224"/>
        <v/>
      </c>
      <c r="J597" t="str">
        <f t="shared" si="220"/>
        <v/>
      </c>
      <c r="K597" t="str">
        <f t="shared" si="221"/>
        <v/>
      </c>
    </row>
    <row r="598" spans="7:11" x14ac:dyDescent="0.2">
      <c r="G598">
        <f t="shared" si="219"/>
        <v>199</v>
      </c>
      <c r="H598" t="e" cm="1">
        <f t="array" ref="H598">INDEX(_Symbol3B,G598,0)</f>
        <v>#REF!</v>
      </c>
      <c r="I598" t="str">
        <f t="shared" si="224"/>
        <v/>
      </c>
      <c r="J598" t="str">
        <f t="shared" si="220"/>
        <v/>
      </c>
      <c r="K598" t="str">
        <f t="shared" si="222"/>
        <v/>
      </c>
    </row>
    <row r="599" spans="7:11" x14ac:dyDescent="0.2">
      <c r="G599">
        <f t="shared" si="219"/>
        <v>199</v>
      </c>
      <c r="H599" t="e" cm="1">
        <f t="array" ref="H599">INDEX(_Symbol3B,G599,0)</f>
        <v>#REF!</v>
      </c>
      <c r="I599" t="str">
        <f t="shared" si="224"/>
        <v/>
      </c>
      <c r="J599" t="str">
        <f t="shared" si="220"/>
        <v/>
      </c>
      <c r="K599" t="str">
        <f t="shared" si="223"/>
        <v/>
      </c>
    </row>
    <row r="600" spans="7:11" x14ac:dyDescent="0.2">
      <c r="G600">
        <f t="shared" si="219"/>
        <v>200</v>
      </c>
      <c r="H600" t="e" cm="1">
        <f t="array" ref="H600">INDEX(_Symbol3B,G600,0)</f>
        <v>#REF!</v>
      </c>
      <c r="I600" t="str">
        <f t="shared" si="224"/>
        <v/>
      </c>
      <c r="J600" t="str">
        <f t="shared" si="220"/>
        <v/>
      </c>
      <c r="K600" t="str">
        <f t="shared" si="221"/>
        <v/>
      </c>
    </row>
    <row r="601" spans="7:11" x14ac:dyDescent="0.2">
      <c r="G601">
        <f t="shared" si="219"/>
        <v>200</v>
      </c>
      <c r="H601" t="e" cm="1">
        <f t="array" ref="H601">INDEX(_Symbol3B,G601,0)</f>
        <v>#REF!</v>
      </c>
      <c r="I601" t="str">
        <f t="shared" si="224"/>
        <v/>
      </c>
      <c r="J601" t="str">
        <f t="shared" si="220"/>
        <v/>
      </c>
      <c r="K601" t="str">
        <f t="shared" si="222"/>
        <v/>
      </c>
    </row>
    <row r="602" spans="7:11" x14ac:dyDescent="0.2">
      <c r="G602">
        <f t="shared" si="219"/>
        <v>200</v>
      </c>
      <c r="H602" t="e" cm="1">
        <f t="array" ref="H602">INDEX(_Symbol3B,G602,0)</f>
        <v>#REF!</v>
      </c>
      <c r="I602" t="str">
        <f t="shared" si="224"/>
        <v/>
      </c>
      <c r="J602" t="str">
        <f t="shared" si="220"/>
        <v/>
      </c>
      <c r="K602" t="str">
        <f t="shared" si="223"/>
        <v/>
      </c>
    </row>
    <row r="603" spans="7:11" x14ac:dyDescent="0.2">
      <c r="G603">
        <f t="shared" si="219"/>
        <v>201</v>
      </c>
      <c r="H603" t="e" cm="1">
        <f t="array" ref="H603">INDEX(_Symbol3B,G603,0)</f>
        <v>#REF!</v>
      </c>
      <c r="I603" t="str">
        <f t="shared" si="224"/>
        <v/>
      </c>
      <c r="J603" t="str">
        <f t="shared" si="220"/>
        <v/>
      </c>
      <c r="K603" t="str">
        <f t="shared" si="221"/>
        <v/>
      </c>
    </row>
    <row r="604" spans="7:11" x14ac:dyDescent="0.2">
      <c r="G604">
        <f t="shared" si="219"/>
        <v>201</v>
      </c>
      <c r="H604" t="e" cm="1">
        <f t="array" ref="H604">INDEX(_Symbol3B,G604,0)</f>
        <v>#REF!</v>
      </c>
      <c r="I604" t="str">
        <f t="shared" si="224"/>
        <v/>
      </c>
      <c r="J604" t="str">
        <f t="shared" si="220"/>
        <v/>
      </c>
      <c r="K604" t="str">
        <f t="shared" si="222"/>
        <v/>
      </c>
    </row>
    <row r="605" spans="7:11" x14ac:dyDescent="0.2">
      <c r="G605">
        <f t="shared" si="219"/>
        <v>201</v>
      </c>
      <c r="H605" t="e" cm="1">
        <f t="array" ref="H605">INDEX(_Symbol3B,G605,0)</f>
        <v>#REF!</v>
      </c>
      <c r="I605" t="str">
        <f t="shared" si="224"/>
        <v/>
      </c>
      <c r="J605" t="str">
        <f t="shared" si="220"/>
        <v/>
      </c>
      <c r="K605" t="str">
        <f t="shared" si="223"/>
        <v/>
      </c>
    </row>
    <row r="606" spans="7:11" x14ac:dyDescent="0.2">
      <c r="G606">
        <f t="shared" si="219"/>
        <v>202</v>
      </c>
      <c r="H606" t="e" cm="1">
        <f t="array" ref="H606">INDEX(_Symbol3B,G606,0)</f>
        <v>#REF!</v>
      </c>
      <c r="I606" t="str">
        <f t="shared" si="224"/>
        <v/>
      </c>
      <c r="J606" t="str">
        <f t="shared" si="220"/>
        <v/>
      </c>
      <c r="K606" t="str">
        <f t="shared" si="221"/>
        <v/>
      </c>
    </row>
    <row r="607" spans="7:11" x14ac:dyDescent="0.2">
      <c r="G607">
        <f t="shared" si="219"/>
        <v>202</v>
      </c>
      <c r="H607" t="e" cm="1">
        <f t="array" ref="H607">INDEX(_Symbol3B,G607,0)</f>
        <v>#REF!</v>
      </c>
      <c r="I607" t="str">
        <f t="shared" si="224"/>
        <v/>
      </c>
      <c r="J607" t="str">
        <f t="shared" si="220"/>
        <v/>
      </c>
      <c r="K607" t="str">
        <f t="shared" si="222"/>
        <v/>
      </c>
    </row>
    <row r="608" spans="7:11" x14ac:dyDescent="0.2">
      <c r="G608">
        <f t="shared" si="219"/>
        <v>202</v>
      </c>
      <c r="H608" t="e" cm="1">
        <f t="array" ref="H608">INDEX(_Symbol3B,G608,0)</f>
        <v>#REF!</v>
      </c>
      <c r="I608" t="str">
        <f t="shared" si="224"/>
        <v/>
      </c>
      <c r="J608" t="str">
        <f t="shared" si="220"/>
        <v/>
      </c>
      <c r="K608" t="str">
        <f t="shared" si="223"/>
        <v/>
      </c>
    </row>
    <row r="609" spans="7:11" x14ac:dyDescent="0.2">
      <c r="G609">
        <f t="shared" si="219"/>
        <v>203</v>
      </c>
      <c r="H609" t="e" cm="1">
        <f t="array" ref="H609">INDEX(_Symbol3B,G609,0)</f>
        <v>#REF!</v>
      </c>
      <c r="I609" t="str">
        <f t="shared" si="224"/>
        <v/>
      </c>
      <c r="J609" t="str">
        <f t="shared" si="220"/>
        <v/>
      </c>
      <c r="K609" t="str">
        <f t="shared" si="221"/>
        <v/>
      </c>
    </row>
    <row r="610" spans="7:11" x14ac:dyDescent="0.2">
      <c r="G610">
        <f t="shared" si="219"/>
        <v>203</v>
      </c>
      <c r="H610" t="e" cm="1">
        <f t="array" ref="H610">INDEX(_Symbol3B,G610,0)</f>
        <v>#REF!</v>
      </c>
      <c r="I610" t="str">
        <f t="shared" si="224"/>
        <v/>
      </c>
      <c r="J610" t="str">
        <f t="shared" si="220"/>
        <v/>
      </c>
      <c r="K610" t="str">
        <f t="shared" si="222"/>
        <v/>
      </c>
    </row>
    <row r="611" spans="7:11" x14ac:dyDescent="0.2">
      <c r="G611">
        <f t="shared" si="219"/>
        <v>203</v>
      </c>
      <c r="H611" t="e" cm="1">
        <f t="array" ref="H611">INDEX(_Symbol3B,G611,0)</f>
        <v>#REF!</v>
      </c>
      <c r="I611" t="str">
        <f t="shared" si="224"/>
        <v/>
      </c>
      <c r="J611" t="str">
        <f t="shared" si="220"/>
        <v/>
      </c>
      <c r="K611" t="str">
        <f t="shared" si="223"/>
        <v/>
      </c>
    </row>
    <row r="612" spans="7:11" x14ac:dyDescent="0.2">
      <c r="G612">
        <f t="shared" si="219"/>
        <v>204</v>
      </c>
      <c r="H612" t="e" cm="1">
        <f t="array" ref="H612">INDEX(_Symbol3B,G612,0)</f>
        <v>#REF!</v>
      </c>
      <c r="I612" t="str">
        <f t="shared" si="224"/>
        <v/>
      </c>
      <c r="J612" t="str">
        <f t="shared" si="220"/>
        <v/>
      </c>
      <c r="K612" t="str">
        <f t="shared" si="221"/>
        <v/>
      </c>
    </row>
    <row r="613" spans="7:11" x14ac:dyDescent="0.2">
      <c r="G613">
        <f t="shared" si="219"/>
        <v>204</v>
      </c>
      <c r="H613" t="e" cm="1">
        <f t="array" ref="H613">INDEX(_Symbol3B,G613,0)</f>
        <v>#REF!</v>
      </c>
      <c r="I613" t="str">
        <f t="shared" si="224"/>
        <v/>
      </c>
      <c r="J613" t="str">
        <f t="shared" si="220"/>
        <v/>
      </c>
      <c r="K613" t="str">
        <f t="shared" si="222"/>
        <v/>
      </c>
    </row>
    <row r="614" spans="7:11" x14ac:dyDescent="0.2">
      <c r="G614">
        <f t="shared" si="219"/>
        <v>204</v>
      </c>
      <c r="H614" t="e" cm="1">
        <f t="array" ref="H614">INDEX(_Symbol3B,G614,0)</f>
        <v>#REF!</v>
      </c>
      <c r="I614" t="str">
        <f t="shared" si="224"/>
        <v/>
      </c>
      <c r="J614" t="str">
        <f t="shared" si="220"/>
        <v/>
      </c>
      <c r="K614" t="str">
        <f t="shared" si="223"/>
        <v/>
      </c>
    </row>
    <row r="615" spans="7:11" x14ac:dyDescent="0.2">
      <c r="G615">
        <f t="shared" ref="G615:G678" si="225">(ROW($A615)-MOD(ROW($A615),3))/3</f>
        <v>205</v>
      </c>
      <c r="H615" t="e" cm="1">
        <f t="array" ref="H615">INDEX(_Symbol3B,G615,0)</f>
        <v>#REF!</v>
      </c>
      <c r="I615" t="str">
        <f t="shared" si="224"/>
        <v/>
      </c>
      <c r="J615" t="str">
        <f t="shared" ref="J615:J678" si="226">IF(ISERROR(H615),"",$C$7)</f>
        <v/>
      </c>
      <c r="K615" t="str">
        <f t="shared" si="221"/>
        <v/>
      </c>
    </row>
    <row r="616" spans="7:11" x14ac:dyDescent="0.2">
      <c r="G616">
        <f t="shared" si="225"/>
        <v>205</v>
      </c>
      <c r="H616" t="e" cm="1">
        <f t="array" ref="H616">INDEX(_Symbol3B,G616,0)</f>
        <v>#REF!</v>
      </c>
      <c r="I616" t="str">
        <f t="shared" si="224"/>
        <v/>
      </c>
      <c r="J616" t="str">
        <f t="shared" si="226"/>
        <v/>
      </c>
      <c r="K616" t="str">
        <f t="shared" si="222"/>
        <v/>
      </c>
    </row>
    <row r="617" spans="7:11" x14ac:dyDescent="0.2">
      <c r="G617">
        <f t="shared" si="225"/>
        <v>205</v>
      </c>
      <c r="H617" t="e" cm="1">
        <f t="array" ref="H617">INDEX(_Symbol3B,G617,0)</f>
        <v>#REF!</v>
      </c>
      <c r="I617" t="str">
        <f t="shared" si="224"/>
        <v/>
      </c>
      <c r="J617" t="str">
        <f t="shared" si="226"/>
        <v/>
      </c>
      <c r="K617" t="str">
        <f t="shared" si="223"/>
        <v/>
      </c>
    </row>
    <row r="618" spans="7:11" x14ac:dyDescent="0.2">
      <c r="G618">
        <f t="shared" si="225"/>
        <v>206</v>
      </c>
      <c r="H618" t="e" cm="1">
        <f t="array" ref="H618">INDEX(_Symbol3B,G618,0)</f>
        <v>#REF!</v>
      </c>
      <c r="I618" t="str">
        <f t="shared" si="224"/>
        <v/>
      </c>
      <c r="J618" t="str">
        <f t="shared" si="226"/>
        <v/>
      </c>
      <c r="K618" t="str">
        <f t="shared" si="221"/>
        <v/>
      </c>
    </row>
    <row r="619" spans="7:11" x14ac:dyDescent="0.2">
      <c r="G619">
        <f t="shared" si="225"/>
        <v>206</v>
      </c>
      <c r="H619" t="e" cm="1">
        <f t="array" ref="H619">INDEX(_Symbol3B,G619,0)</f>
        <v>#REF!</v>
      </c>
      <c r="I619" t="str">
        <f t="shared" si="224"/>
        <v/>
      </c>
      <c r="J619" t="str">
        <f t="shared" si="226"/>
        <v/>
      </c>
      <c r="K619" t="str">
        <f t="shared" si="222"/>
        <v/>
      </c>
    </row>
    <row r="620" spans="7:11" x14ac:dyDescent="0.2">
      <c r="G620">
        <f t="shared" si="225"/>
        <v>206</v>
      </c>
      <c r="H620" t="e" cm="1">
        <f t="array" ref="H620">INDEX(_Symbol3B,G620,0)</f>
        <v>#REF!</v>
      </c>
      <c r="I620" t="str">
        <f t="shared" si="224"/>
        <v/>
      </c>
      <c r="J620" t="str">
        <f t="shared" si="226"/>
        <v/>
      </c>
      <c r="K620" t="str">
        <f t="shared" si="223"/>
        <v/>
      </c>
    </row>
    <row r="621" spans="7:11" x14ac:dyDescent="0.2">
      <c r="G621">
        <f t="shared" si="225"/>
        <v>207</v>
      </c>
      <c r="H621" t="e" cm="1">
        <f t="array" ref="H621">INDEX(_Symbol3B,G621,0)</f>
        <v>#REF!</v>
      </c>
      <c r="I621" t="str">
        <f t="shared" si="224"/>
        <v/>
      </c>
      <c r="J621" t="str">
        <f t="shared" si="226"/>
        <v/>
      </c>
      <c r="K621" t="str">
        <f t="shared" si="221"/>
        <v/>
      </c>
    </row>
    <row r="622" spans="7:11" x14ac:dyDescent="0.2">
      <c r="G622">
        <f t="shared" si="225"/>
        <v>207</v>
      </c>
      <c r="H622" t="e" cm="1">
        <f t="array" ref="H622">INDEX(_Symbol3B,G622,0)</f>
        <v>#REF!</v>
      </c>
      <c r="I622" t="str">
        <f t="shared" si="224"/>
        <v/>
      </c>
      <c r="J622" t="str">
        <f t="shared" si="226"/>
        <v/>
      </c>
      <c r="K622" t="str">
        <f t="shared" si="222"/>
        <v/>
      </c>
    </row>
    <row r="623" spans="7:11" x14ac:dyDescent="0.2">
      <c r="G623">
        <f t="shared" si="225"/>
        <v>207</v>
      </c>
      <c r="H623" t="e" cm="1">
        <f t="array" ref="H623">INDEX(_Symbol3B,G623,0)</f>
        <v>#REF!</v>
      </c>
      <c r="I623" t="str">
        <f t="shared" si="224"/>
        <v/>
      </c>
      <c r="J623" t="str">
        <f t="shared" si="226"/>
        <v/>
      </c>
      <c r="K623" t="str">
        <f t="shared" si="223"/>
        <v/>
      </c>
    </row>
    <row r="624" spans="7:11" x14ac:dyDescent="0.2">
      <c r="G624">
        <f t="shared" si="225"/>
        <v>208</v>
      </c>
      <c r="H624" t="e" cm="1">
        <f t="array" ref="H624">INDEX(_Symbol3B,G624,0)</f>
        <v>#REF!</v>
      </c>
      <c r="I624" t="str">
        <f t="shared" si="224"/>
        <v/>
      </c>
      <c r="J624" t="str">
        <f t="shared" si="226"/>
        <v/>
      </c>
      <c r="K624" t="str">
        <f t="shared" si="221"/>
        <v/>
      </c>
    </row>
    <row r="625" spans="7:11" x14ac:dyDescent="0.2">
      <c r="G625">
        <f t="shared" si="225"/>
        <v>208</v>
      </c>
      <c r="H625" t="e" cm="1">
        <f t="array" ref="H625">INDEX(_Symbol3B,G625,0)</f>
        <v>#REF!</v>
      </c>
      <c r="I625" t="str">
        <f t="shared" si="224"/>
        <v/>
      </c>
      <c r="J625" t="str">
        <f t="shared" si="226"/>
        <v/>
      </c>
      <c r="K625" t="str">
        <f t="shared" si="222"/>
        <v/>
      </c>
    </row>
    <row r="626" spans="7:11" x14ac:dyDescent="0.2">
      <c r="G626">
        <f t="shared" si="225"/>
        <v>208</v>
      </c>
      <c r="H626" t="e" cm="1">
        <f t="array" ref="H626">INDEX(_Symbol3B,G626,0)</f>
        <v>#REF!</v>
      </c>
      <c r="I626" t="str">
        <f t="shared" si="224"/>
        <v/>
      </c>
      <c r="J626" t="str">
        <f t="shared" si="226"/>
        <v/>
      </c>
      <c r="K626" t="str">
        <f t="shared" si="223"/>
        <v/>
      </c>
    </row>
    <row r="627" spans="7:11" x14ac:dyDescent="0.2">
      <c r="G627">
        <f t="shared" si="225"/>
        <v>209</v>
      </c>
      <c r="H627" t="e" cm="1">
        <f t="array" ref="H627">INDEX(_Symbol3B,G627,0)</f>
        <v>#REF!</v>
      </c>
      <c r="I627" t="str">
        <f t="shared" si="224"/>
        <v/>
      </c>
      <c r="J627" t="str">
        <f t="shared" si="226"/>
        <v/>
      </c>
      <c r="K627" t="str">
        <f t="shared" si="221"/>
        <v/>
      </c>
    </row>
    <row r="628" spans="7:11" x14ac:dyDescent="0.2">
      <c r="G628">
        <f t="shared" si="225"/>
        <v>209</v>
      </c>
      <c r="H628" t="e" cm="1">
        <f t="array" ref="H628">INDEX(_Symbol3B,G628,0)</f>
        <v>#REF!</v>
      </c>
      <c r="I628" t="str">
        <f t="shared" si="224"/>
        <v/>
      </c>
      <c r="J628" t="str">
        <f t="shared" si="226"/>
        <v/>
      </c>
      <c r="K628" t="str">
        <f t="shared" si="222"/>
        <v/>
      </c>
    </row>
    <row r="629" spans="7:11" x14ac:dyDescent="0.2">
      <c r="G629">
        <f t="shared" si="225"/>
        <v>209</v>
      </c>
      <c r="H629" t="e" cm="1">
        <f t="array" ref="H629">INDEX(_Symbol3B,G629,0)</f>
        <v>#REF!</v>
      </c>
      <c r="I629" t="str">
        <f t="shared" si="224"/>
        <v/>
      </c>
      <c r="J629" t="str">
        <f t="shared" si="226"/>
        <v/>
      </c>
      <c r="K629" t="str">
        <f t="shared" si="223"/>
        <v/>
      </c>
    </row>
    <row r="630" spans="7:11" x14ac:dyDescent="0.2">
      <c r="G630">
        <f t="shared" si="225"/>
        <v>210</v>
      </c>
      <c r="H630" t="e" cm="1">
        <f t="array" ref="H630">INDEX(_Symbol3B,G630,0)</f>
        <v>#REF!</v>
      </c>
      <c r="I630" t="str">
        <f t="shared" si="224"/>
        <v/>
      </c>
      <c r="J630" t="str">
        <f t="shared" si="226"/>
        <v/>
      </c>
      <c r="K630" t="str">
        <f t="shared" si="221"/>
        <v/>
      </c>
    </row>
    <row r="631" spans="7:11" x14ac:dyDescent="0.2">
      <c r="G631">
        <f t="shared" si="225"/>
        <v>210</v>
      </c>
      <c r="H631" t="e" cm="1">
        <f t="array" ref="H631">INDEX(_Symbol3B,G631,0)</f>
        <v>#REF!</v>
      </c>
      <c r="I631" t="str">
        <f t="shared" si="224"/>
        <v/>
      </c>
      <c r="J631" t="str">
        <f t="shared" si="226"/>
        <v/>
      </c>
      <c r="K631" t="str">
        <f t="shared" si="222"/>
        <v/>
      </c>
    </row>
    <row r="632" spans="7:11" x14ac:dyDescent="0.2">
      <c r="G632">
        <f t="shared" si="225"/>
        <v>210</v>
      </c>
      <c r="H632" t="e" cm="1">
        <f t="array" ref="H632">INDEX(_Symbol3B,G632,0)</f>
        <v>#REF!</v>
      </c>
      <c r="I632" t="str">
        <f t="shared" si="224"/>
        <v/>
      </c>
      <c r="J632" t="str">
        <f t="shared" si="226"/>
        <v/>
      </c>
      <c r="K632" t="str">
        <f t="shared" si="223"/>
        <v/>
      </c>
    </row>
    <row r="633" spans="7:11" x14ac:dyDescent="0.2">
      <c r="G633">
        <f t="shared" si="225"/>
        <v>211</v>
      </c>
      <c r="H633" t="e" cm="1">
        <f t="array" ref="H633">INDEX(_Symbol3B,G633,0)</f>
        <v>#REF!</v>
      </c>
      <c r="I633" t="str">
        <f t="shared" si="224"/>
        <v/>
      </c>
      <c r="J633" t="str">
        <f t="shared" si="226"/>
        <v/>
      </c>
      <c r="K633" t="str">
        <f t="shared" si="221"/>
        <v/>
      </c>
    </row>
    <row r="634" spans="7:11" x14ac:dyDescent="0.2">
      <c r="G634">
        <f t="shared" si="225"/>
        <v>211</v>
      </c>
      <c r="H634" t="e" cm="1">
        <f t="array" ref="H634">INDEX(_Symbol3B,G634,0)</f>
        <v>#REF!</v>
      </c>
      <c r="I634" t="str">
        <f t="shared" si="224"/>
        <v/>
      </c>
      <c r="J634" t="str">
        <f t="shared" si="226"/>
        <v/>
      </c>
      <c r="K634" t="str">
        <f t="shared" si="222"/>
        <v/>
      </c>
    </row>
    <row r="635" spans="7:11" x14ac:dyDescent="0.2">
      <c r="G635">
        <f t="shared" si="225"/>
        <v>211</v>
      </c>
      <c r="H635" t="e" cm="1">
        <f t="array" ref="H635">INDEX(_Symbol3B,G635,0)</f>
        <v>#REF!</v>
      </c>
      <c r="I635" t="str">
        <f t="shared" si="224"/>
        <v/>
      </c>
      <c r="J635" t="str">
        <f t="shared" si="226"/>
        <v/>
      </c>
      <c r="K635" t="str">
        <f t="shared" si="223"/>
        <v/>
      </c>
    </row>
    <row r="636" spans="7:11" x14ac:dyDescent="0.2">
      <c r="G636">
        <f t="shared" si="225"/>
        <v>212</v>
      </c>
      <c r="H636" t="e" cm="1">
        <f t="array" ref="H636">INDEX(_Symbol3B,G636,0)</f>
        <v>#REF!</v>
      </c>
      <c r="I636" t="str">
        <f t="shared" si="224"/>
        <v/>
      </c>
      <c r="J636" t="str">
        <f t="shared" si="226"/>
        <v/>
      </c>
      <c r="K636" t="str">
        <f t="shared" si="221"/>
        <v/>
      </c>
    </row>
    <row r="637" spans="7:11" x14ac:dyDescent="0.2">
      <c r="G637">
        <f t="shared" si="225"/>
        <v>212</v>
      </c>
      <c r="H637" t="e" cm="1">
        <f t="array" ref="H637">INDEX(_Symbol3B,G637,0)</f>
        <v>#REF!</v>
      </c>
      <c r="I637" t="str">
        <f t="shared" si="224"/>
        <v/>
      </c>
      <c r="J637" t="str">
        <f t="shared" si="226"/>
        <v/>
      </c>
      <c r="K637" t="str">
        <f t="shared" si="222"/>
        <v/>
      </c>
    </row>
    <row r="638" spans="7:11" x14ac:dyDescent="0.2">
      <c r="G638">
        <f t="shared" si="225"/>
        <v>212</v>
      </c>
      <c r="H638" t="e" cm="1">
        <f t="array" ref="H638">INDEX(_Symbol3B,G638,0)</f>
        <v>#REF!</v>
      </c>
      <c r="I638" t="str">
        <f t="shared" si="224"/>
        <v/>
      </c>
      <c r="J638" t="str">
        <f t="shared" si="226"/>
        <v/>
      </c>
      <c r="K638" t="str">
        <f t="shared" si="223"/>
        <v/>
      </c>
    </row>
    <row r="639" spans="7:11" x14ac:dyDescent="0.2">
      <c r="G639">
        <f t="shared" si="225"/>
        <v>213</v>
      </c>
      <c r="H639" t="e" cm="1">
        <f t="array" ref="H639">INDEX(_Symbol3B,G639,0)</f>
        <v>#REF!</v>
      </c>
      <c r="I639" t="str">
        <f t="shared" si="224"/>
        <v/>
      </c>
      <c r="J639" t="str">
        <f t="shared" si="226"/>
        <v/>
      </c>
      <c r="K639" t="str">
        <f t="shared" si="221"/>
        <v/>
      </c>
    </row>
    <row r="640" spans="7:11" x14ac:dyDescent="0.2">
      <c r="G640">
        <f t="shared" si="225"/>
        <v>213</v>
      </c>
      <c r="H640" t="e" cm="1">
        <f t="array" ref="H640">INDEX(_Symbol3B,G640,0)</f>
        <v>#REF!</v>
      </c>
      <c r="I640" t="str">
        <f t="shared" si="224"/>
        <v/>
      </c>
      <c r="J640" t="str">
        <f t="shared" si="226"/>
        <v/>
      </c>
      <c r="K640" t="str">
        <f t="shared" si="222"/>
        <v/>
      </c>
    </row>
    <row r="641" spans="7:11" x14ac:dyDescent="0.2">
      <c r="G641">
        <f t="shared" si="225"/>
        <v>213</v>
      </c>
      <c r="H641" t="e" cm="1">
        <f t="array" ref="H641">INDEX(_Symbol3B,G641,0)</f>
        <v>#REF!</v>
      </c>
      <c r="I641" t="str">
        <f t="shared" si="224"/>
        <v/>
      </c>
      <c r="J641" t="str">
        <f t="shared" si="226"/>
        <v/>
      </c>
      <c r="K641" t="str">
        <f t="shared" si="223"/>
        <v/>
      </c>
    </row>
    <row r="642" spans="7:11" x14ac:dyDescent="0.2">
      <c r="G642">
        <f t="shared" si="225"/>
        <v>214</v>
      </c>
      <c r="H642" t="e" cm="1">
        <f t="array" ref="H642">INDEX(_Symbol3B,G642,0)</f>
        <v>#REF!</v>
      </c>
      <c r="I642" t="str">
        <f t="shared" si="224"/>
        <v/>
      </c>
      <c r="J642" t="str">
        <f t="shared" si="226"/>
        <v/>
      </c>
      <c r="K642" t="str">
        <f t="shared" si="221"/>
        <v/>
      </c>
    </row>
    <row r="643" spans="7:11" x14ac:dyDescent="0.2">
      <c r="G643">
        <f t="shared" si="225"/>
        <v>214</v>
      </c>
      <c r="H643" t="e" cm="1">
        <f t="array" ref="H643">INDEX(_Symbol3B,G643,0)</f>
        <v>#REF!</v>
      </c>
      <c r="I643" t="str">
        <f t="shared" si="224"/>
        <v/>
      </c>
      <c r="J643" t="str">
        <f t="shared" si="226"/>
        <v/>
      </c>
      <c r="K643" t="str">
        <f t="shared" si="222"/>
        <v/>
      </c>
    </row>
    <row r="644" spans="7:11" x14ac:dyDescent="0.2">
      <c r="G644">
        <f t="shared" si="225"/>
        <v>214</v>
      </c>
      <c r="H644" t="e" cm="1">
        <f t="array" ref="H644">INDEX(_Symbol3B,G644,0)</f>
        <v>#REF!</v>
      </c>
      <c r="I644" t="str">
        <f t="shared" si="224"/>
        <v/>
      </c>
      <c r="J644" t="str">
        <f t="shared" si="226"/>
        <v/>
      </c>
      <c r="K644" t="str">
        <f t="shared" si="223"/>
        <v/>
      </c>
    </row>
    <row r="645" spans="7:11" x14ac:dyDescent="0.2">
      <c r="G645">
        <f t="shared" si="225"/>
        <v>215</v>
      </c>
      <c r="H645" t="e" cm="1">
        <f t="array" ref="H645">INDEX(_Symbol3B,G645,0)</f>
        <v>#REF!</v>
      </c>
      <c r="I645" t="str">
        <f t="shared" si="224"/>
        <v/>
      </c>
      <c r="J645" t="str">
        <f t="shared" si="226"/>
        <v/>
      </c>
      <c r="K645" t="str">
        <f t="shared" ref="K645:K708" si="227">IF(ISERROR(H645),"",IF($O$5="","",$O$5))</f>
        <v/>
      </c>
    </row>
    <row r="646" spans="7:11" x14ac:dyDescent="0.2">
      <c r="G646">
        <f t="shared" si="225"/>
        <v>215</v>
      </c>
      <c r="H646" t="e" cm="1">
        <f t="array" ref="H646">INDEX(_Symbol3B,G646,0)</f>
        <v>#REF!</v>
      </c>
      <c r="I646" t="str">
        <f t="shared" si="224"/>
        <v/>
      </c>
      <c r="J646" t="str">
        <f t="shared" si="226"/>
        <v/>
      </c>
      <c r="K646" t="str">
        <f t="shared" si="222"/>
        <v/>
      </c>
    </row>
    <row r="647" spans="7:11" x14ac:dyDescent="0.2">
      <c r="G647">
        <f t="shared" si="225"/>
        <v>215</v>
      </c>
      <c r="H647" t="e" cm="1">
        <f t="array" ref="H647">INDEX(_Symbol3B,G647,0)</f>
        <v>#REF!</v>
      </c>
      <c r="I647" t="str">
        <f t="shared" si="224"/>
        <v/>
      </c>
      <c r="J647" t="str">
        <f t="shared" si="226"/>
        <v/>
      </c>
      <c r="K647" t="str">
        <f t="shared" si="223"/>
        <v/>
      </c>
    </row>
    <row r="648" spans="7:11" x14ac:dyDescent="0.2">
      <c r="G648">
        <f t="shared" si="225"/>
        <v>216</v>
      </c>
      <c r="H648" t="e" cm="1">
        <f t="array" ref="H648">INDEX(_Symbol3B,G648,0)</f>
        <v>#REF!</v>
      </c>
      <c r="I648" t="str">
        <f t="shared" si="224"/>
        <v/>
      </c>
      <c r="J648" t="str">
        <f t="shared" si="226"/>
        <v/>
      </c>
      <c r="K648" t="str">
        <f t="shared" si="227"/>
        <v/>
      </c>
    </row>
    <row r="649" spans="7:11" x14ac:dyDescent="0.2">
      <c r="G649">
        <f t="shared" si="225"/>
        <v>216</v>
      </c>
      <c r="H649" t="e" cm="1">
        <f t="array" ref="H649">INDEX(_Symbol3B,G649,0)</f>
        <v>#REF!</v>
      </c>
      <c r="I649" t="str">
        <f t="shared" ref="I649:I712" si="228">IF(ISERROR(H649),"",$B$7)</f>
        <v/>
      </c>
      <c r="J649" t="str">
        <f t="shared" si="226"/>
        <v/>
      </c>
      <c r="K649" t="str">
        <f t="shared" ref="K649:K712" si="229">IF(ISERROR(H649),"",IF($O$6="","",$O$6))</f>
        <v/>
      </c>
    </row>
    <row r="650" spans="7:11" x14ac:dyDescent="0.2">
      <c r="G650">
        <f t="shared" si="225"/>
        <v>216</v>
      </c>
      <c r="H650" t="e" cm="1">
        <f t="array" ref="H650">INDEX(_Symbol3B,G650,0)</f>
        <v>#REF!</v>
      </c>
      <c r="I650" t="str">
        <f t="shared" si="228"/>
        <v/>
      </c>
      <c r="J650" t="str">
        <f t="shared" si="226"/>
        <v/>
      </c>
      <c r="K650" t="str">
        <f t="shared" ref="K650:K713" si="230">IF(ISERROR(H650),"",IF($O$7="","",$O$7))</f>
        <v/>
      </c>
    </row>
    <row r="651" spans="7:11" x14ac:dyDescent="0.2">
      <c r="G651">
        <f t="shared" si="225"/>
        <v>217</v>
      </c>
      <c r="H651" t="e" cm="1">
        <f t="array" ref="H651">INDEX(_Symbol3B,G651,0)</f>
        <v>#REF!</v>
      </c>
      <c r="I651" t="str">
        <f t="shared" si="228"/>
        <v/>
      </c>
      <c r="J651" t="str">
        <f t="shared" si="226"/>
        <v/>
      </c>
      <c r="K651" t="str">
        <f t="shared" si="227"/>
        <v/>
      </c>
    </row>
    <row r="652" spans="7:11" x14ac:dyDescent="0.2">
      <c r="G652">
        <f t="shared" si="225"/>
        <v>217</v>
      </c>
      <c r="H652" t="e" cm="1">
        <f t="array" ref="H652">INDEX(_Symbol3B,G652,0)</f>
        <v>#REF!</v>
      </c>
      <c r="I652" t="str">
        <f t="shared" si="228"/>
        <v/>
      </c>
      <c r="J652" t="str">
        <f t="shared" si="226"/>
        <v/>
      </c>
      <c r="K652" t="str">
        <f t="shared" si="229"/>
        <v/>
      </c>
    </row>
    <row r="653" spans="7:11" x14ac:dyDescent="0.2">
      <c r="G653">
        <f t="shared" si="225"/>
        <v>217</v>
      </c>
      <c r="H653" t="e" cm="1">
        <f t="array" ref="H653">INDEX(_Symbol3B,G653,0)</f>
        <v>#REF!</v>
      </c>
      <c r="I653" t="str">
        <f t="shared" si="228"/>
        <v/>
      </c>
      <c r="J653" t="str">
        <f t="shared" si="226"/>
        <v/>
      </c>
      <c r="K653" t="str">
        <f t="shared" si="230"/>
        <v/>
      </c>
    </row>
    <row r="654" spans="7:11" x14ac:dyDescent="0.2">
      <c r="G654">
        <f t="shared" si="225"/>
        <v>218</v>
      </c>
      <c r="H654" t="e" cm="1">
        <f t="array" ref="H654">INDEX(_Symbol3B,G654,0)</f>
        <v>#REF!</v>
      </c>
      <c r="I654" t="str">
        <f t="shared" si="228"/>
        <v/>
      </c>
      <c r="J654" t="str">
        <f t="shared" si="226"/>
        <v/>
      </c>
      <c r="K654" t="str">
        <f t="shared" si="227"/>
        <v/>
      </c>
    </row>
    <row r="655" spans="7:11" x14ac:dyDescent="0.2">
      <c r="G655">
        <f t="shared" si="225"/>
        <v>218</v>
      </c>
      <c r="H655" t="e" cm="1">
        <f t="array" ref="H655">INDEX(_Symbol3B,G655,0)</f>
        <v>#REF!</v>
      </c>
      <c r="I655" t="str">
        <f t="shared" si="228"/>
        <v/>
      </c>
      <c r="J655" t="str">
        <f t="shared" si="226"/>
        <v/>
      </c>
      <c r="K655" t="str">
        <f t="shared" si="229"/>
        <v/>
      </c>
    </row>
    <row r="656" spans="7:11" x14ac:dyDescent="0.2">
      <c r="G656">
        <f t="shared" si="225"/>
        <v>218</v>
      </c>
      <c r="H656" t="e" cm="1">
        <f t="array" ref="H656">INDEX(_Symbol3B,G656,0)</f>
        <v>#REF!</v>
      </c>
      <c r="I656" t="str">
        <f t="shared" si="228"/>
        <v/>
      </c>
      <c r="J656" t="str">
        <f t="shared" si="226"/>
        <v/>
      </c>
      <c r="K656" t="str">
        <f t="shared" si="230"/>
        <v/>
      </c>
    </row>
    <row r="657" spans="7:11" x14ac:dyDescent="0.2">
      <c r="G657">
        <f t="shared" si="225"/>
        <v>219</v>
      </c>
      <c r="H657" t="e" cm="1">
        <f t="array" ref="H657">INDEX(_Symbol3B,G657,0)</f>
        <v>#REF!</v>
      </c>
      <c r="I657" t="str">
        <f t="shared" si="228"/>
        <v/>
      </c>
      <c r="J657" t="str">
        <f t="shared" si="226"/>
        <v/>
      </c>
      <c r="K657" t="str">
        <f t="shared" si="227"/>
        <v/>
      </c>
    </row>
    <row r="658" spans="7:11" x14ac:dyDescent="0.2">
      <c r="G658">
        <f t="shared" si="225"/>
        <v>219</v>
      </c>
      <c r="H658" t="e" cm="1">
        <f t="array" ref="H658">INDEX(_Symbol3B,G658,0)</f>
        <v>#REF!</v>
      </c>
      <c r="I658" t="str">
        <f t="shared" si="228"/>
        <v/>
      </c>
      <c r="J658" t="str">
        <f t="shared" si="226"/>
        <v/>
      </c>
      <c r="K658" t="str">
        <f t="shared" si="229"/>
        <v/>
      </c>
    </row>
    <row r="659" spans="7:11" x14ac:dyDescent="0.2">
      <c r="G659">
        <f t="shared" si="225"/>
        <v>219</v>
      </c>
      <c r="H659" t="e" cm="1">
        <f t="array" ref="H659">INDEX(_Symbol3B,G659,0)</f>
        <v>#REF!</v>
      </c>
      <c r="I659" t="str">
        <f t="shared" si="228"/>
        <v/>
      </c>
      <c r="J659" t="str">
        <f t="shared" si="226"/>
        <v/>
      </c>
      <c r="K659" t="str">
        <f t="shared" si="230"/>
        <v/>
      </c>
    </row>
    <row r="660" spans="7:11" x14ac:dyDescent="0.2">
      <c r="G660">
        <f t="shared" si="225"/>
        <v>220</v>
      </c>
      <c r="H660" t="e" cm="1">
        <f t="array" ref="H660">INDEX(_Symbol3B,G660,0)</f>
        <v>#REF!</v>
      </c>
      <c r="I660" t="str">
        <f t="shared" si="228"/>
        <v/>
      </c>
      <c r="J660" t="str">
        <f t="shared" si="226"/>
        <v/>
      </c>
      <c r="K660" t="str">
        <f t="shared" si="227"/>
        <v/>
      </c>
    </row>
    <row r="661" spans="7:11" x14ac:dyDescent="0.2">
      <c r="G661">
        <f t="shared" si="225"/>
        <v>220</v>
      </c>
      <c r="H661" t="e" cm="1">
        <f t="array" ref="H661">INDEX(_Symbol3B,G661,0)</f>
        <v>#REF!</v>
      </c>
      <c r="I661" t="str">
        <f t="shared" si="228"/>
        <v/>
      </c>
      <c r="J661" t="str">
        <f t="shared" si="226"/>
        <v/>
      </c>
      <c r="K661" t="str">
        <f t="shared" si="229"/>
        <v/>
      </c>
    </row>
    <row r="662" spans="7:11" x14ac:dyDescent="0.2">
      <c r="G662">
        <f t="shared" si="225"/>
        <v>220</v>
      </c>
      <c r="H662" t="e" cm="1">
        <f t="array" ref="H662">INDEX(_Symbol3B,G662,0)</f>
        <v>#REF!</v>
      </c>
      <c r="I662" t="str">
        <f t="shared" si="228"/>
        <v/>
      </c>
      <c r="J662" t="str">
        <f t="shared" si="226"/>
        <v/>
      </c>
      <c r="K662" t="str">
        <f t="shared" si="230"/>
        <v/>
      </c>
    </row>
    <row r="663" spans="7:11" x14ac:dyDescent="0.2">
      <c r="G663">
        <f t="shared" si="225"/>
        <v>221</v>
      </c>
      <c r="H663" t="e" cm="1">
        <f t="array" ref="H663">INDEX(_Symbol3B,G663,0)</f>
        <v>#REF!</v>
      </c>
      <c r="I663" t="str">
        <f t="shared" si="228"/>
        <v/>
      </c>
      <c r="J663" t="str">
        <f t="shared" si="226"/>
        <v/>
      </c>
      <c r="K663" t="str">
        <f t="shared" si="227"/>
        <v/>
      </c>
    </row>
    <row r="664" spans="7:11" x14ac:dyDescent="0.2">
      <c r="G664">
        <f t="shared" si="225"/>
        <v>221</v>
      </c>
      <c r="H664" t="e" cm="1">
        <f t="array" ref="H664">INDEX(_Symbol3B,G664,0)</f>
        <v>#REF!</v>
      </c>
      <c r="I664" t="str">
        <f t="shared" si="228"/>
        <v/>
      </c>
      <c r="J664" t="str">
        <f t="shared" si="226"/>
        <v/>
      </c>
      <c r="K664" t="str">
        <f t="shared" si="229"/>
        <v/>
      </c>
    </row>
    <row r="665" spans="7:11" x14ac:dyDescent="0.2">
      <c r="G665">
        <f t="shared" si="225"/>
        <v>221</v>
      </c>
      <c r="H665" t="e" cm="1">
        <f t="array" ref="H665">INDEX(_Symbol3B,G665,0)</f>
        <v>#REF!</v>
      </c>
      <c r="I665" t="str">
        <f t="shared" si="228"/>
        <v/>
      </c>
      <c r="J665" t="str">
        <f t="shared" si="226"/>
        <v/>
      </c>
      <c r="K665" t="str">
        <f t="shared" si="230"/>
        <v/>
      </c>
    </row>
    <row r="666" spans="7:11" x14ac:dyDescent="0.2">
      <c r="G666">
        <f t="shared" si="225"/>
        <v>222</v>
      </c>
      <c r="H666" t="e" cm="1">
        <f t="array" ref="H666">INDEX(_Symbol3B,G666,0)</f>
        <v>#REF!</v>
      </c>
      <c r="I666" t="str">
        <f t="shared" si="228"/>
        <v/>
      </c>
      <c r="J666" t="str">
        <f t="shared" si="226"/>
        <v/>
      </c>
      <c r="K666" t="str">
        <f t="shared" si="227"/>
        <v/>
      </c>
    </row>
    <row r="667" spans="7:11" x14ac:dyDescent="0.2">
      <c r="G667">
        <f t="shared" si="225"/>
        <v>222</v>
      </c>
      <c r="H667" t="e" cm="1">
        <f t="array" ref="H667">INDEX(_Symbol3B,G667,0)</f>
        <v>#REF!</v>
      </c>
      <c r="I667" t="str">
        <f t="shared" si="228"/>
        <v/>
      </c>
      <c r="J667" t="str">
        <f t="shared" si="226"/>
        <v/>
      </c>
      <c r="K667" t="str">
        <f t="shared" si="229"/>
        <v/>
      </c>
    </row>
    <row r="668" spans="7:11" x14ac:dyDescent="0.2">
      <c r="G668">
        <f t="shared" si="225"/>
        <v>222</v>
      </c>
      <c r="H668" t="e" cm="1">
        <f t="array" ref="H668">INDEX(_Symbol3B,G668,0)</f>
        <v>#REF!</v>
      </c>
      <c r="I668" t="str">
        <f t="shared" si="228"/>
        <v/>
      </c>
      <c r="J668" t="str">
        <f t="shared" si="226"/>
        <v/>
      </c>
      <c r="K668" t="str">
        <f t="shared" si="230"/>
        <v/>
      </c>
    </row>
    <row r="669" spans="7:11" x14ac:dyDescent="0.2">
      <c r="G669">
        <f t="shared" si="225"/>
        <v>223</v>
      </c>
      <c r="H669" t="e" cm="1">
        <f t="array" ref="H669">INDEX(_Symbol3B,G669,0)</f>
        <v>#REF!</v>
      </c>
      <c r="I669" t="str">
        <f t="shared" si="228"/>
        <v/>
      </c>
      <c r="J669" t="str">
        <f t="shared" si="226"/>
        <v/>
      </c>
      <c r="K669" t="str">
        <f t="shared" si="227"/>
        <v/>
      </c>
    </row>
    <row r="670" spans="7:11" x14ac:dyDescent="0.2">
      <c r="G670">
        <f t="shared" si="225"/>
        <v>223</v>
      </c>
      <c r="H670" t="e" cm="1">
        <f t="array" ref="H670">INDEX(_Symbol3B,G670,0)</f>
        <v>#REF!</v>
      </c>
      <c r="I670" t="str">
        <f t="shared" si="228"/>
        <v/>
      </c>
      <c r="J670" t="str">
        <f t="shared" si="226"/>
        <v/>
      </c>
      <c r="K670" t="str">
        <f t="shared" si="229"/>
        <v/>
      </c>
    </row>
    <row r="671" spans="7:11" x14ac:dyDescent="0.2">
      <c r="G671">
        <f t="shared" si="225"/>
        <v>223</v>
      </c>
      <c r="H671" t="e" cm="1">
        <f t="array" ref="H671">INDEX(_Symbol3B,G671,0)</f>
        <v>#REF!</v>
      </c>
      <c r="I671" t="str">
        <f t="shared" si="228"/>
        <v/>
      </c>
      <c r="J671" t="str">
        <f t="shared" si="226"/>
        <v/>
      </c>
      <c r="K671" t="str">
        <f t="shared" si="230"/>
        <v/>
      </c>
    </row>
    <row r="672" spans="7:11" x14ac:dyDescent="0.2">
      <c r="G672">
        <f t="shared" si="225"/>
        <v>224</v>
      </c>
      <c r="H672" t="e" cm="1">
        <f t="array" ref="H672">INDEX(_Symbol3B,G672,0)</f>
        <v>#REF!</v>
      </c>
      <c r="I672" t="str">
        <f t="shared" si="228"/>
        <v/>
      </c>
      <c r="J672" t="str">
        <f t="shared" si="226"/>
        <v/>
      </c>
      <c r="K672" t="str">
        <f t="shared" si="227"/>
        <v/>
      </c>
    </row>
    <row r="673" spans="7:11" x14ac:dyDescent="0.2">
      <c r="G673">
        <f t="shared" si="225"/>
        <v>224</v>
      </c>
      <c r="H673" t="e" cm="1">
        <f t="array" ref="H673">INDEX(_Symbol3B,G673,0)</f>
        <v>#REF!</v>
      </c>
      <c r="I673" t="str">
        <f t="shared" si="228"/>
        <v/>
      </c>
      <c r="J673" t="str">
        <f t="shared" si="226"/>
        <v/>
      </c>
      <c r="K673" t="str">
        <f t="shared" si="229"/>
        <v/>
      </c>
    </row>
    <row r="674" spans="7:11" x14ac:dyDescent="0.2">
      <c r="G674">
        <f t="shared" si="225"/>
        <v>224</v>
      </c>
      <c r="H674" t="e" cm="1">
        <f t="array" ref="H674">INDEX(_Symbol3B,G674,0)</f>
        <v>#REF!</v>
      </c>
      <c r="I674" t="str">
        <f t="shared" si="228"/>
        <v/>
      </c>
      <c r="J674" t="str">
        <f t="shared" si="226"/>
        <v/>
      </c>
      <c r="K674" t="str">
        <f t="shared" si="230"/>
        <v/>
      </c>
    </row>
    <row r="675" spans="7:11" x14ac:dyDescent="0.2">
      <c r="G675">
        <f t="shared" si="225"/>
        <v>225</v>
      </c>
      <c r="H675" t="e" cm="1">
        <f t="array" ref="H675">INDEX(_Symbol3B,G675,0)</f>
        <v>#REF!</v>
      </c>
      <c r="I675" t="str">
        <f t="shared" si="228"/>
        <v/>
      </c>
      <c r="J675" t="str">
        <f t="shared" si="226"/>
        <v/>
      </c>
      <c r="K675" t="str">
        <f t="shared" si="227"/>
        <v/>
      </c>
    </row>
    <row r="676" spans="7:11" x14ac:dyDescent="0.2">
      <c r="G676">
        <f t="shared" si="225"/>
        <v>225</v>
      </c>
      <c r="H676" t="e" cm="1">
        <f t="array" ref="H676">INDEX(_Symbol3B,G676,0)</f>
        <v>#REF!</v>
      </c>
      <c r="I676" t="str">
        <f t="shared" si="228"/>
        <v/>
      </c>
      <c r="J676" t="str">
        <f t="shared" si="226"/>
        <v/>
      </c>
      <c r="K676" t="str">
        <f t="shared" si="229"/>
        <v/>
      </c>
    </row>
    <row r="677" spans="7:11" x14ac:dyDescent="0.2">
      <c r="G677">
        <f t="shared" si="225"/>
        <v>225</v>
      </c>
      <c r="H677" t="e" cm="1">
        <f t="array" ref="H677">INDEX(_Symbol3B,G677,0)</f>
        <v>#REF!</v>
      </c>
      <c r="I677" t="str">
        <f t="shared" si="228"/>
        <v/>
      </c>
      <c r="J677" t="str">
        <f t="shared" si="226"/>
        <v/>
      </c>
      <c r="K677" t="str">
        <f t="shared" si="230"/>
        <v/>
      </c>
    </row>
    <row r="678" spans="7:11" x14ac:dyDescent="0.2">
      <c r="G678">
        <f t="shared" si="225"/>
        <v>226</v>
      </c>
      <c r="H678" t="e" cm="1">
        <f t="array" ref="H678">INDEX(_Symbol3B,G678,0)</f>
        <v>#REF!</v>
      </c>
      <c r="I678" t="str">
        <f t="shared" si="228"/>
        <v/>
      </c>
      <c r="J678" t="str">
        <f t="shared" si="226"/>
        <v/>
      </c>
      <c r="K678" t="str">
        <f t="shared" si="227"/>
        <v/>
      </c>
    </row>
    <row r="679" spans="7:11" x14ac:dyDescent="0.2">
      <c r="G679">
        <f t="shared" ref="G679:G742" si="231">(ROW($A679)-MOD(ROW($A679),3))/3</f>
        <v>226</v>
      </c>
      <c r="H679" t="e" cm="1">
        <f t="array" ref="H679">INDEX(_Symbol3B,G679,0)</f>
        <v>#REF!</v>
      </c>
      <c r="I679" t="str">
        <f t="shared" si="228"/>
        <v/>
      </c>
      <c r="J679" t="str">
        <f t="shared" ref="J679:J742" si="232">IF(ISERROR(H679),"",$C$7)</f>
        <v/>
      </c>
      <c r="K679" t="str">
        <f t="shared" si="229"/>
        <v/>
      </c>
    </row>
    <row r="680" spans="7:11" x14ac:dyDescent="0.2">
      <c r="G680">
        <f t="shared" si="231"/>
        <v>226</v>
      </c>
      <c r="H680" t="e" cm="1">
        <f t="array" ref="H680">INDEX(_Symbol3B,G680,0)</f>
        <v>#REF!</v>
      </c>
      <c r="I680" t="str">
        <f t="shared" si="228"/>
        <v/>
      </c>
      <c r="J680" t="str">
        <f t="shared" si="232"/>
        <v/>
      </c>
      <c r="K680" t="str">
        <f t="shared" si="230"/>
        <v/>
      </c>
    </row>
    <row r="681" spans="7:11" x14ac:dyDescent="0.2">
      <c r="G681">
        <f t="shared" si="231"/>
        <v>227</v>
      </c>
      <c r="H681" t="e" cm="1">
        <f t="array" ref="H681">INDEX(_Symbol3B,G681,0)</f>
        <v>#REF!</v>
      </c>
      <c r="I681" t="str">
        <f t="shared" si="228"/>
        <v/>
      </c>
      <c r="J681" t="str">
        <f t="shared" si="232"/>
        <v/>
      </c>
      <c r="K681" t="str">
        <f t="shared" si="227"/>
        <v/>
      </c>
    </row>
    <row r="682" spans="7:11" x14ac:dyDescent="0.2">
      <c r="G682">
        <f t="shared" si="231"/>
        <v>227</v>
      </c>
      <c r="H682" t="e" cm="1">
        <f t="array" ref="H682">INDEX(_Symbol3B,G682,0)</f>
        <v>#REF!</v>
      </c>
      <c r="I682" t="str">
        <f t="shared" si="228"/>
        <v/>
      </c>
      <c r="J682" t="str">
        <f t="shared" si="232"/>
        <v/>
      </c>
      <c r="K682" t="str">
        <f t="shared" si="229"/>
        <v/>
      </c>
    </row>
    <row r="683" spans="7:11" x14ac:dyDescent="0.2">
      <c r="G683">
        <f t="shared" si="231"/>
        <v>227</v>
      </c>
      <c r="H683" t="e" cm="1">
        <f t="array" ref="H683">INDEX(_Symbol3B,G683,0)</f>
        <v>#REF!</v>
      </c>
      <c r="I683" t="str">
        <f t="shared" si="228"/>
        <v/>
      </c>
      <c r="J683" t="str">
        <f t="shared" si="232"/>
        <v/>
      </c>
      <c r="K683" t="str">
        <f t="shared" si="230"/>
        <v/>
      </c>
    </row>
    <row r="684" spans="7:11" x14ac:dyDescent="0.2">
      <c r="G684">
        <f t="shared" si="231"/>
        <v>228</v>
      </c>
      <c r="H684" t="e" cm="1">
        <f t="array" ref="H684">INDEX(_Symbol3B,G684,0)</f>
        <v>#REF!</v>
      </c>
      <c r="I684" t="str">
        <f t="shared" si="228"/>
        <v/>
      </c>
      <c r="J684" t="str">
        <f t="shared" si="232"/>
        <v/>
      </c>
      <c r="K684" t="str">
        <f t="shared" si="227"/>
        <v/>
      </c>
    </row>
    <row r="685" spans="7:11" x14ac:dyDescent="0.2">
      <c r="G685">
        <f t="shared" si="231"/>
        <v>228</v>
      </c>
      <c r="H685" t="e" cm="1">
        <f t="array" ref="H685">INDEX(_Symbol3B,G685,0)</f>
        <v>#REF!</v>
      </c>
      <c r="I685" t="str">
        <f t="shared" si="228"/>
        <v/>
      </c>
      <c r="J685" t="str">
        <f t="shared" si="232"/>
        <v/>
      </c>
      <c r="K685" t="str">
        <f t="shared" si="229"/>
        <v/>
      </c>
    </row>
    <row r="686" spans="7:11" x14ac:dyDescent="0.2">
      <c r="G686">
        <f t="shared" si="231"/>
        <v>228</v>
      </c>
      <c r="H686" t="e" cm="1">
        <f t="array" ref="H686">INDEX(_Symbol3B,G686,0)</f>
        <v>#REF!</v>
      </c>
      <c r="I686" t="str">
        <f t="shared" si="228"/>
        <v/>
      </c>
      <c r="J686" t="str">
        <f t="shared" si="232"/>
        <v/>
      </c>
      <c r="K686" t="str">
        <f t="shared" si="230"/>
        <v/>
      </c>
    </row>
    <row r="687" spans="7:11" x14ac:dyDescent="0.2">
      <c r="G687">
        <f t="shared" si="231"/>
        <v>229</v>
      </c>
      <c r="H687" t="e" cm="1">
        <f t="array" ref="H687">INDEX(_Symbol3B,G687,0)</f>
        <v>#REF!</v>
      </c>
      <c r="I687" t="str">
        <f t="shared" si="228"/>
        <v/>
      </c>
      <c r="J687" t="str">
        <f t="shared" si="232"/>
        <v/>
      </c>
      <c r="K687" t="str">
        <f t="shared" si="227"/>
        <v/>
      </c>
    </row>
    <row r="688" spans="7:11" x14ac:dyDescent="0.2">
      <c r="G688">
        <f t="shared" si="231"/>
        <v>229</v>
      </c>
      <c r="H688" t="e" cm="1">
        <f t="array" ref="H688">INDEX(_Symbol3B,G688,0)</f>
        <v>#REF!</v>
      </c>
      <c r="I688" t="str">
        <f t="shared" si="228"/>
        <v/>
      </c>
      <c r="J688" t="str">
        <f t="shared" si="232"/>
        <v/>
      </c>
      <c r="K688" t="str">
        <f t="shared" si="229"/>
        <v/>
      </c>
    </row>
    <row r="689" spans="7:11" x14ac:dyDescent="0.2">
      <c r="G689">
        <f t="shared" si="231"/>
        <v>229</v>
      </c>
      <c r="H689" t="e" cm="1">
        <f t="array" ref="H689">INDEX(_Symbol3B,G689,0)</f>
        <v>#REF!</v>
      </c>
      <c r="I689" t="str">
        <f t="shared" si="228"/>
        <v/>
      </c>
      <c r="J689" t="str">
        <f t="shared" si="232"/>
        <v/>
      </c>
      <c r="K689" t="str">
        <f t="shared" si="230"/>
        <v/>
      </c>
    </row>
    <row r="690" spans="7:11" x14ac:dyDescent="0.2">
      <c r="G690">
        <f t="shared" si="231"/>
        <v>230</v>
      </c>
      <c r="H690" t="e" cm="1">
        <f t="array" ref="H690">INDEX(_Symbol3B,G690,0)</f>
        <v>#REF!</v>
      </c>
      <c r="I690" t="str">
        <f t="shared" si="228"/>
        <v/>
      </c>
      <c r="J690" t="str">
        <f t="shared" si="232"/>
        <v/>
      </c>
      <c r="K690" t="str">
        <f t="shared" si="227"/>
        <v/>
      </c>
    </row>
    <row r="691" spans="7:11" x14ac:dyDescent="0.2">
      <c r="G691">
        <f t="shared" si="231"/>
        <v>230</v>
      </c>
      <c r="H691" t="e" cm="1">
        <f t="array" ref="H691">INDEX(_Symbol3B,G691,0)</f>
        <v>#REF!</v>
      </c>
      <c r="I691" t="str">
        <f t="shared" si="228"/>
        <v/>
      </c>
      <c r="J691" t="str">
        <f t="shared" si="232"/>
        <v/>
      </c>
      <c r="K691" t="str">
        <f t="shared" si="229"/>
        <v/>
      </c>
    </row>
    <row r="692" spans="7:11" x14ac:dyDescent="0.2">
      <c r="G692">
        <f t="shared" si="231"/>
        <v>230</v>
      </c>
      <c r="H692" t="e" cm="1">
        <f t="array" ref="H692">INDEX(_Symbol3B,G692,0)</f>
        <v>#REF!</v>
      </c>
      <c r="I692" t="str">
        <f t="shared" si="228"/>
        <v/>
      </c>
      <c r="J692" t="str">
        <f t="shared" si="232"/>
        <v/>
      </c>
      <c r="K692" t="str">
        <f t="shared" si="230"/>
        <v/>
      </c>
    </row>
    <row r="693" spans="7:11" x14ac:dyDescent="0.2">
      <c r="G693">
        <f t="shared" si="231"/>
        <v>231</v>
      </c>
      <c r="H693" t="e" cm="1">
        <f t="array" ref="H693">INDEX(_Symbol3B,G693,0)</f>
        <v>#REF!</v>
      </c>
      <c r="I693" t="str">
        <f t="shared" si="228"/>
        <v/>
      </c>
      <c r="J693" t="str">
        <f t="shared" si="232"/>
        <v/>
      </c>
      <c r="K693" t="str">
        <f t="shared" si="227"/>
        <v/>
      </c>
    </row>
    <row r="694" spans="7:11" x14ac:dyDescent="0.2">
      <c r="G694">
        <f t="shared" si="231"/>
        <v>231</v>
      </c>
      <c r="H694" t="e" cm="1">
        <f t="array" ref="H694">INDEX(_Symbol3B,G694,0)</f>
        <v>#REF!</v>
      </c>
      <c r="I694" t="str">
        <f t="shared" si="228"/>
        <v/>
      </c>
      <c r="J694" t="str">
        <f t="shared" si="232"/>
        <v/>
      </c>
      <c r="K694" t="str">
        <f t="shared" si="229"/>
        <v/>
      </c>
    </row>
    <row r="695" spans="7:11" x14ac:dyDescent="0.2">
      <c r="G695">
        <f t="shared" si="231"/>
        <v>231</v>
      </c>
      <c r="H695" t="e" cm="1">
        <f t="array" ref="H695">INDEX(_Symbol3B,G695,0)</f>
        <v>#REF!</v>
      </c>
      <c r="I695" t="str">
        <f t="shared" si="228"/>
        <v/>
      </c>
      <c r="J695" t="str">
        <f t="shared" si="232"/>
        <v/>
      </c>
      <c r="K695" t="str">
        <f t="shared" si="230"/>
        <v/>
      </c>
    </row>
    <row r="696" spans="7:11" x14ac:dyDescent="0.2">
      <c r="G696">
        <f t="shared" si="231"/>
        <v>232</v>
      </c>
      <c r="H696" t="e" cm="1">
        <f t="array" ref="H696">INDEX(_Symbol3B,G696,0)</f>
        <v>#REF!</v>
      </c>
      <c r="I696" t="str">
        <f t="shared" si="228"/>
        <v/>
      </c>
      <c r="J696" t="str">
        <f t="shared" si="232"/>
        <v/>
      </c>
      <c r="K696" t="str">
        <f t="shared" si="227"/>
        <v/>
      </c>
    </row>
    <row r="697" spans="7:11" x14ac:dyDescent="0.2">
      <c r="G697">
        <f t="shared" si="231"/>
        <v>232</v>
      </c>
      <c r="H697" t="e" cm="1">
        <f t="array" ref="H697">INDEX(_Symbol3B,G697,0)</f>
        <v>#REF!</v>
      </c>
      <c r="I697" t="str">
        <f t="shared" si="228"/>
        <v/>
      </c>
      <c r="J697" t="str">
        <f t="shared" si="232"/>
        <v/>
      </c>
      <c r="K697" t="str">
        <f t="shared" si="229"/>
        <v/>
      </c>
    </row>
    <row r="698" spans="7:11" x14ac:dyDescent="0.2">
      <c r="G698">
        <f t="shared" si="231"/>
        <v>232</v>
      </c>
      <c r="H698" t="e" cm="1">
        <f t="array" ref="H698">INDEX(_Symbol3B,G698,0)</f>
        <v>#REF!</v>
      </c>
      <c r="I698" t="str">
        <f t="shared" si="228"/>
        <v/>
      </c>
      <c r="J698" t="str">
        <f t="shared" si="232"/>
        <v/>
      </c>
      <c r="K698" t="str">
        <f t="shared" si="230"/>
        <v/>
      </c>
    </row>
    <row r="699" spans="7:11" x14ac:dyDescent="0.2">
      <c r="G699">
        <f t="shared" si="231"/>
        <v>233</v>
      </c>
      <c r="H699" t="e" cm="1">
        <f t="array" ref="H699">INDEX(_Symbol3B,G699,0)</f>
        <v>#REF!</v>
      </c>
      <c r="I699" t="str">
        <f t="shared" si="228"/>
        <v/>
      </c>
      <c r="J699" t="str">
        <f t="shared" si="232"/>
        <v/>
      </c>
      <c r="K699" t="str">
        <f t="shared" si="227"/>
        <v/>
      </c>
    </row>
    <row r="700" spans="7:11" x14ac:dyDescent="0.2">
      <c r="G700">
        <f t="shared" si="231"/>
        <v>233</v>
      </c>
      <c r="H700" t="e" cm="1">
        <f t="array" ref="H700">INDEX(_Symbol3B,G700,0)</f>
        <v>#REF!</v>
      </c>
      <c r="I700" t="str">
        <f t="shared" si="228"/>
        <v/>
      </c>
      <c r="J700" t="str">
        <f t="shared" si="232"/>
        <v/>
      </c>
      <c r="K700" t="str">
        <f t="shared" si="229"/>
        <v/>
      </c>
    </row>
    <row r="701" spans="7:11" x14ac:dyDescent="0.2">
      <c r="G701">
        <f t="shared" si="231"/>
        <v>233</v>
      </c>
      <c r="H701" t="e" cm="1">
        <f t="array" ref="H701">INDEX(_Symbol3B,G701,0)</f>
        <v>#REF!</v>
      </c>
      <c r="I701" t="str">
        <f t="shared" si="228"/>
        <v/>
      </c>
      <c r="J701" t="str">
        <f t="shared" si="232"/>
        <v/>
      </c>
      <c r="K701" t="str">
        <f t="shared" si="230"/>
        <v/>
      </c>
    </row>
    <row r="702" spans="7:11" x14ac:dyDescent="0.2">
      <c r="G702">
        <f t="shared" si="231"/>
        <v>234</v>
      </c>
      <c r="H702" t="e" cm="1">
        <f t="array" ref="H702">INDEX(_Symbol3B,G702,0)</f>
        <v>#REF!</v>
      </c>
      <c r="I702" t="str">
        <f t="shared" si="228"/>
        <v/>
      </c>
      <c r="J702" t="str">
        <f t="shared" si="232"/>
        <v/>
      </c>
      <c r="K702" t="str">
        <f t="shared" si="227"/>
        <v/>
      </c>
    </row>
    <row r="703" spans="7:11" x14ac:dyDescent="0.2">
      <c r="G703">
        <f t="shared" si="231"/>
        <v>234</v>
      </c>
      <c r="H703" t="e" cm="1">
        <f t="array" ref="H703">INDEX(_Symbol3B,G703,0)</f>
        <v>#REF!</v>
      </c>
      <c r="I703" t="str">
        <f t="shared" si="228"/>
        <v/>
      </c>
      <c r="J703" t="str">
        <f t="shared" si="232"/>
        <v/>
      </c>
      <c r="K703" t="str">
        <f t="shared" si="229"/>
        <v/>
      </c>
    </row>
    <row r="704" spans="7:11" x14ac:dyDescent="0.2">
      <c r="G704">
        <f t="shared" si="231"/>
        <v>234</v>
      </c>
      <c r="H704" t="e" cm="1">
        <f t="array" ref="H704">INDEX(_Symbol3B,G704,0)</f>
        <v>#REF!</v>
      </c>
      <c r="I704" t="str">
        <f t="shared" si="228"/>
        <v/>
      </c>
      <c r="J704" t="str">
        <f t="shared" si="232"/>
        <v/>
      </c>
      <c r="K704" t="str">
        <f t="shared" si="230"/>
        <v/>
      </c>
    </row>
    <row r="705" spans="7:11" x14ac:dyDescent="0.2">
      <c r="G705">
        <f t="shared" si="231"/>
        <v>235</v>
      </c>
      <c r="H705" t="e" cm="1">
        <f t="array" ref="H705">INDEX(_Symbol3B,G705,0)</f>
        <v>#REF!</v>
      </c>
      <c r="I705" t="str">
        <f t="shared" si="228"/>
        <v/>
      </c>
      <c r="J705" t="str">
        <f t="shared" si="232"/>
        <v/>
      </c>
      <c r="K705" t="str">
        <f t="shared" si="227"/>
        <v/>
      </c>
    </row>
    <row r="706" spans="7:11" x14ac:dyDescent="0.2">
      <c r="G706">
        <f t="shared" si="231"/>
        <v>235</v>
      </c>
      <c r="H706" t="e" cm="1">
        <f t="array" ref="H706">INDEX(_Symbol3B,G706,0)</f>
        <v>#REF!</v>
      </c>
      <c r="I706" t="str">
        <f t="shared" si="228"/>
        <v/>
      </c>
      <c r="J706" t="str">
        <f t="shared" si="232"/>
        <v/>
      </c>
      <c r="K706" t="str">
        <f t="shared" si="229"/>
        <v/>
      </c>
    </row>
    <row r="707" spans="7:11" x14ac:dyDescent="0.2">
      <c r="G707">
        <f t="shared" si="231"/>
        <v>235</v>
      </c>
      <c r="H707" t="e" cm="1">
        <f t="array" ref="H707">INDEX(_Symbol3B,G707,0)</f>
        <v>#REF!</v>
      </c>
      <c r="I707" t="str">
        <f t="shared" si="228"/>
        <v/>
      </c>
      <c r="J707" t="str">
        <f t="shared" si="232"/>
        <v/>
      </c>
      <c r="K707" t="str">
        <f t="shared" si="230"/>
        <v/>
      </c>
    </row>
    <row r="708" spans="7:11" x14ac:dyDescent="0.2">
      <c r="G708">
        <f t="shared" si="231"/>
        <v>236</v>
      </c>
      <c r="H708" t="e" cm="1">
        <f t="array" ref="H708">INDEX(_Symbol3B,G708,0)</f>
        <v>#REF!</v>
      </c>
      <c r="I708" t="str">
        <f t="shared" si="228"/>
        <v/>
      </c>
      <c r="J708" t="str">
        <f t="shared" si="232"/>
        <v/>
      </c>
      <c r="K708" t="str">
        <f t="shared" si="227"/>
        <v/>
      </c>
    </row>
    <row r="709" spans="7:11" x14ac:dyDescent="0.2">
      <c r="G709">
        <f t="shared" si="231"/>
        <v>236</v>
      </c>
      <c r="H709" t="e" cm="1">
        <f t="array" ref="H709">INDEX(_Symbol3B,G709,0)</f>
        <v>#REF!</v>
      </c>
      <c r="I709" t="str">
        <f t="shared" si="228"/>
        <v/>
      </c>
      <c r="J709" t="str">
        <f t="shared" si="232"/>
        <v/>
      </c>
      <c r="K709" t="str">
        <f t="shared" si="229"/>
        <v/>
      </c>
    </row>
    <row r="710" spans="7:11" x14ac:dyDescent="0.2">
      <c r="G710">
        <f t="shared" si="231"/>
        <v>236</v>
      </c>
      <c r="H710" t="e" cm="1">
        <f t="array" ref="H710">INDEX(_Symbol3B,G710,0)</f>
        <v>#REF!</v>
      </c>
      <c r="I710" t="str">
        <f t="shared" si="228"/>
        <v/>
      </c>
      <c r="J710" t="str">
        <f t="shared" si="232"/>
        <v/>
      </c>
      <c r="K710" t="str">
        <f t="shared" si="230"/>
        <v/>
      </c>
    </row>
    <row r="711" spans="7:11" x14ac:dyDescent="0.2">
      <c r="G711">
        <f t="shared" si="231"/>
        <v>237</v>
      </c>
      <c r="H711" t="e" cm="1">
        <f t="array" ref="H711">INDEX(_Symbol3B,G711,0)</f>
        <v>#REF!</v>
      </c>
      <c r="I711" t="str">
        <f t="shared" si="228"/>
        <v/>
      </c>
      <c r="J711" t="str">
        <f t="shared" si="232"/>
        <v/>
      </c>
      <c r="K711" t="str">
        <f t="shared" ref="K711:K774" si="233">IF(ISERROR(H711),"",IF($O$5="","",$O$5))</f>
        <v/>
      </c>
    </row>
    <row r="712" spans="7:11" x14ac:dyDescent="0.2">
      <c r="G712">
        <f t="shared" si="231"/>
        <v>237</v>
      </c>
      <c r="H712" t="e" cm="1">
        <f t="array" ref="H712">INDEX(_Symbol3B,G712,0)</f>
        <v>#REF!</v>
      </c>
      <c r="I712" t="str">
        <f t="shared" si="228"/>
        <v/>
      </c>
      <c r="J712" t="str">
        <f t="shared" si="232"/>
        <v/>
      </c>
      <c r="K712" t="str">
        <f t="shared" si="229"/>
        <v/>
      </c>
    </row>
    <row r="713" spans="7:11" x14ac:dyDescent="0.2">
      <c r="G713">
        <f t="shared" si="231"/>
        <v>237</v>
      </c>
      <c r="H713" t="e" cm="1">
        <f t="array" ref="H713">INDEX(_Symbol3B,G713,0)</f>
        <v>#REF!</v>
      </c>
      <c r="I713" t="str">
        <f t="shared" ref="I713:I776" si="234">IF(ISERROR(H713),"",$B$7)</f>
        <v/>
      </c>
      <c r="J713" t="str">
        <f t="shared" si="232"/>
        <v/>
      </c>
      <c r="K713" t="str">
        <f t="shared" si="230"/>
        <v/>
      </c>
    </row>
    <row r="714" spans="7:11" x14ac:dyDescent="0.2">
      <c r="G714">
        <f t="shared" si="231"/>
        <v>238</v>
      </c>
      <c r="H714" t="e" cm="1">
        <f t="array" ref="H714">INDEX(_Symbol3B,G714,0)</f>
        <v>#REF!</v>
      </c>
      <c r="I714" t="str">
        <f t="shared" si="234"/>
        <v/>
      </c>
      <c r="J714" t="str">
        <f t="shared" si="232"/>
        <v/>
      </c>
      <c r="K714" t="str">
        <f t="shared" si="233"/>
        <v/>
      </c>
    </row>
    <row r="715" spans="7:11" x14ac:dyDescent="0.2">
      <c r="G715">
        <f t="shared" si="231"/>
        <v>238</v>
      </c>
      <c r="H715" t="e" cm="1">
        <f t="array" ref="H715">INDEX(_Symbol3B,G715,0)</f>
        <v>#REF!</v>
      </c>
      <c r="I715" t="str">
        <f t="shared" si="234"/>
        <v/>
      </c>
      <c r="J715" t="str">
        <f t="shared" si="232"/>
        <v/>
      </c>
      <c r="K715" t="str">
        <f t="shared" ref="K715:K778" si="235">IF(ISERROR(H715),"",IF($O$6="","",$O$6))</f>
        <v/>
      </c>
    </row>
    <row r="716" spans="7:11" x14ac:dyDescent="0.2">
      <c r="G716">
        <f t="shared" si="231"/>
        <v>238</v>
      </c>
      <c r="H716" t="e" cm="1">
        <f t="array" ref="H716">INDEX(_Symbol3B,G716,0)</f>
        <v>#REF!</v>
      </c>
      <c r="I716" t="str">
        <f t="shared" si="234"/>
        <v/>
      </c>
      <c r="J716" t="str">
        <f t="shared" si="232"/>
        <v/>
      </c>
      <c r="K716" t="str">
        <f t="shared" ref="K716:K779" si="236">IF(ISERROR(H716),"",IF($O$7="","",$O$7))</f>
        <v/>
      </c>
    </row>
    <row r="717" spans="7:11" x14ac:dyDescent="0.2">
      <c r="G717">
        <f t="shared" si="231"/>
        <v>239</v>
      </c>
      <c r="H717" t="e" cm="1">
        <f t="array" ref="H717">INDEX(_Symbol3B,G717,0)</f>
        <v>#REF!</v>
      </c>
      <c r="I717" t="str">
        <f t="shared" si="234"/>
        <v/>
      </c>
      <c r="J717" t="str">
        <f t="shared" si="232"/>
        <v/>
      </c>
      <c r="K717" t="str">
        <f t="shared" si="233"/>
        <v/>
      </c>
    </row>
    <row r="718" spans="7:11" x14ac:dyDescent="0.2">
      <c r="G718">
        <f t="shared" si="231"/>
        <v>239</v>
      </c>
      <c r="H718" t="e" cm="1">
        <f t="array" ref="H718">INDEX(_Symbol3B,G718,0)</f>
        <v>#REF!</v>
      </c>
      <c r="I718" t="str">
        <f t="shared" si="234"/>
        <v/>
      </c>
      <c r="J718" t="str">
        <f t="shared" si="232"/>
        <v/>
      </c>
      <c r="K718" t="str">
        <f t="shared" si="235"/>
        <v/>
      </c>
    </row>
    <row r="719" spans="7:11" x14ac:dyDescent="0.2">
      <c r="G719">
        <f t="shared" si="231"/>
        <v>239</v>
      </c>
      <c r="H719" t="e" cm="1">
        <f t="array" ref="H719">INDEX(_Symbol3B,G719,0)</f>
        <v>#REF!</v>
      </c>
      <c r="I719" t="str">
        <f t="shared" si="234"/>
        <v/>
      </c>
      <c r="J719" t="str">
        <f t="shared" si="232"/>
        <v/>
      </c>
      <c r="K719" t="str">
        <f t="shared" si="236"/>
        <v/>
      </c>
    </row>
    <row r="720" spans="7:11" x14ac:dyDescent="0.2">
      <c r="G720">
        <f t="shared" si="231"/>
        <v>240</v>
      </c>
      <c r="H720" t="e" cm="1">
        <f t="array" ref="H720">INDEX(_Symbol3B,G720,0)</f>
        <v>#REF!</v>
      </c>
      <c r="I720" t="str">
        <f t="shared" si="234"/>
        <v/>
      </c>
      <c r="J720" t="str">
        <f t="shared" si="232"/>
        <v/>
      </c>
      <c r="K720" t="str">
        <f t="shared" si="233"/>
        <v/>
      </c>
    </row>
    <row r="721" spans="7:11" x14ac:dyDescent="0.2">
      <c r="G721">
        <f t="shared" si="231"/>
        <v>240</v>
      </c>
      <c r="H721" t="e" cm="1">
        <f t="array" ref="H721">INDEX(_Symbol3B,G721,0)</f>
        <v>#REF!</v>
      </c>
      <c r="I721" t="str">
        <f t="shared" si="234"/>
        <v/>
      </c>
      <c r="J721" t="str">
        <f t="shared" si="232"/>
        <v/>
      </c>
      <c r="K721" t="str">
        <f t="shared" si="235"/>
        <v/>
      </c>
    </row>
    <row r="722" spans="7:11" x14ac:dyDescent="0.2">
      <c r="G722">
        <f t="shared" si="231"/>
        <v>240</v>
      </c>
      <c r="H722" t="e" cm="1">
        <f t="array" ref="H722">INDEX(_Symbol3B,G722,0)</f>
        <v>#REF!</v>
      </c>
      <c r="I722" t="str">
        <f t="shared" si="234"/>
        <v/>
      </c>
      <c r="J722" t="str">
        <f t="shared" si="232"/>
        <v/>
      </c>
      <c r="K722" t="str">
        <f t="shared" si="236"/>
        <v/>
      </c>
    </row>
    <row r="723" spans="7:11" x14ac:dyDescent="0.2">
      <c r="G723">
        <f t="shared" si="231"/>
        <v>241</v>
      </c>
      <c r="H723" t="e" cm="1">
        <f t="array" ref="H723">INDEX(_Symbol3B,G723,0)</f>
        <v>#REF!</v>
      </c>
      <c r="I723" t="str">
        <f t="shared" si="234"/>
        <v/>
      </c>
      <c r="J723" t="str">
        <f t="shared" si="232"/>
        <v/>
      </c>
      <c r="K723" t="str">
        <f t="shared" si="233"/>
        <v/>
      </c>
    </row>
    <row r="724" spans="7:11" x14ac:dyDescent="0.2">
      <c r="G724">
        <f t="shared" si="231"/>
        <v>241</v>
      </c>
      <c r="H724" t="e" cm="1">
        <f t="array" ref="H724">INDEX(_Symbol3B,G724,0)</f>
        <v>#REF!</v>
      </c>
      <c r="I724" t="str">
        <f t="shared" si="234"/>
        <v/>
      </c>
      <c r="J724" t="str">
        <f t="shared" si="232"/>
        <v/>
      </c>
      <c r="K724" t="str">
        <f t="shared" si="235"/>
        <v/>
      </c>
    </row>
    <row r="725" spans="7:11" x14ac:dyDescent="0.2">
      <c r="G725">
        <f t="shared" si="231"/>
        <v>241</v>
      </c>
      <c r="H725" t="e" cm="1">
        <f t="array" ref="H725">INDEX(_Symbol3B,G725,0)</f>
        <v>#REF!</v>
      </c>
      <c r="I725" t="str">
        <f t="shared" si="234"/>
        <v/>
      </c>
      <c r="J725" t="str">
        <f t="shared" si="232"/>
        <v/>
      </c>
      <c r="K725" t="str">
        <f t="shared" si="236"/>
        <v/>
      </c>
    </row>
    <row r="726" spans="7:11" x14ac:dyDescent="0.2">
      <c r="G726">
        <f t="shared" si="231"/>
        <v>242</v>
      </c>
      <c r="H726" t="e" cm="1">
        <f t="array" ref="H726">INDEX(_Symbol3B,G726,0)</f>
        <v>#REF!</v>
      </c>
      <c r="I726" t="str">
        <f t="shared" si="234"/>
        <v/>
      </c>
      <c r="J726" t="str">
        <f t="shared" si="232"/>
        <v/>
      </c>
      <c r="K726" t="str">
        <f t="shared" si="233"/>
        <v/>
      </c>
    </row>
    <row r="727" spans="7:11" x14ac:dyDescent="0.2">
      <c r="G727">
        <f t="shared" si="231"/>
        <v>242</v>
      </c>
      <c r="H727" t="e" cm="1">
        <f t="array" ref="H727">INDEX(_Symbol3B,G727,0)</f>
        <v>#REF!</v>
      </c>
      <c r="I727" t="str">
        <f t="shared" si="234"/>
        <v/>
      </c>
      <c r="J727" t="str">
        <f t="shared" si="232"/>
        <v/>
      </c>
      <c r="K727" t="str">
        <f t="shared" si="235"/>
        <v/>
      </c>
    </row>
    <row r="728" spans="7:11" x14ac:dyDescent="0.2">
      <c r="G728">
        <f t="shared" si="231"/>
        <v>242</v>
      </c>
      <c r="H728" t="e" cm="1">
        <f t="array" ref="H728">INDEX(_Symbol3B,G728,0)</f>
        <v>#REF!</v>
      </c>
      <c r="I728" t="str">
        <f t="shared" si="234"/>
        <v/>
      </c>
      <c r="J728" t="str">
        <f t="shared" si="232"/>
        <v/>
      </c>
      <c r="K728" t="str">
        <f t="shared" si="236"/>
        <v/>
      </c>
    </row>
    <row r="729" spans="7:11" x14ac:dyDescent="0.2">
      <c r="G729">
        <f t="shared" si="231"/>
        <v>243</v>
      </c>
      <c r="H729" t="e" cm="1">
        <f t="array" ref="H729">INDEX(_Symbol3B,G729,0)</f>
        <v>#REF!</v>
      </c>
      <c r="I729" t="str">
        <f t="shared" si="234"/>
        <v/>
      </c>
      <c r="J729" t="str">
        <f t="shared" si="232"/>
        <v/>
      </c>
      <c r="K729" t="str">
        <f t="shared" si="233"/>
        <v/>
      </c>
    </row>
    <row r="730" spans="7:11" x14ac:dyDescent="0.2">
      <c r="G730">
        <f t="shared" si="231"/>
        <v>243</v>
      </c>
      <c r="H730" t="e" cm="1">
        <f t="array" ref="H730">INDEX(_Symbol3B,G730,0)</f>
        <v>#REF!</v>
      </c>
      <c r="I730" t="str">
        <f t="shared" si="234"/>
        <v/>
      </c>
      <c r="J730" t="str">
        <f t="shared" si="232"/>
        <v/>
      </c>
      <c r="K730" t="str">
        <f t="shared" si="235"/>
        <v/>
      </c>
    </row>
    <row r="731" spans="7:11" x14ac:dyDescent="0.2">
      <c r="G731">
        <f t="shared" si="231"/>
        <v>243</v>
      </c>
      <c r="H731" t="e" cm="1">
        <f t="array" ref="H731">INDEX(_Symbol3B,G731,0)</f>
        <v>#REF!</v>
      </c>
      <c r="I731" t="str">
        <f t="shared" si="234"/>
        <v/>
      </c>
      <c r="J731" t="str">
        <f t="shared" si="232"/>
        <v/>
      </c>
      <c r="K731" t="str">
        <f t="shared" si="236"/>
        <v/>
      </c>
    </row>
    <row r="732" spans="7:11" x14ac:dyDescent="0.2">
      <c r="G732">
        <f t="shared" si="231"/>
        <v>244</v>
      </c>
      <c r="H732" t="e" cm="1">
        <f t="array" ref="H732">INDEX(_Symbol3B,G732,0)</f>
        <v>#REF!</v>
      </c>
      <c r="I732" t="str">
        <f t="shared" si="234"/>
        <v/>
      </c>
      <c r="J732" t="str">
        <f t="shared" si="232"/>
        <v/>
      </c>
      <c r="K732" t="str">
        <f t="shared" si="233"/>
        <v/>
      </c>
    </row>
    <row r="733" spans="7:11" x14ac:dyDescent="0.2">
      <c r="G733">
        <f t="shared" si="231"/>
        <v>244</v>
      </c>
      <c r="H733" t="e" cm="1">
        <f t="array" ref="H733">INDEX(_Symbol3B,G733,0)</f>
        <v>#REF!</v>
      </c>
      <c r="I733" t="str">
        <f t="shared" si="234"/>
        <v/>
      </c>
      <c r="J733" t="str">
        <f t="shared" si="232"/>
        <v/>
      </c>
      <c r="K733" t="str">
        <f t="shared" si="235"/>
        <v/>
      </c>
    </row>
    <row r="734" spans="7:11" x14ac:dyDescent="0.2">
      <c r="G734">
        <f t="shared" si="231"/>
        <v>244</v>
      </c>
      <c r="H734" t="e" cm="1">
        <f t="array" ref="H734">INDEX(_Symbol3B,G734,0)</f>
        <v>#REF!</v>
      </c>
      <c r="I734" t="str">
        <f t="shared" si="234"/>
        <v/>
      </c>
      <c r="J734" t="str">
        <f t="shared" si="232"/>
        <v/>
      </c>
      <c r="K734" t="str">
        <f t="shared" si="236"/>
        <v/>
      </c>
    </row>
    <row r="735" spans="7:11" x14ac:dyDescent="0.2">
      <c r="G735">
        <f t="shared" si="231"/>
        <v>245</v>
      </c>
      <c r="H735" t="e" cm="1">
        <f t="array" ref="H735">INDEX(_Symbol3B,G735,0)</f>
        <v>#REF!</v>
      </c>
      <c r="I735" t="str">
        <f t="shared" si="234"/>
        <v/>
      </c>
      <c r="J735" t="str">
        <f t="shared" si="232"/>
        <v/>
      </c>
      <c r="K735" t="str">
        <f t="shared" si="233"/>
        <v/>
      </c>
    </row>
    <row r="736" spans="7:11" x14ac:dyDescent="0.2">
      <c r="G736">
        <f t="shared" si="231"/>
        <v>245</v>
      </c>
      <c r="H736" t="e" cm="1">
        <f t="array" ref="H736">INDEX(_Symbol3B,G736,0)</f>
        <v>#REF!</v>
      </c>
      <c r="I736" t="str">
        <f t="shared" si="234"/>
        <v/>
      </c>
      <c r="J736" t="str">
        <f t="shared" si="232"/>
        <v/>
      </c>
      <c r="K736" t="str">
        <f t="shared" si="235"/>
        <v/>
      </c>
    </row>
    <row r="737" spans="7:11" x14ac:dyDescent="0.2">
      <c r="G737">
        <f t="shared" si="231"/>
        <v>245</v>
      </c>
      <c r="H737" t="e" cm="1">
        <f t="array" ref="H737">INDEX(_Symbol3B,G737,0)</f>
        <v>#REF!</v>
      </c>
      <c r="I737" t="str">
        <f t="shared" si="234"/>
        <v/>
      </c>
      <c r="J737" t="str">
        <f t="shared" si="232"/>
        <v/>
      </c>
      <c r="K737" t="str">
        <f t="shared" si="236"/>
        <v/>
      </c>
    </row>
    <row r="738" spans="7:11" x14ac:dyDescent="0.2">
      <c r="G738">
        <f t="shared" si="231"/>
        <v>246</v>
      </c>
      <c r="H738" t="e" cm="1">
        <f t="array" ref="H738">INDEX(_Symbol3B,G738,0)</f>
        <v>#REF!</v>
      </c>
      <c r="I738" t="str">
        <f t="shared" si="234"/>
        <v/>
      </c>
      <c r="J738" t="str">
        <f t="shared" si="232"/>
        <v/>
      </c>
      <c r="K738" t="str">
        <f t="shared" si="233"/>
        <v/>
      </c>
    </row>
    <row r="739" spans="7:11" x14ac:dyDescent="0.2">
      <c r="G739">
        <f t="shared" si="231"/>
        <v>246</v>
      </c>
      <c r="H739" t="e" cm="1">
        <f t="array" ref="H739">INDEX(_Symbol3B,G739,0)</f>
        <v>#REF!</v>
      </c>
      <c r="I739" t="str">
        <f t="shared" si="234"/>
        <v/>
      </c>
      <c r="J739" t="str">
        <f t="shared" si="232"/>
        <v/>
      </c>
      <c r="K739" t="str">
        <f t="shared" si="235"/>
        <v/>
      </c>
    </row>
    <row r="740" spans="7:11" x14ac:dyDescent="0.2">
      <c r="G740">
        <f t="shared" si="231"/>
        <v>246</v>
      </c>
      <c r="H740" t="e" cm="1">
        <f t="array" ref="H740">INDEX(_Symbol3B,G740,0)</f>
        <v>#REF!</v>
      </c>
      <c r="I740" t="str">
        <f t="shared" si="234"/>
        <v/>
      </c>
      <c r="J740" t="str">
        <f t="shared" si="232"/>
        <v/>
      </c>
      <c r="K740" t="str">
        <f t="shared" si="236"/>
        <v/>
      </c>
    </row>
    <row r="741" spans="7:11" x14ac:dyDescent="0.2">
      <c r="G741">
        <f t="shared" si="231"/>
        <v>247</v>
      </c>
      <c r="H741" t="e" cm="1">
        <f t="array" ref="H741">INDEX(_Symbol3B,G741,0)</f>
        <v>#REF!</v>
      </c>
      <c r="I741" t="str">
        <f t="shared" si="234"/>
        <v/>
      </c>
      <c r="J741" t="str">
        <f t="shared" si="232"/>
        <v/>
      </c>
      <c r="K741" t="str">
        <f t="shared" si="233"/>
        <v/>
      </c>
    </row>
    <row r="742" spans="7:11" x14ac:dyDescent="0.2">
      <c r="G742">
        <f t="shared" si="231"/>
        <v>247</v>
      </c>
      <c r="H742" t="e" cm="1">
        <f t="array" ref="H742">INDEX(_Symbol3B,G742,0)</f>
        <v>#REF!</v>
      </c>
      <c r="I742" t="str">
        <f t="shared" si="234"/>
        <v/>
      </c>
      <c r="J742" t="str">
        <f t="shared" si="232"/>
        <v/>
      </c>
      <c r="K742" t="str">
        <f t="shared" si="235"/>
        <v/>
      </c>
    </row>
    <row r="743" spans="7:11" x14ac:dyDescent="0.2">
      <c r="G743">
        <f t="shared" ref="G743:G806" si="237">(ROW($A743)-MOD(ROW($A743),3))/3</f>
        <v>247</v>
      </c>
      <c r="H743" t="e" cm="1">
        <f t="array" ref="H743">INDEX(_Symbol3B,G743,0)</f>
        <v>#REF!</v>
      </c>
      <c r="I743" t="str">
        <f t="shared" si="234"/>
        <v/>
      </c>
      <c r="J743" t="str">
        <f t="shared" ref="J743:J806" si="238">IF(ISERROR(H743),"",$C$7)</f>
        <v/>
      </c>
      <c r="K743" t="str">
        <f t="shared" si="236"/>
        <v/>
      </c>
    </row>
    <row r="744" spans="7:11" x14ac:dyDescent="0.2">
      <c r="G744">
        <f t="shared" si="237"/>
        <v>248</v>
      </c>
      <c r="H744" t="e" cm="1">
        <f t="array" ref="H744">INDEX(_Symbol3B,G744,0)</f>
        <v>#REF!</v>
      </c>
      <c r="I744" t="str">
        <f t="shared" si="234"/>
        <v/>
      </c>
      <c r="J744" t="str">
        <f t="shared" si="238"/>
        <v/>
      </c>
      <c r="K744" t="str">
        <f t="shared" si="233"/>
        <v/>
      </c>
    </row>
    <row r="745" spans="7:11" x14ac:dyDescent="0.2">
      <c r="G745">
        <f t="shared" si="237"/>
        <v>248</v>
      </c>
      <c r="H745" t="e" cm="1">
        <f t="array" ref="H745">INDEX(_Symbol3B,G745,0)</f>
        <v>#REF!</v>
      </c>
      <c r="I745" t="str">
        <f t="shared" si="234"/>
        <v/>
      </c>
      <c r="J745" t="str">
        <f t="shared" si="238"/>
        <v/>
      </c>
      <c r="K745" t="str">
        <f t="shared" si="235"/>
        <v/>
      </c>
    </row>
    <row r="746" spans="7:11" x14ac:dyDescent="0.2">
      <c r="G746">
        <f t="shared" si="237"/>
        <v>248</v>
      </c>
      <c r="H746" t="e" cm="1">
        <f t="array" ref="H746">INDEX(_Symbol3B,G746,0)</f>
        <v>#REF!</v>
      </c>
      <c r="I746" t="str">
        <f t="shared" si="234"/>
        <v/>
      </c>
      <c r="J746" t="str">
        <f t="shared" si="238"/>
        <v/>
      </c>
      <c r="K746" t="str">
        <f t="shared" si="236"/>
        <v/>
      </c>
    </row>
    <row r="747" spans="7:11" x14ac:dyDescent="0.2">
      <c r="G747">
        <f t="shared" si="237"/>
        <v>249</v>
      </c>
      <c r="H747" t="e" cm="1">
        <f t="array" ref="H747">INDEX(_Symbol3B,G747,0)</f>
        <v>#REF!</v>
      </c>
      <c r="I747" t="str">
        <f t="shared" si="234"/>
        <v/>
      </c>
      <c r="J747" t="str">
        <f t="shared" si="238"/>
        <v/>
      </c>
      <c r="K747" t="str">
        <f t="shared" si="233"/>
        <v/>
      </c>
    </row>
    <row r="748" spans="7:11" x14ac:dyDescent="0.2">
      <c r="G748">
        <f t="shared" si="237"/>
        <v>249</v>
      </c>
      <c r="H748" t="e" cm="1">
        <f t="array" ref="H748">INDEX(_Symbol3B,G748,0)</f>
        <v>#REF!</v>
      </c>
      <c r="I748" t="str">
        <f t="shared" si="234"/>
        <v/>
      </c>
      <c r="J748" t="str">
        <f t="shared" si="238"/>
        <v/>
      </c>
      <c r="K748" t="str">
        <f t="shared" si="235"/>
        <v/>
      </c>
    </row>
    <row r="749" spans="7:11" x14ac:dyDescent="0.2">
      <c r="G749">
        <f t="shared" si="237"/>
        <v>249</v>
      </c>
      <c r="H749" t="e" cm="1">
        <f t="array" ref="H749">INDEX(_Symbol3B,G749,0)</f>
        <v>#REF!</v>
      </c>
      <c r="I749" t="str">
        <f t="shared" si="234"/>
        <v/>
      </c>
      <c r="J749" t="str">
        <f t="shared" si="238"/>
        <v/>
      </c>
      <c r="K749" t="str">
        <f t="shared" si="236"/>
        <v/>
      </c>
    </row>
    <row r="750" spans="7:11" x14ac:dyDescent="0.2">
      <c r="G750">
        <f t="shared" si="237"/>
        <v>250</v>
      </c>
      <c r="H750" t="e" cm="1">
        <f t="array" ref="H750">INDEX(_Symbol3B,G750,0)</f>
        <v>#REF!</v>
      </c>
      <c r="I750" t="str">
        <f t="shared" si="234"/>
        <v/>
      </c>
      <c r="J750" t="str">
        <f t="shared" si="238"/>
        <v/>
      </c>
      <c r="K750" t="str">
        <f t="shared" si="233"/>
        <v/>
      </c>
    </row>
    <row r="751" spans="7:11" x14ac:dyDescent="0.2">
      <c r="G751">
        <f t="shared" si="237"/>
        <v>250</v>
      </c>
      <c r="H751" t="e" cm="1">
        <f t="array" ref="H751">INDEX(_Symbol3B,G751,0)</f>
        <v>#REF!</v>
      </c>
      <c r="I751" t="str">
        <f t="shared" si="234"/>
        <v/>
      </c>
      <c r="J751" t="str">
        <f t="shared" si="238"/>
        <v/>
      </c>
      <c r="K751" t="str">
        <f t="shared" si="235"/>
        <v/>
      </c>
    </row>
    <row r="752" spans="7:11" x14ac:dyDescent="0.2">
      <c r="G752">
        <f t="shared" si="237"/>
        <v>250</v>
      </c>
      <c r="H752" t="e" cm="1">
        <f t="array" ref="H752">INDEX(_Symbol3B,G752,0)</f>
        <v>#REF!</v>
      </c>
      <c r="I752" t="str">
        <f t="shared" si="234"/>
        <v/>
      </c>
      <c r="J752" t="str">
        <f t="shared" si="238"/>
        <v/>
      </c>
      <c r="K752" t="str">
        <f t="shared" si="236"/>
        <v/>
      </c>
    </row>
    <row r="753" spans="7:11" x14ac:dyDescent="0.2">
      <c r="G753">
        <f t="shared" si="237"/>
        <v>251</v>
      </c>
      <c r="H753" t="e" cm="1">
        <f t="array" ref="H753">INDEX(_Symbol3B,G753,0)</f>
        <v>#REF!</v>
      </c>
      <c r="I753" t="str">
        <f t="shared" si="234"/>
        <v/>
      </c>
      <c r="J753" t="str">
        <f t="shared" si="238"/>
        <v/>
      </c>
      <c r="K753" t="str">
        <f t="shared" si="233"/>
        <v/>
      </c>
    </row>
    <row r="754" spans="7:11" x14ac:dyDescent="0.2">
      <c r="G754">
        <f t="shared" si="237"/>
        <v>251</v>
      </c>
      <c r="H754" t="e" cm="1">
        <f t="array" ref="H754">INDEX(_Symbol3B,G754,0)</f>
        <v>#REF!</v>
      </c>
      <c r="I754" t="str">
        <f t="shared" si="234"/>
        <v/>
      </c>
      <c r="J754" t="str">
        <f t="shared" si="238"/>
        <v/>
      </c>
      <c r="K754" t="str">
        <f t="shared" si="235"/>
        <v/>
      </c>
    </row>
    <row r="755" spans="7:11" x14ac:dyDescent="0.2">
      <c r="G755">
        <f t="shared" si="237"/>
        <v>251</v>
      </c>
      <c r="H755" t="e" cm="1">
        <f t="array" ref="H755">INDEX(_Symbol3B,G755,0)</f>
        <v>#REF!</v>
      </c>
      <c r="I755" t="str">
        <f t="shared" si="234"/>
        <v/>
      </c>
      <c r="J755" t="str">
        <f t="shared" si="238"/>
        <v/>
      </c>
      <c r="K755" t="str">
        <f t="shared" si="236"/>
        <v/>
      </c>
    </row>
    <row r="756" spans="7:11" x14ac:dyDescent="0.2">
      <c r="G756">
        <f t="shared" si="237"/>
        <v>252</v>
      </c>
      <c r="H756" t="e" cm="1">
        <f t="array" ref="H756">INDEX(_Symbol3B,G756,0)</f>
        <v>#REF!</v>
      </c>
      <c r="I756" t="str">
        <f t="shared" si="234"/>
        <v/>
      </c>
      <c r="J756" t="str">
        <f t="shared" si="238"/>
        <v/>
      </c>
      <c r="K756" t="str">
        <f t="shared" si="233"/>
        <v/>
      </c>
    </row>
    <row r="757" spans="7:11" x14ac:dyDescent="0.2">
      <c r="G757">
        <f t="shared" si="237"/>
        <v>252</v>
      </c>
      <c r="H757" t="e" cm="1">
        <f t="array" ref="H757">INDEX(_Symbol3B,G757,0)</f>
        <v>#REF!</v>
      </c>
      <c r="I757" t="str">
        <f t="shared" si="234"/>
        <v/>
      </c>
      <c r="J757" t="str">
        <f t="shared" si="238"/>
        <v/>
      </c>
      <c r="K757" t="str">
        <f t="shared" si="235"/>
        <v/>
      </c>
    </row>
    <row r="758" spans="7:11" x14ac:dyDescent="0.2">
      <c r="G758">
        <f t="shared" si="237"/>
        <v>252</v>
      </c>
      <c r="H758" t="e" cm="1">
        <f t="array" ref="H758">INDEX(_Symbol3B,G758,0)</f>
        <v>#REF!</v>
      </c>
      <c r="I758" t="str">
        <f t="shared" si="234"/>
        <v/>
      </c>
      <c r="J758" t="str">
        <f t="shared" si="238"/>
        <v/>
      </c>
      <c r="K758" t="str">
        <f t="shared" si="236"/>
        <v/>
      </c>
    </row>
    <row r="759" spans="7:11" x14ac:dyDescent="0.2">
      <c r="G759">
        <f t="shared" si="237"/>
        <v>253</v>
      </c>
      <c r="H759" t="e" cm="1">
        <f t="array" ref="H759">INDEX(_Symbol3B,G759,0)</f>
        <v>#REF!</v>
      </c>
      <c r="I759" t="str">
        <f t="shared" si="234"/>
        <v/>
      </c>
      <c r="J759" t="str">
        <f t="shared" si="238"/>
        <v/>
      </c>
      <c r="K759" t="str">
        <f t="shared" si="233"/>
        <v/>
      </c>
    </row>
    <row r="760" spans="7:11" x14ac:dyDescent="0.2">
      <c r="G760">
        <f t="shared" si="237"/>
        <v>253</v>
      </c>
      <c r="H760" t="e" cm="1">
        <f t="array" ref="H760">INDEX(_Symbol3B,G760,0)</f>
        <v>#REF!</v>
      </c>
      <c r="I760" t="str">
        <f t="shared" si="234"/>
        <v/>
      </c>
      <c r="J760" t="str">
        <f t="shared" si="238"/>
        <v/>
      </c>
      <c r="K760" t="str">
        <f t="shared" si="235"/>
        <v/>
      </c>
    </row>
    <row r="761" spans="7:11" x14ac:dyDescent="0.2">
      <c r="G761">
        <f t="shared" si="237"/>
        <v>253</v>
      </c>
      <c r="H761" t="e" cm="1">
        <f t="array" ref="H761">INDEX(_Symbol3B,G761,0)</f>
        <v>#REF!</v>
      </c>
      <c r="I761" t="str">
        <f t="shared" si="234"/>
        <v/>
      </c>
      <c r="J761" t="str">
        <f t="shared" si="238"/>
        <v/>
      </c>
      <c r="K761" t="str">
        <f t="shared" si="236"/>
        <v/>
      </c>
    </row>
    <row r="762" spans="7:11" x14ac:dyDescent="0.2">
      <c r="G762">
        <f t="shared" si="237"/>
        <v>254</v>
      </c>
      <c r="H762" t="e" cm="1">
        <f t="array" ref="H762">INDEX(_Symbol3B,G762,0)</f>
        <v>#REF!</v>
      </c>
      <c r="I762" t="str">
        <f t="shared" si="234"/>
        <v/>
      </c>
      <c r="J762" t="str">
        <f t="shared" si="238"/>
        <v/>
      </c>
      <c r="K762" t="str">
        <f t="shared" si="233"/>
        <v/>
      </c>
    </row>
    <row r="763" spans="7:11" x14ac:dyDescent="0.2">
      <c r="G763">
        <f t="shared" si="237"/>
        <v>254</v>
      </c>
      <c r="H763" t="e" cm="1">
        <f t="array" ref="H763">INDEX(_Symbol3B,G763,0)</f>
        <v>#REF!</v>
      </c>
      <c r="I763" t="str">
        <f t="shared" si="234"/>
        <v/>
      </c>
      <c r="J763" t="str">
        <f t="shared" si="238"/>
        <v/>
      </c>
      <c r="K763" t="str">
        <f t="shared" si="235"/>
        <v/>
      </c>
    </row>
    <row r="764" spans="7:11" x14ac:dyDescent="0.2">
      <c r="G764">
        <f t="shared" si="237"/>
        <v>254</v>
      </c>
      <c r="H764" t="e" cm="1">
        <f t="array" ref="H764">INDEX(_Symbol3B,G764,0)</f>
        <v>#REF!</v>
      </c>
      <c r="I764" t="str">
        <f t="shared" si="234"/>
        <v/>
      </c>
      <c r="J764" t="str">
        <f t="shared" si="238"/>
        <v/>
      </c>
      <c r="K764" t="str">
        <f t="shared" si="236"/>
        <v/>
      </c>
    </row>
    <row r="765" spans="7:11" x14ac:dyDescent="0.2">
      <c r="G765">
        <f t="shared" si="237"/>
        <v>255</v>
      </c>
      <c r="H765" t="e" cm="1">
        <f t="array" ref="H765">INDEX(_Symbol3B,G765,0)</f>
        <v>#REF!</v>
      </c>
      <c r="I765" t="str">
        <f t="shared" si="234"/>
        <v/>
      </c>
      <c r="J765" t="str">
        <f t="shared" si="238"/>
        <v/>
      </c>
      <c r="K765" t="str">
        <f t="shared" si="233"/>
        <v/>
      </c>
    </row>
    <row r="766" spans="7:11" x14ac:dyDescent="0.2">
      <c r="G766">
        <f t="shared" si="237"/>
        <v>255</v>
      </c>
      <c r="H766" t="e" cm="1">
        <f t="array" ref="H766">INDEX(_Symbol3B,G766,0)</f>
        <v>#REF!</v>
      </c>
      <c r="I766" t="str">
        <f t="shared" si="234"/>
        <v/>
      </c>
      <c r="J766" t="str">
        <f t="shared" si="238"/>
        <v/>
      </c>
      <c r="K766" t="str">
        <f t="shared" si="235"/>
        <v/>
      </c>
    </row>
    <row r="767" spans="7:11" x14ac:dyDescent="0.2">
      <c r="G767">
        <f t="shared" si="237"/>
        <v>255</v>
      </c>
      <c r="H767" t="e" cm="1">
        <f t="array" ref="H767">INDEX(_Symbol3B,G767,0)</f>
        <v>#REF!</v>
      </c>
      <c r="I767" t="str">
        <f t="shared" si="234"/>
        <v/>
      </c>
      <c r="J767" t="str">
        <f t="shared" si="238"/>
        <v/>
      </c>
      <c r="K767" t="str">
        <f t="shared" si="236"/>
        <v/>
      </c>
    </row>
    <row r="768" spans="7:11" x14ac:dyDescent="0.2">
      <c r="G768">
        <f t="shared" si="237"/>
        <v>256</v>
      </c>
      <c r="H768" t="e" cm="1">
        <f t="array" ref="H768">INDEX(_Symbol3B,G768,0)</f>
        <v>#REF!</v>
      </c>
      <c r="I768" t="str">
        <f t="shared" si="234"/>
        <v/>
      </c>
      <c r="J768" t="str">
        <f t="shared" si="238"/>
        <v/>
      </c>
      <c r="K768" t="str">
        <f t="shared" si="233"/>
        <v/>
      </c>
    </row>
    <row r="769" spans="7:11" x14ac:dyDescent="0.2">
      <c r="G769">
        <f t="shared" si="237"/>
        <v>256</v>
      </c>
      <c r="H769" t="e" cm="1">
        <f t="array" ref="H769">INDEX(_Symbol3B,G769,0)</f>
        <v>#REF!</v>
      </c>
      <c r="I769" t="str">
        <f t="shared" si="234"/>
        <v/>
      </c>
      <c r="J769" t="str">
        <f t="shared" si="238"/>
        <v/>
      </c>
      <c r="K769" t="str">
        <f t="shared" si="235"/>
        <v/>
      </c>
    </row>
    <row r="770" spans="7:11" x14ac:dyDescent="0.2">
      <c r="G770">
        <f t="shared" si="237"/>
        <v>256</v>
      </c>
      <c r="H770" t="e" cm="1">
        <f t="array" ref="H770">INDEX(_Symbol3B,G770,0)</f>
        <v>#REF!</v>
      </c>
      <c r="I770" t="str">
        <f t="shared" si="234"/>
        <v/>
      </c>
      <c r="J770" t="str">
        <f t="shared" si="238"/>
        <v/>
      </c>
      <c r="K770" t="str">
        <f t="shared" si="236"/>
        <v/>
      </c>
    </row>
    <row r="771" spans="7:11" x14ac:dyDescent="0.2">
      <c r="G771">
        <f t="shared" si="237"/>
        <v>257</v>
      </c>
      <c r="H771" t="e" cm="1">
        <f t="array" ref="H771">INDEX(_Symbol3B,G771,0)</f>
        <v>#REF!</v>
      </c>
      <c r="I771" t="str">
        <f t="shared" si="234"/>
        <v/>
      </c>
      <c r="J771" t="str">
        <f t="shared" si="238"/>
        <v/>
      </c>
      <c r="K771" t="str">
        <f t="shared" si="233"/>
        <v/>
      </c>
    </row>
    <row r="772" spans="7:11" x14ac:dyDescent="0.2">
      <c r="G772">
        <f t="shared" si="237"/>
        <v>257</v>
      </c>
      <c r="H772" t="e" cm="1">
        <f t="array" ref="H772">INDEX(_Symbol3B,G772,0)</f>
        <v>#REF!</v>
      </c>
      <c r="I772" t="str">
        <f t="shared" si="234"/>
        <v/>
      </c>
      <c r="J772" t="str">
        <f t="shared" si="238"/>
        <v/>
      </c>
      <c r="K772" t="str">
        <f t="shared" si="235"/>
        <v/>
      </c>
    </row>
    <row r="773" spans="7:11" x14ac:dyDescent="0.2">
      <c r="G773">
        <f t="shared" si="237"/>
        <v>257</v>
      </c>
      <c r="H773" t="e" cm="1">
        <f t="array" ref="H773">INDEX(_Symbol3B,G773,0)</f>
        <v>#REF!</v>
      </c>
      <c r="I773" t="str">
        <f t="shared" si="234"/>
        <v/>
      </c>
      <c r="J773" t="str">
        <f t="shared" si="238"/>
        <v/>
      </c>
      <c r="K773" t="str">
        <f t="shared" si="236"/>
        <v/>
      </c>
    </row>
    <row r="774" spans="7:11" x14ac:dyDescent="0.2">
      <c r="G774">
        <f t="shared" si="237"/>
        <v>258</v>
      </c>
      <c r="H774" t="e" cm="1">
        <f t="array" ref="H774">INDEX(_Symbol3B,G774,0)</f>
        <v>#REF!</v>
      </c>
      <c r="I774" t="str">
        <f t="shared" si="234"/>
        <v/>
      </c>
      <c r="J774" t="str">
        <f t="shared" si="238"/>
        <v/>
      </c>
      <c r="K774" t="str">
        <f t="shared" si="233"/>
        <v/>
      </c>
    </row>
    <row r="775" spans="7:11" x14ac:dyDescent="0.2">
      <c r="G775">
        <f t="shared" si="237"/>
        <v>258</v>
      </c>
      <c r="H775" t="e" cm="1">
        <f t="array" ref="H775">INDEX(_Symbol3B,G775,0)</f>
        <v>#REF!</v>
      </c>
      <c r="I775" t="str">
        <f t="shared" si="234"/>
        <v/>
      </c>
      <c r="J775" t="str">
        <f t="shared" si="238"/>
        <v/>
      </c>
      <c r="K775" t="str">
        <f t="shared" si="235"/>
        <v/>
      </c>
    </row>
    <row r="776" spans="7:11" x14ac:dyDescent="0.2">
      <c r="G776">
        <f t="shared" si="237"/>
        <v>258</v>
      </c>
      <c r="H776" t="e" cm="1">
        <f t="array" ref="H776">INDEX(_Symbol3B,G776,0)</f>
        <v>#REF!</v>
      </c>
      <c r="I776" t="str">
        <f t="shared" si="234"/>
        <v/>
      </c>
      <c r="J776" t="str">
        <f t="shared" si="238"/>
        <v/>
      </c>
      <c r="K776" t="str">
        <f t="shared" si="236"/>
        <v/>
      </c>
    </row>
    <row r="777" spans="7:11" x14ac:dyDescent="0.2">
      <c r="G777">
        <f t="shared" si="237"/>
        <v>259</v>
      </c>
      <c r="H777" t="e" cm="1">
        <f t="array" ref="H777">INDEX(_Symbol3B,G777,0)</f>
        <v>#REF!</v>
      </c>
      <c r="I777" t="str">
        <f t="shared" ref="I777:I840" si="239">IF(ISERROR(H777),"",$B$7)</f>
        <v/>
      </c>
      <c r="J777" t="str">
        <f t="shared" si="238"/>
        <v/>
      </c>
      <c r="K777" t="str">
        <f t="shared" ref="K777:K840" si="240">IF(ISERROR(H777),"",IF($O$5="","",$O$5))</f>
        <v/>
      </c>
    </row>
    <row r="778" spans="7:11" x14ac:dyDescent="0.2">
      <c r="G778">
        <f t="shared" si="237"/>
        <v>259</v>
      </c>
      <c r="H778" t="e" cm="1">
        <f t="array" ref="H778">INDEX(_Symbol3B,G778,0)</f>
        <v>#REF!</v>
      </c>
      <c r="I778" t="str">
        <f t="shared" si="239"/>
        <v/>
      </c>
      <c r="J778" t="str">
        <f t="shared" si="238"/>
        <v/>
      </c>
      <c r="K778" t="str">
        <f t="shared" si="235"/>
        <v/>
      </c>
    </row>
    <row r="779" spans="7:11" x14ac:dyDescent="0.2">
      <c r="G779">
        <f t="shared" si="237"/>
        <v>259</v>
      </c>
      <c r="H779" t="e" cm="1">
        <f t="array" ref="H779">INDEX(_Symbol3B,G779,0)</f>
        <v>#REF!</v>
      </c>
      <c r="I779" t="str">
        <f t="shared" si="239"/>
        <v/>
      </c>
      <c r="J779" t="str">
        <f t="shared" si="238"/>
        <v/>
      </c>
      <c r="K779" t="str">
        <f t="shared" si="236"/>
        <v/>
      </c>
    </row>
    <row r="780" spans="7:11" x14ac:dyDescent="0.2">
      <c r="G780">
        <f t="shared" si="237"/>
        <v>260</v>
      </c>
      <c r="H780" t="e" cm="1">
        <f t="array" ref="H780">INDEX(_Symbol3B,G780,0)</f>
        <v>#REF!</v>
      </c>
      <c r="I780" t="str">
        <f t="shared" si="239"/>
        <v/>
      </c>
      <c r="J780" t="str">
        <f t="shared" si="238"/>
        <v/>
      </c>
      <c r="K780" t="str">
        <f t="shared" si="240"/>
        <v/>
      </c>
    </row>
    <row r="781" spans="7:11" x14ac:dyDescent="0.2">
      <c r="G781">
        <f t="shared" si="237"/>
        <v>260</v>
      </c>
      <c r="H781" t="e" cm="1">
        <f t="array" ref="H781">INDEX(_Symbol3B,G781,0)</f>
        <v>#REF!</v>
      </c>
      <c r="I781" t="str">
        <f t="shared" si="239"/>
        <v/>
      </c>
      <c r="J781" t="str">
        <f t="shared" si="238"/>
        <v/>
      </c>
      <c r="K781" t="str">
        <f t="shared" ref="K781:K844" si="241">IF(ISERROR(H781),"",IF($O$6="","",$O$6))</f>
        <v/>
      </c>
    </row>
    <row r="782" spans="7:11" x14ac:dyDescent="0.2">
      <c r="G782">
        <f t="shared" si="237"/>
        <v>260</v>
      </c>
      <c r="H782" t="e" cm="1">
        <f t="array" ref="H782">INDEX(_Symbol3B,G782,0)</f>
        <v>#REF!</v>
      </c>
      <c r="I782" t="str">
        <f t="shared" si="239"/>
        <v/>
      </c>
      <c r="J782" t="str">
        <f t="shared" si="238"/>
        <v/>
      </c>
      <c r="K782" t="str">
        <f t="shared" ref="K782:K845" si="242">IF(ISERROR(H782),"",IF($O$7="","",$O$7))</f>
        <v/>
      </c>
    </row>
    <row r="783" spans="7:11" x14ac:dyDescent="0.2">
      <c r="G783">
        <f t="shared" si="237"/>
        <v>261</v>
      </c>
      <c r="H783" t="e" cm="1">
        <f t="array" ref="H783">INDEX(_Symbol3B,G783,0)</f>
        <v>#REF!</v>
      </c>
      <c r="I783" t="str">
        <f t="shared" si="239"/>
        <v/>
      </c>
      <c r="J783" t="str">
        <f t="shared" si="238"/>
        <v/>
      </c>
      <c r="K783" t="str">
        <f t="shared" si="240"/>
        <v/>
      </c>
    </row>
    <row r="784" spans="7:11" x14ac:dyDescent="0.2">
      <c r="G784">
        <f t="shared" si="237"/>
        <v>261</v>
      </c>
      <c r="H784" t="e" cm="1">
        <f t="array" ref="H784">INDEX(_Symbol3B,G784,0)</f>
        <v>#REF!</v>
      </c>
      <c r="I784" t="str">
        <f t="shared" si="239"/>
        <v/>
      </c>
      <c r="J784" t="str">
        <f t="shared" si="238"/>
        <v/>
      </c>
      <c r="K784" t="str">
        <f t="shared" si="241"/>
        <v/>
      </c>
    </row>
    <row r="785" spans="7:11" x14ac:dyDescent="0.2">
      <c r="G785">
        <f t="shared" si="237"/>
        <v>261</v>
      </c>
      <c r="H785" t="e" cm="1">
        <f t="array" ref="H785">INDEX(_Symbol3B,G785,0)</f>
        <v>#REF!</v>
      </c>
      <c r="I785" t="str">
        <f t="shared" si="239"/>
        <v/>
      </c>
      <c r="J785" t="str">
        <f t="shared" si="238"/>
        <v/>
      </c>
      <c r="K785" t="str">
        <f t="shared" si="242"/>
        <v/>
      </c>
    </row>
    <row r="786" spans="7:11" x14ac:dyDescent="0.2">
      <c r="G786">
        <f t="shared" si="237"/>
        <v>262</v>
      </c>
      <c r="H786" t="e" cm="1">
        <f t="array" ref="H786">INDEX(_Symbol3B,G786,0)</f>
        <v>#REF!</v>
      </c>
      <c r="I786" t="str">
        <f t="shared" si="239"/>
        <v/>
      </c>
      <c r="J786" t="str">
        <f t="shared" si="238"/>
        <v/>
      </c>
      <c r="K786" t="str">
        <f t="shared" si="240"/>
        <v/>
      </c>
    </row>
    <row r="787" spans="7:11" x14ac:dyDescent="0.2">
      <c r="G787">
        <f t="shared" si="237"/>
        <v>262</v>
      </c>
      <c r="H787" t="e" cm="1">
        <f t="array" ref="H787">INDEX(_Symbol3B,G787,0)</f>
        <v>#REF!</v>
      </c>
      <c r="I787" t="str">
        <f t="shared" si="239"/>
        <v/>
      </c>
      <c r="J787" t="str">
        <f t="shared" si="238"/>
        <v/>
      </c>
      <c r="K787" t="str">
        <f t="shared" si="241"/>
        <v/>
      </c>
    </row>
    <row r="788" spans="7:11" x14ac:dyDescent="0.2">
      <c r="G788">
        <f t="shared" si="237"/>
        <v>262</v>
      </c>
      <c r="H788" t="e" cm="1">
        <f t="array" ref="H788">INDEX(_Symbol3B,G788,0)</f>
        <v>#REF!</v>
      </c>
      <c r="I788" t="str">
        <f t="shared" si="239"/>
        <v/>
      </c>
      <c r="J788" t="str">
        <f t="shared" si="238"/>
        <v/>
      </c>
      <c r="K788" t="str">
        <f t="shared" si="242"/>
        <v/>
      </c>
    </row>
    <row r="789" spans="7:11" x14ac:dyDescent="0.2">
      <c r="G789">
        <f t="shared" si="237"/>
        <v>263</v>
      </c>
      <c r="H789" t="e" cm="1">
        <f t="array" ref="H789">INDEX(_Symbol3B,G789,0)</f>
        <v>#REF!</v>
      </c>
      <c r="I789" t="str">
        <f t="shared" si="239"/>
        <v/>
      </c>
      <c r="J789" t="str">
        <f t="shared" si="238"/>
        <v/>
      </c>
      <c r="K789" t="str">
        <f t="shared" si="240"/>
        <v/>
      </c>
    </row>
    <row r="790" spans="7:11" x14ac:dyDescent="0.2">
      <c r="G790">
        <f t="shared" si="237"/>
        <v>263</v>
      </c>
      <c r="H790" t="e" cm="1">
        <f t="array" ref="H790">INDEX(_Symbol3B,G790,0)</f>
        <v>#REF!</v>
      </c>
      <c r="I790" t="str">
        <f t="shared" si="239"/>
        <v/>
      </c>
      <c r="J790" t="str">
        <f t="shared" si="238"/>
        <v/>
      </c>
      <c r="K790" t="str">
        <f t="shared" si="241"/>
        <v/>
      </c>
    </row>
    <row r="791" spans="7:11" x14ac:dyDescent="0.2">
      <c r="G791">
        <f t="shared" si="237"/>
        <v>263</v>
      </c>
      <c r="H791" t="e" cm="1">
        <f t="array" ref="H791">INDEX(_Symbol3B,G791,0)</f>
        <v>#REF!</v>
      </c>
      <c r="I791" t="str">
        <f t="shared" si="239"/>
        <v/>
      </c>
      <c r="J791" t="str">
        <f t="shared" si="238"/>
        <v/>
      </c>
      <c r="K791" t="str">
        <f t="shared" si="242"/>
        <v/>
      </c>
    </row>
    <row r="792" spans="7:11" x14ac:dyDescent="0.2">
      <c r="G792">
        <f t="shared" si="237"/>
        <v>264</v>
      </c>
      <c r="H792" t="e" cm="1">
        <f t="array" ref="H792">INDEX(_Symbol3B,G792,0)</f>
        <v>#REF!</v>
      </c>
      <c r="I792" t="str">
        <f t="shared" si="239"/>
        <v/>
      </c>
      <c r="J792" t="str">
        <f t="shared" si="238"/>
        <v/>
      </c>
      <c r="K792" t="str">
        <f t="shared" si="240"/>
        <v/>
      </c>
    </row>
    <row r="793" spans="7:11" x14ac:dyDescent="0.2">
      <c r="G793">
        <f t="shared" si="237"/>
        <v>264</v>
      </c>
      <c r="H793" t="e" cm="1">
        <f t="array" ref="H793">INDEX(_Symbol3B,G793,0)</f>
        <v>#REF!</v>
      </c>
      <c r="I793" t="str">
        <f t="shared" si="239"/>
        <v/>
      </c>
      <c r="J793" t="str">
        <f t="shared" si="238"/>
        <v/>
      </c>
      <c r="K793" t="str">
        <f t="shared" si="241"/>
        <v/>
      </c>
    </row>
    <row r="794" spans="7:11" x14ac:dyDescent="0.2">
      <c r="G794">
        <f t="shared" si="237"/>
        <v>264</v>
      </c>
      <c r="H794" t="e" cm="1">
        <f t="array" ref="H794">INDEX(_Symbol3B,G794,0)</f>
        <v>#REF!</v>
      </c>
      <c r="I794" t="str">
        <f t="shared" si="239"/>
        <v/>
      </c>
      <c r="J794" t="str">
        <f t="shared" si="238"/>
        <v/>
      </c>
      <c r="K794" t="str">
        <f t="shared" si="242"/>
        <v/>
      </c>
    </row>
    <row r="795" spans="7:11" x14ac:dyDescent="0.2">
      <c r="G795">
        <f t="shared" si="237"/>
        <v>265</v>
      </c>
      <c r="H795" t="e" cm="1">
        <f t="array" ref="H795">INDEX(_Symbol3B,G795,0)</f>
        <v>#REF!</v>
      </c>
      <c r="I795" t="str">
        <f t="shared" si="239"/>
        <v/>
      </c>
      <c r="J795" t="str">
        <f t="shared" si="238"/>
        <v/>
      </c>
      <c r="K795" t="str">
        <f t="shared" si="240"/>
        <v/>
      </c>
    </row>
    <row r="796" spans="7:11" x14ac:dyDescent="0.2">
      <c r="G796">
        <f t="shared" si="237"/>
        <v>265</v>
      </c>
      <c r="H796" t="e" cm="1">
        <f t="array" ref="H796">INDEX(_Symbol3B,G796,0)</f>
        <v>#REF!</v>
      </c>
      <c r="I796" t="str">
        <f t="shared" si="239"/>
        <v/>
      </c>
      <c r="J796" t="str">
        <f t="shared" si="238"/>
        <v/>
      </c>
      <c r="K796" t="str">
        <f t="shared" si="241"/>
        <v/>
      </c>
    </row>
    <row r="797" spans="7:11" x14ac:dyDescent="0.2">
      <c r="G797">
        <f t="shared" si="237"/>
        <v>265</v>
      </c>
      <c r="H797" t="e" cm="1">
        <f t="array" ref="H797">INDEX(_Symbol3B,G797,0)</f>
        <v>#REF!</v>
      </c>
      <c r="I797" t="str">
        <f t="shared" si="239"/>
        <v/>
      </c>
      <c r="J797" t="str">
        <f t="shared" si="238"/>
        <v/>
      </c>
      <c r="K797" t="str">
        <f t="shared" si="242"/>
        <v/>
      </c>
    </row>
    <row r="798" spans="7:11" x14ac:dyDescent="0.2">
      <c r="G798">
        <f t="shared" si="237"/>
        <v>266</v>
      </c>
      <c r="H798" t="e" cm="1">
        <f t="array" ref="H798">INDEX(_Symbol3B,G798,0)</f>
        <v>#REF!</v>
      </c>
      <c r="I798" t="str">
        <f t="shared" si="239"/>
        <v/>
      </c>
      <c r="J798" t="str">
        <f t="shared" si="238"/>
        <v/>
      </c>
      <c r="K798" t="str">
        <f t="shared" si="240"/>
        <v/>
      </c>
    </row>
    <row r="799" spans="7:11" x14ac:dyDescent="0.2">
      <c r="G799">
        <f t="shared" si="237"/>
        <v>266</v>
      </c>
      <c r="H799" t="e" cm="1">
        <f t="array" ref="H799">INDEX(_Symbol3B,G799,0)</f>
        <v>#REF!</v>
      </c>
      <c r="I799" t="str">
        <f t="shared" si="239"/>
        <v/>
      </c>
      <c r="J799" t="str">
        <f t="shared" si="238"/>
        <v/>
      </c>
      <c r="K799" t="str">
        <f t="shared" si="241"/>
        <v/>
      </c>
    </row>
    <row r="800" spans="7:11" x14ac:dyDescent="0.2">
      <c r="G800">
        <f t="shared" si="237"/>
        <v>266</v>
      </c>
      <c r="H800" t="e" cm="1">
        <f t="array" ref="H800">INDEX(_Symbol3B,G800,0)</f>
        <v>#REF!</v>
      </c>
      <c r="I800" t="str">
        <f t="shared" si="239"/>
        <v/>
      </c>
      <c r="J800" t="str">
        <f t="shared" si="238"/>
        <v/>
      </c>
      <c r="K800" t="str">
        <f t="shared" si="242"/>
        <v/>
      </c>
    </row>
    <row r="801" spans="7:11" x14ac:dyDescent="0.2">
      <c r="G801">
        <f t="shared" si="237"/>
        <v>267</v>
      </c>
      <c r="H801" t="e" cm="1">
        <f t="array" ref="H801">INDEX(_Symbol3B,G801,0)</f>
        <v>#REF!</v>
      </c>
      <c r="I801" t="str">
        <f t="shared" si="239"/>
        <v/>
      </c>
      <c r="J801" t="str">
        <f t="shared" si="238"/>
        <v/>
      </c>
      <c r="K801" t="str">
        <f t="shared" si="240"/>
        <v/>
      </c>
    </row>
    <row r="802" spans="7:11" x14ac:dyDescent="0.2">
      <c r="G802">
        <f t="shared" si="237"/>
        <v>267</v>
      </c>
      <c r="H802" t="e" cm="1">
        <f t="array" ref="H802">INDEX(_Symbol3B,G802,0)</f>
        <v>#REF!</v>
      </c>
      <c r="I802" t="str">
        <f t="shared" si="239"/>
        <v/>
      </c>
      <c r="J802" t="str">
        <f t="shared" si="238"/>
        <v/>
      </c>
      <c r="K802" t="str">
        <f t="shared" si="241"/>
        <v/>
      </c>
    </row>
    <row r="803" spans="7:11" x14ac:dyDescent="0.2">
      <c r="G803">
        <f t="shared" si="237"/>
        <v>267</v>
      </c>
      <c r="H803" t="e" cm="1">
        <f t="array" ref="H803">INDEX(_Symbol3B,G803,0)</f>
        <v>#REF!</v>
      </c>
      <c r="I803" t="str">
        <f t="shared" si="239"/>
        <v/>
      </c>
      <c r="J803" t="str">
        <f t="shared" si="238"/>
        <v/>
      </c>
      <c r="K803" t="str">
        <f t="shared" si="242"/>
        <v/>
      </c>
    </row>
    <row r="804" spans="7:11" x14ac:dyDescent="0.2">
      <c r="G804">
        <f t="shared" si="237"/>
        <v>268</v>
      </c>
      <c r="H804" t="e" cm="1">
        <f t="array" ref="H804">INDEX(_Symbol3B,G804,0)</f>
        <v>#REF!</v>
      </c>
      <c r="I804" t="str">
        <f t="shared" si="239"/>
        <v/>
      </c>
      <c r="J804" t="str">
        <f t="shared" si="238"/>
        <v/>
      </c>
      <c r="K804" t="str">
        <f t="shared" si="240"/>
        <v/>
      </c>
    </row>
    <row r="805" spans="7:11" x14ac:dyDescent="0.2">
      <c r="G805">
        <f t="shared" si="237"/>
        <v>268</v>
      </c>
      <c r="H805" t="e" cm="1">
        <f t="array" ref="H805">INDEX(_Symbol3B,G805,0)</f>
        <v>#REF!</v>
      </c>
      <c r="I805" t="str">
        <f t="shared" si="239"/>
        <v/>
      </c>
      <c r="J805" t="str">
        <f t="shared" si="238"/>
        <v/>
      </c>
      <c r="K805" t="str">
        <f t="shared" si="241"/>
        <v/>
      </c>
    </row>
    <row r="806" spans="7:11" x14ac:dyDescent="0.2">
      <c r="G806">
        <f t="shared" si="237"/>
        <v>268</v>
      </c>
      <c r="H806" t="e" cm="1">
        <f t="array" ref="H806">INDEX(_Symbol3B,G806,0)</f>
        <v>#REF!</v>
      </c>
      <c r="I806" t="str">
        <f t="shared" si="239"/>
        <v/>
      </c>
      <c r="J806" t="str">
        <f t="shared" si="238"/>
        <v/>
      </c>
      <c r="K806" t="str">
        <f t="shared" si="242"/>
        <v/>
      </c>
    </row>
    <row r="807" spans="7:11" x14ac:dyDescent="0.2">
      <c r="G807">
        <f t="shared" ref="G807:G870" si="243">(ROW($A807)-MOD(ROW($A807),3))/3</f>
        <v>269</v>
      </c>
      <c r="H807" t="e" cm="1">
        <f t="array" ref="H807">INDEX(_Symbol3B,G807,0)</f>
        <v>#REF!</v>
      </c>
      <c r="I807" t="str">
        <f t="shared" si="239"/>
        <v/>
      </c>
      <c r="J807" t="str">
        <f t="shared" ref="J807:J870" si="244">IF(ISERROR(H807),"",$C$7)</f>
        <v/>
      </c>
      <c r="K807" t="str">
        <f t="shared" si="240"/>
        <v/>
      </c>
    </row>
    <row r="808" spans="7:11" x14ac:dyDescent="0.2">
      <c r="G808">
        <f t="shared" si="243"/>
        <v>269</v>
      </c>
      <c r="H808" t="e" cm="1">
        <f t="array" ref="H808">INDEX(_Symbol3B,G808,0)</f>
        <v>#REF!</v>
      </c>
      <c r="I808" t="str">
        <f t="shared" si="239"/>
        <v/>
      </c>
      <c r="J808" t="str">
        <f t="shared" si="244"/>
        <v/>
      </c>
      <c r="K808" t="str">
        <f t="shared" si="241"/>
        <v/>
      </c>
    </row>
    <row r="809" spans="7:11" x14ac:dyDescent="0.2">
      <c r="G809">
        <f t="shared" si="243"/>
        <v>269</v>
      </c>
      <c r="H809" t="e" cm="1">
        <f t="array" ref="H809">INDEX(_Symbol3B,G809,0)</f>
        <v>#REF!</v>
      </c>
      <c r="I809" t="str">
        <f t="shared" si="239"/>
        <v/>
      </c>
      <c r="J809" t="str">
        <f t="shared" si="244"/>
        <v/>
      </c>
      <c r="K809" t="str">
        <f t="shared" si="242"/>
        <v/>
      </c>
    </row>
    <row r="810" spans="7:11" x14ac:dyDescent="0.2">
      <c r="G810">
        <f t="shared" si="243"/>
        <v>270</v>
      </c>
      <c r="H810" t="e" cm="1">
        <f t="array" ref="H810">INDEX(_Symbol3B,G810,0)</f>
        <v>#REF!</v>
      </c>
      <c r="I810" t="str">
        <f t="shared" si="239"/>
        <v/>
      </c>
      <c r="J810" t="str">
        <f t="shared" si="244"/>
        <v/>
      </c>
      <c r="K810" t="str">
        <f t="shared" si="240"/>
        <v/>
      </c>
    </row>
    <row r="811" spans="7:11" x14ac:dyDescent="0.2">
      <c r="G811">
        <f t="shared" si="243"/>
        <v>270</v>
      </c>
      <c r="H811" t="e" cm="1">
        <f t="array" ref="H811">INDEX(_Symbol3B,G811,0)</f>
        <v>#REF!</v>
      </c>
      <c r="I811" t="str">
        <f t="shared" si="239"/>
        <v/>
      </c>
      <c r="J811" t="str">
        <f t="shared" si="244"/>
        <v/>
      </c>
      <c r="K811" t="str">
        <f t="shared" si="241"/>
        <v/>
      </c>
    </row>
    <row r="812" spans="7:11" x14ac:dyDescent="0.2">
      <c r="G812">
        <f t="shared" si="243"/>
        <v>270</v>
      </c>
      <c r="H812" t="e" cm="1">
        <f t="array" ref="H812">INDEX(_Symbol3B,G812,0)</f>
        <v>#REF!</v>
      </c>
      <c r="I812" t="str">
        <f t="shared" si="239"/>
        <v/>
      </c>
      <c r="J812" t="str">
        <f t="shared" si="244"/>
        <v/>
      </c>
      <c r="K812" t="str">
        <f t="shared" si="242"/>
        <v/>
      </c>
    </row>
    <row r="813" spans="7:11" x14ac:dyDescent="0.2">
      <c r="G813">
        <f t="shared" si="243"/>
        <v>271</v>
      </c>
      <c r="H813" t="e" cm="1">
        <f t="array" ref="H813">INDEX(_Symbol3B,G813,0)</f>
        <v>#REF!</v>
      </c>
      <c r="I813" t="str">
        <f t="shared" si="239"/>
        <v/>
      </c>
      <c r="J813" t="str">
        <f t="shared" si="244"/>
        <v/>
      </c>
      <c r="K813" t="str">
        <f t="shared" si="240"/>
        <v/>
      </c>
    </row>
    <row r="814" spans="7:11" x14ac:dyDescent="0.2">
      <c r="G814">
        <f t="shared" si="243"/>
        <v>271</v>
      </c>
      <c r="H814" t="e" cm="1">
        <f t="array" ref="H814">INDEX(_Symbol3B,G814,0)</f>
        <v>#REF!</v>
      </c>
      <c r="I814" t="str">
        <f t="shared" si="239"/>
        <v/>
      </c>
      <c r="J814" t="str">
        <f t="shared" si="244"/>
        <v/>
      </c>
      <c r="K814" t="str">
        <f t="shared" si="241"/>
        <v/>
      </c>
    </row>
    <row r="815" spans="7:11" x14ac:dyDescent="0.2">
      <c r="G815">
        <f t="shared" si="243"/>
        <v>271</v>
      </c>
      <c r="H815" t="e" cm="1">
        <f t="array" ref="H815">INDEX(_Symbol3B,G815,0)</f>
        <v>#REF!</v>
      </c>
      <c r="I815" t="str">
        <f t="shared" si="239"/>
        <v/>
      </c>
      <c r="J815" t="str">
        <f t="shared" si="244"/>
        <v/>
      </c>
      <c r="K815" t="str">
        <f t="shared" si="242"/>
        <v/>
      </c>
    </row>
    <row r="816" spans="7:11" x14ac:dyDescent="0.2">
      <c r="G816">
        <f t="shared" si="243"/>
        <v>272</v>
      </c>
      <c r="H816" t="e" cm="1">
        <f t="array" ref="H816">INDEX(_Symbol3B,G816,0)</f>
        <v>#REF!</v>
      </c>
      <c r="I816" t="str">
        <f t="shared" si="239"/>
        <v/>
      </c>
      <c r="J816" t="str">
        <f t="shared" si="244"/>
        <v/>
      </c>
      <c r="K816" t="str">
        <f t="shared" si="240"/>
        <v/>
      </c>
    </row>
    <row r="817" spans="7:11" x14ac:dyDescent="0.2">
      <c r="G817">
        <f t="shared" si="243"/>
        <v>272</v>
      </c>
      <c r="H817" t="e" cm="1">
        <f t="array" ref="H817">INDEX(_Symbol3B,G817,0)</f>
        <v>#REF!</v>
      </c>
      <c r="I817" t="str">
        <f t="shared" si="239"/>
        <v/>
      </c>
      <c r="J817" t="str">
        <f t="shared" si="244"/>
        <v/>
      </c>
      <c r="K817" t="str">
        <f t="shared" si="241"/>
        <v/>
      </c>
    </row>
    <row r="818" spans="7:11" x14ac:dyDescent="0.2">
      <c r="G818">
        <f t="shared" si="243"/>
        <v>272</v>
      </c>
      <c r="H818" t="e" cm="1">
        <f t="array" ref="H818">INDEX(_Symbol3B,G818,0)</f>
        <v>#REF!</v>
      </c>
      <c r="I818" t="str">
        <f t="shared" si="239"/>
        <v/>
      </c>
      <c r="J818" t="str">
        <f t="shared" si="244"/>
        <v/>
      </c>
      <c r="K818" t="str">
        <f t="shared" si="242"/>
        <v/>
      </c>
    </row>
    <row r="819" spans="7:11" x14ac:dyDescent="0.2">
      <c r="G819">
        <f t="shared" si="243"/>
        <v>273</v>
      </c>
      <c r="H819" t="e" cm="1">
        <f t="array" ref="H819">INDEX(_Symbol3B,G819,0)</f>
        <v>#REF!</v>
      </c>
      <c r="I819" t="str">
        <f t="shared" si="239"/>
        <v/>
      </c>
      <c r="J819" t="str">
        <f t="shared" si="244"/>
        <v/>
      </c>
      <c r="K819" t="str">
        <f t="shared" si="240"/>
        <v/>
      </c>
    </row>
    <row r="820" spans="7:11" x14ac:dyDescent="0.2">
      <c r="G820">
        <f t="shared" si="243"/>
        <v>273</v>
      </c>
      <c r="H820" t="e" cm="1">
        <f t="array" ref="H820">INDEX(_Symbol3B,G820,0)</f>
        <v>#REF!</v>
      </c>
      <c r="I820" t="str">
        <f t="shared" si="239"/>
        <v/>
      </c>
      <c r="J820" t="str">
        <f t="shared" si="244"/>
        <v/>
      </c>
      <c r="K820" t="str">
        <f t="shared" si="241"/>
        <v/>
      </c>
    </row>
    <row r="821" spans="7:11" x14ac:dyDescent="0.2">
      <c r="G821">
        <f t="shared" si="243"/>
        <v>273</v>
      </c>
      <c r="H821" t="e" cm="1">
        <f t="array" ref="H821">INDEX(_Symbol3B,G821,0)</f>
        <v>#REF!</v>
      </c>
      <c r="I821" t="str">
        <f t="shared" si="239"/>
        <v/>
      </c>
      <c r="J821" t="str">
        <f t="shared" si="244"/>
        <v/>
      </c>
      <c r="K821" t="str">
        <f t="shared" si="242"/>
        <v/>
      </c>
    </row>
    <row r="822" spans="7:11" x14ac:dyDescent="0.2">
      <c r="G822">
        <f t="shared" si="243"/>
        <v>274</v>
      </c>
      <c r="H822" t="e" cm="1">
        <f t="array" ref="H822">INDEX(_Symbol3B,G822,0)</f>
        <v>#REF!</v>
      </c>
      <c r="I822" t="str">
        <f t="shared" si="239"/>
        <v/>
      </c>
      <c r="J822" t="str">
        <f t="shared" si="244"/>
        <v/>
      </c>
      <c r="K822" t="str">
        <f t="shared" si="240"/>
        <v/>
      </c>
    </row>
    <row r="823" spans="7:11" x14ac:dyDescent="0.2">
      <c r="G823">
        <f t="shared" si="243"/>
        <v>274</v>
      </c>
      <c r="H823" t="e" cm="1">
        <f t="array" ref="H823">INDEX(_Symbol3B,G823,0)</f>
        <v>#REF!</v>
      </c>
      <c r="I823" t="str">
        <f t="shared" si="239"/>
        <v/>
      </c>
      <c r="J823" t="str">
        <f t="shared" si="244"/>
        <v/>
      </c>
      <c r="K823" t="str">
        <f t="shared" si="241"/>
        <v/>
      </c>
    </row>
    <row r="824" spans="7:11" x14ac:dyDescent="0.2">
      <c r="G824">
        <f t="shared" si="243"/>
        <v>274</v>
      </c>
      <c r="H824" t="e" cm="1">
        <f t="array" ref="H824">INDEX(_Symbol3B,G824,0)</f>
        <v>#REF!</v>
      </c>
      <c r="I824" t="str">
        <f t="shared" si="239"/>
        <v/>
      </c>
      <c r="J824" t="str">
        <f t="shared" si="244"/>
        <v/>
      </c>
      <c r="K824" t="str">
        <f t="shared" si="242"/>
        <v/>
      </c>
    </row>
    <row r="825" spans="7:11" x14ac:dyDescent="0.2">
      <c r="G825">
        <f t="shared" si="243"/>
        <v>275</v>
      </c>
      <c r="H825" t="e" cm="1">
        <f t="array" ref="H825">INDEX(_Symbol3B,G825,0)</f>
        <v>#REF!</v>
      </c>
      <c r="I825" t="str">
        <f t="shared" si="239"/>
        <v/>
      </c>
      <c r="J825" t="str">
        <f t="shared" si="244"/>
        <v/>
      </c>
      <c r="K825" t="str">
        <f t="shared" si="240"/>
        <v/>
      </c>
    </row>
    <row r="826" spans="7:11" x14ac:dyDescent="0.2">
      <c r="G826">
        <f t="shared" si="243"/>
        <v>275</v>
      </c>
      <c r="H826" t="e" cm="1">
        <f t="array" ref="H826">INDEX(_Symbol3B,G826,0)</f>
        <v>#REF!</v>
      </c>
      <c r="I826" t="str">
        <f t="shared" si="239"/>
        <v/>
      </c>
      <c r="J826" t="str">
        <f t="shared" si="244"/>
        <v/>
      </c>
      <c r="K826" t="str">
        <f t="shared" si="241"/>
        <v/>
      </c>
    </row>
    <row r="827" spans="7:11" x14ac:dyDescent="0.2">
      <c r="G827">
        <f t="shared" si="243"/>
        <v>275</v>
      </c>
      <c r="H827" t="e" cm="1">
        <f t="array" ref="H827">INDEX(_Symbol3B,G827,0)</f>
        <v>#REF!</v>
      </c>
      <c r="I827" t="str">
        <f t="shared" si="239"/>
        <v/>
      </c>
      <c r="J827" t="str">
        <f t="shared" si="244"/>
        <v/>
      </c>
      <c r="K827" t="str">
        <f t="shared" si="242"/>
        <v/>
      </c>
    </row>
    <row r="828" spans="7:11" x14ac:dyDescent="0.2">
      <c r="G828">
        <f t="shared" si="243"/>
        <v>276</v>
      </c>
      <c r="H828" t="e" cm="1">
        <f t="array" ref="H828">INDEX(_Symbol3B,G828,0)</f>
        <v>#REF!</v>
      </c>
      <c r="I828" t="str">
        <f t="shared" si="239"/>
        <v/>
      </c>
      <c r="J828" t="str">
        <f t="shared" si="244"/>
        <v/>
      </c>
      <c r="K828" t="str">
        <f t="shared" si="240"/>
        <v/>
      </c>
    </row>
    <row r="829" spans="7:11" x14ac:dyDescent="0.2">
      <c r="G829">
        <f t="shared" si="243"/>
        <v>276</v>
      </c>
      <c r="H829" t="e" cm="1">
        <f t="array" ref="H829">INDEX(_Symbol3B,G829,0)</f>
        <v>#REF!</v>
      </c>
      <c r="I829" t="str">
        <f t="shared" si="239"/>
        <v/>
      </c>
      <c r="J829" t="str">
        <f t="shared" si="244"/>
        <v/>
      </c>
      <c r="K829" t="str">
        <f t="shared" si="241"/>
        <v/>
      </c>
    </row>
    <row r="830" spans="7:11" x14ac:dyDescent="0.2">
      <c r="G830">
        <f t="shared" si="243"/>
        <v>276</v>
      </c>
      <c r="H830" t="e" cm="1">
        <f t="array" ref="H830">INDEX(_Symbol3B,G830,0)</f>
        <v>#REF!</v>
      </c>
      <c r="I830" t="str">
        <f t="shared" si="239"/>
        <v/>
      </c>
      <c r="J830" t="str">
        <f t="shared" si="244"/>
        <v/>
      </c>
      <c r="K830" t="str">
        <f t="shared" si="242"/>
        <v/>
      </c>
    </row>
    <row r="831" spans="7:11" x14ac:dyDescent="0.2">
      <c r="G831">
        <f t="shared" si="243"/>
        <v>277</v>
      </c>
      <c r="H831" t="e" cm="1">
        <f t="array" ref="H831">INDEX(_Symbol3B,G831,0)</f>
        <v>#REF!</v>
      </c>
      <c r="I831" t="str">
        <f t="shared" si="239"/>
        <v/>
      </c>
      <c r="J831" t="str">
        <f t="shared" si="244"/>
        <v/>
      </c>
      <c r="K831" t="str">
        <f t="shared" si="240"/>
        <v/>
      </c>
    </row>
    <row r="832" spans="7:11" x14ac:dyDescent="0.2">
      <c r="G832">
        <f t="shared" si="243"/>
        <v>277</v>
      </c>
      <c r="H832" t="e" cm="1">
        <f t="array" ref="H832">INDEX(_Symbol3B,G832,0)</f>
        <v>#REF!</v>
      </c>
      <c r="I832" t="str">
        <f t="shared" si="239"/>
        <v/>
      </c>
      <c r="J832" t="str">
        <f t="shared" si="244"/>
        <v/>
      </c>
      <c r="K832" t="str">
        <f t="shared" si="241"/>
        <v/>
      </c>
    </row>
    <row r="833" spans="7:11" x14ac:dyDescent="0.2">
      <c r="G833">
        <f t="shared" si="243"/>
        <v>277</v>
      </c>
      <c r="H833" t="e" cm="1">
        <f t="array" ref="H833">INDEX(_Symbol3B,G833,0)</f>
        <v>#REF!</v>
      </c>
      <c r="I833" t="str">
        <f t="shared" si="239"/>
        <v/>
      </c>
      <c r="J833" t="str">
        <f t="shared" si="244"/>
        <v/>
      </c>
      <c r="K833" t="str">
        <f t="shared" si="242"/>
        <v/>
      </c>
    </row>
    <row r="834" spans="7:11" x14ac:dyDescent="0.2">
      <c r="G834">
        <f t="shared" si="243"/>
        <v>278</v>
      </c>
      <c r="H834" t="e" cm="1">
        <f t="array" ref="H834">INDEX(_Symbol3B,G834,0)</f>
        <v>#REF!</v>
      </c>
      <c r="I834" t="str">
        <f t="shared" si="239"/>
        <v/>
      </c>
      <c r="J834" t="str">
        <f t="shared" si="244"/>
        <v/>
      </c>
      <c r="K834" t="str">
        <f t="shared" si="240"/>
        <v/>
      </c>
    </row>
    <row r="835" spans="7:11" x14ac:dyDescent="0.2">
      <c r="G835">
        <f t="shared" si="243"/>
        <v>278</v>
      </c>
      <c r="H835" t="e" cm="1">
        <f t="array" ref="H835">INDEX(_Symbol3B,G835,0)</f>
        <v>#REF!</v>
      </c>
      <c r="I835" t="str">
        <f t="shared" si="239"/>
        <v/>
      </c>
      <c r="J835" t="str">
        <f t="shared" si="244"/>
        <v/>
      </c>
      <c r="K835" t="str">
        <f t="shared" si="241"/>
        <v/>
      </c>
    </row>
    <row r="836" spans="7:11" x14ac:dyDescent="0.2">
      <c r="G836">
        <f t="shared" si="243"/>
        <v>278</v>
      </c>
      <c r="H836" t="e" cm="1">
        <f t="array" ref="H836">INDEX(_Symbol3B,G836,0)</f>
        <v>#REF!</v>
      </c>
      <c r="I836" t="str">
        <f t="shared" si="239"/>
        <v/>
      </c>
      <c r="J836" t="str">
        <f t="shared" si="244"/>
        <v/>
      </c>
      <c r="K836" t="str">
        <f t="shared" si="242"/>
        <v/>
      </c>
    </row>
    <row r="837" spans="7:11" x14ac:dyDescent="0.2">
      <c r="G837">
        <f t="shared" si="243"/>
        <v>279</v>
      </c>
      <c r="H837" t="e" cm="1">
        <f t="array" ref="H837">INDEX(_Symbol3B,G837,0)</f>
        <v>#REF!</v>
      </c>
      <c r="I837" t="str">
        <f t="shared" si="239"/>
        <v/>
      </c>
      <c r="J837" t="str">
        <f t="shared" si="244"/>
        <v/>
      </c>
      <c r="K837" t="str">
        <f t="shared" si="240"/>
        <v/>
      </c>
    </row>
    <row r="838" spans="7:11" x14ac:dyDescent="0.2">
      <c r="G838">
        <f t="shared" si="243"/>
        <v>279</v>
      </c>
      <c r="H838" t="e" cm="1">
        <f t="array" ref="H838">INDEX(_Symbol3B,G838,0)</f>
        <v>#REF!</v>
      </c>
      <c r="I838" t="str">
        <f t="shared" si="239"/>
        <v/>
      </c>
      <c r="J838" t="str">
        <f t="shared" si="244"/>
        <v/>
      </c>
      <c r="K838" t="str">
        <f t="shared" si="241"/>
        <v/>
      </c>
    </row>
    <row r="839" spans="7:11" x14ac:dyDescent="0.2">
      <c r="G839">
        <f t="shared" si="243"/>
        <v>279</v>
      </c>
      <c r="H839" t="e" cm="1">
        <f t="array" ref="H839">INDEX(_Symbol3B,G839,0)</f>
        <v>#REF!</v>
      </c>
      <c r="I839" t="str">
        <f t="shared" si="239"/>
        <v/>
      </c>
      <c r="J839" t="str">
        <f t="shared" si="244"/>
        <v/>
      </c>
      <c r="K839" t="str">
        <f t="shared" si="242"/>
        <v/>
      </c>
    </row>
    <row r="840" spans="7:11" x14ac:dyDescent="0.2">
      <c r="G840">
        <f t="shared" si="243"/>
        <v>280</v>
      </c>
      <c r="H840" t="e" cm="1">
        <f t="array" ref="H840">INDEX(_Symbol3B,G840,0)</f>
        <v>#REF!</v>
      </c>
      <c r="I840" t="str">
        <f t="shared" si="239"/>
        <v/>
      </c>
      <c r="J840" t="str">
        <f t="shared" si="244"/>
        <v/>
      </c>
      <c r="K840" t="str">
        <f t="shared" si="240"/>
        <v/>
      </c>
    </row>
    <row r="841" spans="7:11" x14ac:dyDescent="0.2">
      <c r="G841">
        <f t="shared" si="243"/>
        <v>280</v>
      </c>
      <c r="H841" t="e" cm="1">
        <f t="array" ref="H841">INDEX(_Symbol3B,G841,0)</f>
        <v>#REF!</v>
      </c>
      <c r="I841" t="str">
        <f t="shared" ref="I841:I904" si="245">IF(ISERROR(H841),"",$B$7)</f>
        <v/>
      </c>
      <c r="J841" t="str">
        <f t="shared" si="244"/>
        <v/>
      </c>
      <c r="K841" t="str">
        <f t="shared" si="241"/>
        <v/>
      </c>
    </row>
    <row r="842" spans="7:11" x14ac:dyDescent="0.2">
      <c r="G842">
        <f t="shared" si="243"/>
        <v>280</v>
      </c>
      <c r="H842" t="e" cm="1">
        <f t="array" ref="H842">INDEX(_Symbol3B,G842,0)</f>
        <v>#REF!</v>
      </c>
      <c r="I842" t="str">
        <f t="shared" si="245"/>
        <v/>
      </c>
      <c r="J842" t="str">
        <f t="shared" si="244"/>
        <v/>
      </c>
      <c r="K842" t="str">
        <f t="shared" si="242"/>
        <v/>
      </c>
    </row>
    <row r="843" spans="7:11" x14ac:dyDescent="0.2">
      <c r="G843">
        <f t="shared" si="243"/>
        <v>281</v>
      </c>
      <c r="H843" t="e" cm="1">
        <f t="array" ref="H843">INDEX(_Symbol3B,G843,0)</f>
        <v>#REF!</v>
      </c>
      <c r="I843" t="str">
        <f t="shared" si="245"/>
        <v/>
      </c>
      <c r="J843" t="str">
        <f t="shared" si="244"/>
        <v/>
      </c>
      <c r="K843" t="str">
        <f t="shared" ref="K843:K906" si="246">IF(ISERROR(H843),"",IF($O$5="","",$O$5))</f>
        <v/>
      </c>
    </row>
    <row r="844" spans="7:11" x14ac:dyDescent="0.2">
      <c r="G844">
        <f t="shared" si="243"/>
        <v>281</v>
      </c>
      <c r="H844" t="e" cm="1">
        <f t="array" ref="H844">INDEX(_Symbol3B,G844,0)</f>
        <v>#REF!</v>
      </c>
      <c r="I844" t="str">
        <f t="shared" si="245"/>
        <v/>
      </c>
      <c r="J844" t="str">
        <f t="shared" si="244"/>
        <v/>
      </c>
      <c r="K844" t="str">
        <f t="shared" si="241"/>
        <v/>
      </c>
    </row>
    <row r="845" spans="7:11" x14ac:dyDescent="0.2">
      <c r="G845">
        <f t="shared" si="243"/>
        <v>281</v>
      </c>
      <c r="H845" t="e" cm="1">
        <f t="array" ref="H845">INDEX(_Symbol3B,G845,0)</f>
        <v>#REF!</v>
      </c>
      <c r="I845" t="str">
        <f t="shared" si="245"/>
        <v/>
      </c>
      <c r="J845" t="str">
        <f t="shared" si="244"/>
        <v/>
      </c>
      <c r="K845" t="str">
        <f t="shared" si="242"/>
        <v/>
      </c>
    </row>
    <row r="846" spans="7:11" x14ac:dyDescent="0.2">
      <c r="G846">
        <f t="shared" si="243"/>
        <v>282</v>
      </c>
      <c r="H846" t="e" cm="1">
        <f t="array" ref="H846">INDEX(_Symbol3B,G846,0)</f>
        <v>#REF!</v>
      </c>
      <c r="I846" t="str">
        <f t="shared" si="245"/>
        <v/>
      </c>
      <c r="J846" t="str">
        <f t="shared" si="244"/>
        <v/>
      </c>
      <c r="K846" t="str">
        <f t="shared" si="246"/>
        <v/>
      </c>
    </row>
    <row r="847" spans="7:11" x14ac:dyDescent="0.2">
      <c r="G847">
        <f t="shared" si="243"/>
        <v>282</v>
      </c>
      <c r="H847" t="e" cm="1">
        <f t="array" ref="H847">INDEX(_Symbol3B,G847,0)</f>
        <v>#REF!</v>
      </c>
      <c r="I847" t="str">
        <f t="shared" si="245"/>
        <v/>
      </c>
      <c r="J847" t="str">
        <f t="shared" si="244"/>
        <v/>
      </c>
      <c r="K847" t="str">
        <f t="shared" ref="K847:K910" si="247">IF(ISERROR(H847),"",IF($O$6="","",$O$6))</f>
        <v/>
      </c>
    </row>
    <row r="848" spans="7:11" x14ac:dyDescent="0.2">
      <c r="G848">
        <f t="shared" si="243"/>
        <v>282</v>
      </c>
      <c r="H848" t="e" cm="1">
        <f t="array" ref="H848">INDEX(_Symbol3B,G848,0)</f>
        <v>#REF!</v>
      </c>
      <c r="I848" t="str">
        <f t="shared" si="245"/>
        <v/>
      </c>
      <c r="J848" t="str">
        <f t="shared" si="244"/>
        <v/>
      </c>
      <c r="K848" t="str">
        <f t="shared" ref="K848:K911" si="248">IF(ISERROR(H848),"",IF($O$7="","",$O$7))</f>
        <v/>
      </c>
    </row>
    <row r="849" spans="7:11" x14ac:dyDescent="0.2">
      <c r="G849">
        <f t="shared" si="243"/>
        <v>283</v>
      </c>
      <c r="H849" t="e" cm="1">
        <f t="array" ref="H849">INDEX(_Symbol3B,G849,0)</f>
        <v>#REF!</v>
      </c>
      <c r="I849" t="str">
        <f t="shared" si="245"/>
        <v/>
      </c>
      <c r="J849" t="str">
        <f t="shared" si="244"/>
        <v/>
      </c>
      <c r="K849" t="str">
        <f t="shared" si="246"/>
        <v/>
      </c>
    </row>
    <row r="850" spans="7:11" x14ac:dyDescent="0.2">
      <c r="G850">
        <f t="shared" si="243"/>
        <v>283</v>
      </c>
      <c r="H850" t="e" cm="1">
        <f t="array" ref="H850">INDEX(_Symbol3B,G850,0)</f>
        <v>#REF!</v>
      </c>
      <c r="I850" t="str">
        <f t="shared" si="245"/>
        <v/>
      </c>
      <c r="J850" t="str">
        <f t="shared" si="244"/>
        <v/>
      </c>
      <c r="K850" t="str">
        <f t="shared" si="247"/>
        <v/>
      </c>
    </row>
    <row r="851" spans="7:11" x14ac:dyDescent="0.2">
      <c r="G851">
        <f t="shared" si="243"/>
        <v>283</v>
      </c>
      <c r="H851" t="e" cm="1">
        <f t="array" ref="H851">INDEX(_Symbol3B,G851,0)</f>
        <v>#REF!</v>
      </c>
      <c r="I851" t="str">
        <f t="shared" si="245"/>
        <v/>
      </c>
      <c r="J851" t="str">
        <f t="shared" si="244"/>
        <v/>
      </c>
      <c r="K851" t="str">
        <f t="shared" si="248"/>
        <v/>
      </c>
    </row>
    <row r="852" spans="7:11" x14ac:dyDescent="0.2">
      <c r="G852">
        <f t="shared" si="243"/>
        <v>284</v>
      </c>
      <c r="H852" t="e" cm="1">
        <f t="array" ref="H852">INDEX(_Symbol3B,G852,0)</f>
        <v>#REF!</v>
      </c>
      <c r="I852" t="str">
        <f t="shared" si="245"/>
        <v/>
      </c>
      <c r="J852" t="str">
        <f t="shared" si="244"/>
        <v/>
      </c>
      <c r="K852" t="str">
        <f t="shared" si="246"/>
        <v/>
      </c>
    </row>
    <row r="853" spans="7:11" x14ac:dyDescent="0.2">
      <c r="G853">
        <f t="shared" si="243"/>
        <v>284</v>
      </c>
      <c r="H853" t="e" cm="1">
        <f t="array" ref="H853">INDEX(_Symbol3B,G853,0)</f>
        <v>#REF!</v>
      </c>
      <c r="I853" t="str">
        <f t="shared" si="245"/>
        <v/>
      </c>
      <c r="J853" t="str">
        <f t="shared" si="244"/>
        <v/>
      </c>
      <c r="K853" t="str">
        <f t="shared" si="247"/>
        <v/>
      </c>
    </row>
    <row r="854" spans="7:11" x14ac:dyDescent="0.2">
      <c r="G854">
        <f t="shared" si="243"/>
        <v>284</v>
      </c>
      <c r="H854" t="e" cm="1">
        <f t="array" ref="H854">INDEX(_Symbol3B,G854,0)</f>
        <v>#REF!</v>
      </c>
      <c r="I854" t="str">
        <f t="shared" si="245"/>
        <v/>
      </c>
      <c r="J854" t="str">
        <f t="shared" si="244"/>
        <v/>
      </c>
      <c r="K854" t="str">
        <f t="shared" si="248"/>
        <v/>
      </c>
    </row>
    <row r="855" spans="7:11" x14ac:dyDescent="0.2">
      <c r="G855">
        <f t="shared" si="243"/>
        <v>285</v>
      </c>
      <c r="H855" t="e" cm="1">
        <f t="array" ref="H855">INDEX(_Symbol3B,G855,0)</f>
        <v>#REF!</v>
      </c>
      <c r="I855" t="str">
        <f t="shared" si="245"/>
        <v/>
      </c>
      <c r="J855" t="str">
        <f t="shared" si="244"/>
        <v/>
      </c>
      <c r="K855" t="str">
        <f t="shared" si="246"/>
        <v/>
      </c>
    </row>
    <row r="856" spans="7:11" x14ac:dyDescent="0.2">
      <c r="G856">
        <f t="shared" si="243"/>
        <v>285</v>
      </c>
      <c r="H856" t="e" cm="1">
        <f t="array" ref="H856">INDEX(_Symbol3B,G856,0)</f>
        <v>#REF!</v>
      </c>
      <c r="I856" t="str">
        <f t="shared" si="245"/>
        <v/>
      </c>
      <c r="J856" t="str">
        <f t="shared" si="244"/>
        <v/>
      </c>
      <c r="K856" t="str">
        <f t="shared" si="247"/>
        <v/>
      </c>
    </row>
    <row r="857" spans="7:11" x14ac:dyDescent="0.2">
      <c r="G857">
        <f t="shared" si="243"/>
        <v>285</v>
      </c>
      <c r="H857" t="e" cm="1">
        <f t="array" ref="H857">INDEX(_Symbol3B,G857,0)</f>
        <v>#REF!</v>
      </c>
      <c r="I857" t="str">
        <f t="shared" si="245"/>
        <v/>
      </c>
      <c r="J857" t="str">
        <f t="shared" si="244"/>
        <v/>
      </c>
      <c r="K857" t="str">
        <f t="shared" si="248"/>
        <v/>
      </c>
    </row>
    <row r="858" spans="7:11" x14ac:dyDescent="0.2">
      <c r="G858">
        <f t="shared" si="243"/>
        <v>286</v>
      </c>
      <c r="H858" t="e" cm="1">
        <f t="array" ref="H858">INDEX(_Symbol3B,G858,0)</f>
        <v>#REF!</v>
      </c>
      <c r="I858" t="str">
        <f t="shared" si="245"/>
        <v/>
      </c>
      <c r="J858" t="str">
        <f t="shared" si="244"/>
        <v/>
      </c>
      <c r="K858" t="str">
        <f t="shared" si="246"/>
        <v/>
      </c>
    </row>
    <row r="859" spans="7:11" x14ac:dyDescent="0.2">
      <c r="G859">
        <f t="shared" si="243"/>
        <v>286</v>
      </c>
      <c r="H859" t="e" cm="1">
        <f t="array" ref="H859">INDEX(_Symbol3B,G859,0)</f>
        <v>#REF!</v>
      </c>
      <c r="I859" t="str">
        <f t="shared" si="245"/>
        <v/>
      </c>
      <c r="J859" t="str">
        <f t="shared" si="244"/>
        <v/>
      </c>
      <c r="K859" t="str">
        <f t="shared" si="247"/>
        <v/>
      </c>
    </row>
    <row r="860" spans="7:11" x14ac:dyDescent="0.2">
      <c r="G860">
        <f t="shared" si="243"/>
        <v>286</v>
      </c>
      <c r="H860" t="e" cm="1">
        <f t="array" ref="H860">INDEX(_Symbol3B,G860,0)</f>
        <v>#REF!</v>
      </c>
      <c r="I860" t="str">
        <f t="shared" si="245"/>
        <v/>
      </c>
      <c r="J860" t="str">
        <f t="shared" si="244"/>
        <v/>
      </c>
      <c r="K860" t="str">
        <f t="shared" si="248"/>
        <v/>
      </c>
    </row>
    <row r="861" spans="7:11" x14ac:dyDescent="0.2">
      <c r="G861">
        <f t="shared" si="243"/>
        <v>287</v>
      </c>
      <c r="H861" t="e" cm="1">
        <f t="array" ref="H861">INDEX(_Symbol3B,G861,0)</f>
        <v>#REF!</v>
      </c>
      <c r="I861" t="str">
        <f t="shared" si="245"/>
        <v/>
      </c>
      <c r="J861" t="str">
        <f t="shared" si="244"/>
        <v/>
      </c>
      <c r="K861" t="str">
        <f t="shared" si="246"/>
        <v/>
      </c>
    </row>
    <row r="862" spans="7:11" x14ac:dyDescent="0.2">
      <c r="G862">
        <f t="shared" si="243"/>
        <v>287</v>
      </c>
      <c r="H862" t="e" cm="1">
        <f t="array" ref="H862">INDEX(_Symbol3B,G862,0)</f>
        <v>#REF!</v>
      </c>
      <c r="I862" t="str">
        <f t="shared" si="245"/>
        <v/>
      </c>
      <c r="J862" t="str">
        <f t="shared" si="244"/>
        <v/>
      </c>
      <c r="K862" t="str">
        <f t="shared" si="247"/>
        <v/>
      </c>
    </row>
    <row r="863" spans="7:11" x14ac:dyDescent="0.2">
      <c r="G863">
        <f t="shared" si="243"/>
        <v>287</v>
      </c>
      <c r="H863" t="e" cm="1">
        <f t="array" ref="H863">INDEX(_Symbol3B,G863,0)</f>
        <v>#REF!</v>
      </c>
      <c r="I863" t="str">
        <f t="shared" si="245"/>
        <v/>
      </c>
      <c r="J863" t="str">
        <f t="shared" si="244"/>
        <v/>
      </c>
      <c r="K863" t="str">
        <f t="shared" si="248"/>
        <v/>
      </c>
    </row>
    <row r="864" spans="7:11" x14ac:dyDescent="0.2">
      <c r="G864">
        <f t="shared" si="243"/>
        <v>288</v>
      </c>
      <c r="H864" t="e" cm="1">
        <f t="array" ref="H864">INDEX(_Symbol3B,G864,0)</f>
        <v>#REF!</v>
      </c>
      <c r="I864" t="str">
        <f t="shared" si="245"/>
        <v/>
      </c>
      <c r="J864" t="str">
        <f t="shared" si="244"/>
        <v/>
      </c>
      <c r="K864" t="str">
        <f t="shared" si="246"/>
        <v/>
      </c>
    </row>
    <row r="865" spans="7:11" x14ac:dyDescent="0.2">
      <c r="G865">
        <f t="shared" si="243"/>
        <v>288</v>
      </c>
      <c r="H865" t="e" cm="1">
        <f t="array" ref="H865">INDEX(_Symbol3B,G865,0)</f>
        <v>#REF!</v>
      </c>
      <c r="I865" t="str">
        <f t="shared" si="245"/>
        <v/>
      </c>
      <c r="J865" t="str">
        <f t="shared" si="244"/>
        <v/>
      </c>
      <c r="K865" t="str">
        <f t="shared" si="247"/>
        <v/>
      </c>
    </row>
    <row r="866" spans="7:11" x14ac:dyDescent="0.2">
      <c r="G866">
        <f t="shared" si="243"/>
        <v>288</v>
      </c>
      <c r="H866" t="e" cm="1">
        <f t="array" ref="H866">INDEX(_Symbol3B,G866,0)</f>
        <v>#REF!</v>
      </c>
      <c r="I866" t="str">
        <f t="shared" si="245"/>
        <v/>
      </c>
      <c r="J866" t="str">
        <f t="shared" si="244"/>
        <v/>
      </c>
      <c r="K866" t="str">
        <f t="shared" si="248"/>
        <v/>
      </c>
    </row>
    <row r="867" spans="7:11" x14ac:dyDescent="0.2">
      <c r="G867">
        <f t="shared" si="243"/>
        <v>289</v>
      </c>
      <c r="H867" t="e" cm="1">
        <f t="array" ref="H867">INDEX(_Symbol3B,G867,0)</f>
        <v>#REF!</v>
      </c>
      <c r="I867" t="str">
        <f t="shared" si="245"/>
        <v/>
      </c>
      <c r="J867" t="str">
        <f t="shared" si="244"/>
        <v/>
      </c>
      <c r="K867" t="str">
        <f t="shared" si="246"/>
        <v/>
      </c>
    </row>
    <row r="868" spans="7:11" x14ac:dyDescent="0.2">
      <c r="G868">
        <f t="shared" si="243"/>
        <v>289</v>
      </c>
      <c r="H868" t="e" cm="1">
        <f t="array" ref="H868">INDEX(_Symbol3B,G868,0)</f>
        <v>#REF!</v>
      </c>
      <c r="I868" t="str">
        <f t="shared" si="245"/>
        <v/>
      </c>
      <c r="J868" t="str">
        <f t="shared" si="244"/>
        <v/>
      </c>
      <c r="K868" t="str">
        <f t="shared" si="247"/>
        <v/>
      </c>
    </row>
    <row r="869" spans="7:11" x14ac:dyDescent="0.2">
      <c r="G869">
        <f t="shared" si="243"/>
        <v>289</v>
      </c>
      <c r="H869" t="e" cm="1">
        <f t="array" ref="H869">INDEX(_Symbol3B,G869,0)</f>
        <v>#REF!</v>
      </c>
      <c r="I869" t="str">
        <f t="shared" si="245"/>
        <v/>
      </c>
      <c r="J869" t="str">
        <f t="shared" si="244"/>
        <v/>
      </c>
      <c r="K869" t="str">
        <f t="shared" si="248"/>
        <v/>
      </c>
    </row>
    <row r="870" spans="7:11" x14ac:dyDescent="0.2">
      <c r="G870">
        <f t="shared" si="243"/>
        <v>290</v>
      </c>
      <c r="H870" t="e" cm="1">
        <f t="array" ref="H870">INDEX(_Symbol3B,G870,0)</f>
        <v>#REF!</v>
      </c>
      <c r="I870" t="str">
        <f t="shared" si="245"/>
        <v/>
      </c>
      <c r="J870" t="str">
        <f t="shared" si="244"/>
        <v/>
      </c>
      <c r="K870" t="str">
        <f t="shared" si="246"/>
        <v/>
      </c>
    </row>
    <row r="871" spans="7:11" x14ac:dyDescent="0.2">
      <c r="G871">
        <f t="shared" ref="G871:G934" si="249">(ROW($A871)-MOD(ROW($A871),3))/3</f>
        <v>290</v>
      </c>
      <c r="H871" t="e" cm="1">
        <f t="array" ref="H871">INDEX(_Symbol3B,G871,0)</f>
        <v>#REF!</v>
      </c>
      <c r="I871" t="str">
        <f t="shared" si="245"/>
        <v/>
      </c>
      <c r="J871" t="str">
        <f t="shared" ref="J871:J934" si="250">IF(ISERROR(H871),"",$C$7)</f>
        <v/>
      </c>
      <c r="K871" t="str">
        <f t="shared" si="247"/>
        <v/>
      </c>
    </row>
    <row r="872" spans="7:11" x14ac:dyDescent="0.2">
      <c r="G872">
        <f t="shared" si="249"/>
        <v>290</v>
      </c>
      <c r="H872" t="e" cm="1">
        <f t="array" ref="H872">INDEX(_Symbol3B,G872,0)</f>
        <v>#REF!</v>
      </c>
      <c r="I872" t="str">
        <f t="shared" si="245"/>
        <v/>
      </c>
      <c r="J872" t="str">
        <f t="shared" si="250"/>
        <v/>
      </c>
      <c r="K872" t="str">
        <f t="shared" si="248"/>
        <v/>
      </c>
    </row>
    <row r="873" spans="7:11" x14ac:dyDescent="0.2">
      <c r="G873">
        <f t="shared" si="249"/>
        <v>291</v>
      </c>
      <c r="H873" t="e" cm="1">
        <f t="array" ref="H873">INDEX(_Symbol3B,G873,0)</f>
        <v>#REF!</v>
      </c>
      <c r="I873" t="str">
        <f t="shared" si="245"/>
        <v/>
      </c>
      <c r="J873" t="str">
        <f t="shared" si="250"/>
        <v/>
      </c>
      <c r="K873" t="str">
        <f t="shared" si="246"/>
        <v/>
      </c>
    </row>
    <row r="874" spans="7:11" x14ac:dyDescent="0.2">
      <c r="G874">
        <f t="shared" si="249"/>
        <v>291</v>
      </c>
      <c r="H874" t="e" cm="1">
        <f t="array" ref="H874">INDEX(_Symbol3B,G874,0)</f>
        <v>#REF!</v>
      </c>
      <c r="I874" t="str">
        <f t="shared" si="245"/>
        <v/>
      </c>
      <c r="J874" t="str">
        <f t="shared" si="250"/>
        <v/>
      </c>
      <c r="K874" t="str">
        <f t="shared" si="247"/>
        <v/>
      </c>
    </row>
    <row r="875" spans="7:11" x14ac:dyDescent="0.2">
      <c r="G875">
        <f t="shared" si="249"/>
        <v>291</v>
      </c>
      <c r="H875" t="e" cm="1">
        <f t="array" ref="H875">INDEX(_Symbol3B,G875,0)</f>
        <v>#REF!</v>
      </c>
      <c r="I875" t="str">
        <f t="shared" si="245"/>
        <v/>
      </c>
      <c r="J875" t="str">
        <f t="shared" si="250"/>
        <v/>
      </c>
      <c r="K875" t="str">
        <f t="shared" si="248"/>
        <v/>
      </c>
    </row>
    <row r="876" spans="7:11" x14ac:dyDescent="0.2">
      <c r="G876">
        <f t="shared" si="249"/>
        <v>292</v>
      </c>
      <c r="H876" t="e" cm="1">
        <f t="array" ref="H876">INDEX(_Symbol3B,G876,0)</f>
        <v>#REF!</v>
      </c>
      <c r="I876" t="str">
        <f t="shared" si="245"/>
        <v/>
      </c>
      <c r="J876" t="str">
        <f t="shared" si="250"/>
        <v/>
      </c>
      <c r="K876" t="str">
        <f t="shared" si="246"/>
        <v/>
      </c>
    </row>
    <row r="877" spans="7:11" x14ac:dyDescent="0.2">
      <c r="G877">
        <f t="shared" si="249"/>
        <v>292</v>
      </c>
      <c r="H877" t="e" cm="1">
        <f t="array" ref="H877">INDEX(_Symbol3B,G877,0)</f>
        <v>#REF!</v>
      </c>
      <c r="I877" t="str">
        <f t="shared" si="245"/>
        <v/>
      </c>
      <c r="J877" t="str">
        <f t="shared" si="250"/>
        <v/>
      </c>
      <c r="K877" t="str">
        <f t="shared" si="247"/>
        <v/>
      </c>
    </row>
    <row r="878" spans="7:11" x14ac:dyDescent="0.2">
      <c r="G878">
        <f t="shared" si="249"/>
        <v>292</v>
      </c>
      <c r="H878" t="e" cm="1">
        <f t="array" ref="H878">INDEX(_Symbol3B,G878,0)</f>
        <v>#REF!</v>
      </c>
      <c r="I878" t="str">
        <f t="shared" si="245"/>
        <v/>
      </c>
      <c r="J878" t="str">
        <f t="shared" si="250"/>
        <v/>
      </c>
      <c r="K878" t="str">
        <f t="shared" si="248"/>
        <v/>
      </c>
    </row>
    <row r="879" spans="7:11" x14ac:dyDescent="0.2">
      <c r="G879">
        <f t="shared" si="249"/>
        <v>293</v>
      </c>
      <c r="H879" t="e" cm="1">
        <f t="array" ref="H879">INDEX(_Symbol3B,G879,0)</f>
        <v>#REF!</v>
      </c>
      <c r="I879" t="str">
        <f t="shared" si="245"/>
        <v/>
      </c>
      <c r="J879" t="str">
        <f t="shared" si="250"/>
        <v/>
      </c>
      <c r="K879" t="str">
        <f t="shared" si="246"/>
        <v/>
      </c>
    </row>
    <row r="880" spans="7:11" x14ac:dyDescent="0.2">
      <c r="G880">
        <f t="shared" si="249"/>
        <v>293</v>
      </c>
      <c r="H880" t="e" cm="1">
        <f t="array" ref="H880">INDEX(_Symbol3B,G880,0)</f>
        <v>#REF!</v>
      </c>
      <c r="I880" t="str">
        <f t="shared" si="245"/>
        <v/>
      </c>
      <c r="J880" t="str">
        <f t="shared" si="250"/>
        <v/>
      </c>
      <c r="K880" t="str">
        <f t="shared" si="247"/>
        <v/>
      </c>
    </row>
    <row r="881" spans="7:11" x14ac:dyDescent="0.2">
      <c r="G881">
        <f t="shared" si="249"/>
        <v>293</v>
      </c>
      <c r="H881" t="e" cm="1">
        <f t="array" ref="H881">INDEX(_Symbol3B,G881,0)</f>
        <v>#REF!</v>
      </c>
      <c r="I881" t="str">
        <f t="shared" si="245"/>
        <v/>
      </c>
      <c r="J881" t="str">
        <f t="shared" si="250"/>
        <v/>
      </c>
      <c r="K881" t="str">
        <f t="shared" si="248"/>
        <v/>
      </c>
    </row>
    <row r="882" spans="7:11" x14ac:dyDescent="0.2">
      <c r="G882">
        <f t="shared" si="249"/>
        <v>294</v>
      </c>
      <c r="H882" t="e" cm="1">
        <f t="array" ref="H882">INDEX(_Symbol3B,G882,0)</f>
        <v>#REF!</v>
      </c>
      <c r="I882" t="str">
        <f t="shared" si="245"/>
        <v/>
      </c>
      <c r="J882" t="str">
        <f t="shared" si="250"/>
        <v/>
      </c>
      <c r="K882" t="str">
        <f t="shared" si="246"/>
        <v/>
      </c>
    </row>
    <row r="883" spans="7:11" x14ac:dyDescent="0.2">
      <c r="G883">
        <f t="shared" si="249"/>
        <v>294</v>
      </c>
      <c r="H883" t="e" cm="1">
        <f t="array" ref="H883">INDEX(_Symbol3B,G883,0)</f>
        <v>#REF!</v>
      </c>
      <c r="I883" t="str">
        <f t="shared" si="245"/>
        <v/>
      </c>
      <c r="J883" t="str">
        <f t="shared" si="250"/>
        <v/>
      </c>
      <c r="K883" t="str">
        <f t="shared" si="247"/>
        <v/>
      </c>
    </row>
    <row r="884" spans="7:11" x14ac:dyDescent="0.2">
      <c r="G884">
        <f t="shared" si="249"/>
        <v>294</v>
      </c>
      <c r="H884" t="e" cm="1">
        <f t="array" ref="H884">INDEX(_Symbol3B,G884,0)</f>
        <v>#REF!</v>
      </c>
      <c r="I884" t="str">
        <f t="shared" si="245"/>
        <v/>
      </c>
      <c r="J884" t="str">
        <f t="shared" si="250"/>
        <v/>
      </c>
      <c r="K884" t="str">
        <f t="shared" si="248"/>
        <v/>
      </c>
    </row>
    <row r="885" spans="7:11" x14ac:dyDescent="0.2">
      <c r="G885">
        <f t="shared" si="249"/>
        <v>295</v>
      </c>
      <c r="H885" t="e" cm="1">
        <f t="array" ref="H885">INDEX(_Symbol3B,G885,0)</f>
        <v>#REF!</v>
      </c>
      <c r="I885" t="str">
        <f t="shared" si="245"/>
        <v/>
      </c>
      <c r="J885" t="str">
        <f t="shared" si="250"/>
        <v/>
      </c>
      <c r="K885" t="str">
        <f t="shared" si="246"/>
        <v/>
      </c>
    </row>
    <row r="886" spans="7:11" x14ac:dyDescent="0.2">
      <c r="G886">
        <f t="shared" si="249"/>
        <v>295</v>
      </c>
      <c r="H886" t="e" cm="1">
        <f t="array" ref="H886">INDEX(_Symbol3B,G886,0)</f>
        <v>#REF!</v>
      </c>
      <c r="I886" t="str">
        <f t="shared" si="245"/>
        <v/>
      </c>
      <c r="J886" t="str">
        <f t="shared" si="250"/>
        <v/>
      </c>
      <c r="K886" t="str">
        <f t="shared" si="247"/>
        <v/>
      </c>
    </row>
    <row r="887" spans="7:11" x14ac:dyDescent="0.2">
      <c r="G887">
        <f t="shared" si="249"/>
        <v>295</v>
      </c>
      <c r="H887" t="e" cm="1">
        <f t="array" ref="H887">INDEX(_Symbol3B,G887,0)</f>
        <v>#REF!</v>
      </c>
      <c r="I887" t="str">
        <f t="shared" si="245"/>
        <v/>
      </c>
      <c r="J887" t="str">
        <f t="shared" si="250"/>
        <v/>
      </c>
      <c r="K887" t="str">
        <f t="shared" si="248"/>
        <v/>
      </c>
    </row>
    <row r="888" spans="7:11" x14ac:dyDescent="0.2">
      <c r="G888">
        <f t="shared" si="249"/>
        <v>296</v>
      </c>
      <c r="H888" t="e" cm="1">
        <f t="array" ref="H888">INDEX(_Symbol3B,G888,0)</f>
        <v>#REF!</v>
      </c>
      <c r="I888" t="str">
        <f t="shared" si="245"/>
        <v/>
      </c>
      <c r="J888" t="str">
        <f t="shared" si="250"/>
        <v/>
      </c>
      <c r="K888" t="str">
        <f t="shared" si="246"/>
        <v/>
      </c>
    </row>
    <row r="889" spans="7:11" x14ac:dyDescent="0.2">
      <c r="G889">
        <f t="shared" si="249"/>
        <v>296</v>
      </c>
      <c r="H889" t="e" cm="1">
        <f t="array" ref="H889">INDEX(_Symbol3B,G889,0)</f>
        <v>#REF!</v>
      </c>
      <c r="I889" t="str">
        <f t="shared" si="245"/>
        <v/>
      </c>
      <c r="J889" t="str">
        <f t="shared" si="250"/>
        <v/>
      </c>
      <c r="K889" t="str">
        <f t="shared" si="247"/>
        <v/>
      </c>
    </row>
    <row r="890" spans="7:11" x14ac:dyDescent="0.2">
      <c r="G890">
        <f t="shared" si="249"/>
        <v>296</v>
      </c>
      <c r="H890" t="e" cm="1">
        <f t="array" ref="H890">INDEX(_Symbol3B,G890,0)</f>
        <v>#REF!</v>
      </c>
      <c r="I890" t="str">
        <f t="shared" si="245"/>
        <v/>
      </c>
      <c r="J890" t="str">
        <f t="shared" si="250"/>
        <v/>
      </c>
      <c r="K890" t="str">
        <f t="shared" si="248"/>
        <v/>
      </c>
    </row>
    <row r="891" spans="7:11" x14ac:dyDescent="0.2">
      <c r="G891">
        <f t="shared" si="249"/>
        <v>297</v>
      </c>
      <c r="H891" t="e" cm="1">
        <f t="array" ref="H891">INDEX(_Symbol3B,G891,0)</f>
        <v>#REF!</v>
      </c>
      <c r="I891" t="str">
        <f t="shared" si="245"/>
        <v/>
      </c>
      <c r="J891" t="str">
        <f t="shared" si="250"/>
        <v/>
      </c>
      <c r="K891" t="str">
        <f t="shared" si="246"/>
        <v/>
      </c>
    </row>
    <row r="892" spans="7:11" x14ac:dyDescent="0.2">
      <c r="G892">
        <f t="shared" si="249"/>
        <v>297</v>
      </c>
      <c r="H892" t="e" cm="1">
        <f t="array" ref="H892">INDEX(_Symbol3B,G892,0)</f>
        <v>#REF!</v>
      </c>
      <c r="I892" t="str">
        <f t="shared" si="245"/>
        <v/>
      </c>
      <c r="J892" t="str">
        <f t="shared" si="250"/>
        <v/>
      </c>
      <c r="K892" t="str">
        <f t="shared" si="247"/>
        <v/>
      </c>
    </row>
    <row r="893" spans="7:11" x14ac:dyDescent="0.2">
      <c r="G893">
        <f t="shared" si="249"/>
        <v>297</v>
      </c>
      <c r="H893" t="e" cm="1">
        <f t="array" ref="H893">INDEX(_Symbol3B,G893,0)</f>
        <v>#REF!</v>
      </c>
      <c r="I893" t="str">
        <f t="shared" si="245"/>
        <v/>
      </c>
      <c r="J893" t="str">
        <f t="shared" si="250"/>
        <v/>
      </c>
      <c r="K893" t="str">
        <f t="shared" si="248"/>
        <v/>
      </c>
    </row>
    <row r="894" spans="7:11" x14ac:dyDescent="0.2">
      <c r="G894">
        <f t="shared" si="249"/>
        <v>298</v>
      </c>
      <c r="H894" t="e" cm="1">
        <f t="array" ref="H894">INDEX(_Symbol3B,G894,0)</f>
        <v>#REF!</v>
      </c>
      <c r="I894" t="str">
        <f t="shared" si="245"/>
        <v/>
      </c>
      <c r="J894" t="str">
        <f t="shared" si="250"/>
        <v/>
      </c>
      <c r="K894" t="str">
        <f t="shared" si="246"/>
        <v/>
      </c>
    </row>
    <row r="895" spans="7:11" x14ac:dyDescent="0.2">
      <c r="G895">
        <f t="shared" si="249"/>
        <v>298</v>
      </c>
      <c r="H895" t="e" cm="1">
        <f t="array" ref="H895">INDEX(_Symbol3B,G895,0)</f>
        <v>#REF!</v>
      </c>
      <c r="I895" t="str">
        <f t="shared" si="245"/>
        <v/>
      </c>
      <c r="J895" t="str">
        <f t="shared" si="250"/>
        <v/>
      </c>
      <c r="K895" t="str">
        <f t="shared" si="247"/>
        <v/>
      </c>
    </row>
    <row r="896" spans="7:11" x14ac:dyDescent="0.2">
      <c r="G896">
        <f t="shared" si="249"/>
        <v>298</v>
      </c>
      <c r="H896" t="e" cm="1">
        <f t="array" ref="H896">INDEX(_Symbol3B,G896,0)</f>
        <v>#REF!</v>
      </c>
      <c r="I896" t="str">
        <f t="shared" si="245"/>
        <v/>
      </c>
      <c r="J896" t="str">
        <f t="shared" si="250"/>
        <v/>
      </c>
      <c r="K896" t="str">
        <f t="shared" si="248"/>
        <v/>
      </c>
    </row>
    <row r="897" spans="7:11" x14ac:dyDescent="0.2">
      <c r="G897">
        <f t="shared" si="249"/>
        <v>299</v>
      </c>
      <c r="H897" t="e" cm="1">
        <f t="array" ref="H897">INDEX(_Symbol3B,G897,0)</f>
        <v>#REF!</v>
      </c>
      <c r="I897" t="str">
        <f t="shared" si="245"/>
        <v/>
      </c>
      <c r="J897" t="str">
        <f t="shared" si="250"/>
        <v/>
      </c>
      <c r="K897" t="str">
        <f t="shared" si="246"/>
        <v/>
      </c>
    </row>
    <row r="898" spans="7:11" x14ac:dyDescent="0.2">
      <c r="G898">
        <f t="shared" si="249"/>
        <v>299</v>
      </c>
      <c r="H898" t="e" cm="1">
        <f t="array" ref="H898">INDEX(_Symbol3B,G898,0)</f>
        <v>#REF!</v>
      </c>
      <c r="I898" t="str">
        <f t="shared" si="245"/>
        <v/>
      </c>
      <c r="J898" t="str">
        <f t="shared" si="250"/>
        <v/>
      </c>
      <c r="K898" t="str">
        <f t="shared" si="247"/>
        <v/>
      </c>
    </row>
    <row r="899" spans="7:11" x14ac:dyDescent="0.2">
      <c r="G899">
        <f t="shared" si="249"/>
        <v>299</v>
      </c>
      <c r="H899" t="e" cm="1">
        <f t="array" ref="H899">INDEX(_Symbol3B,G899,0)</f>
        <v>#REF!</v>
      </c>
      <c r="I899" t="str">
        <f t="shared" si="245"/>
        <v/>
      </c>
      <c r="J899" t="str">
        <f t="shared" si="250"/>
        <v/>
      </c>
      <c r="K899" t="str">
        <f t="shared" si="248"/>
        <v/>
      </c>
    </row>
    <row r="900" spans="7:11" x14ac:dyDescent="0.2">
      <c r="G900">
        <f t="shared" si="249"/>
        <v>300</v>
      </c>
      <c r="H900" t="e" cm="1">
        <f t="array" ref="H900">INDEX(_Symbol3B,G900,0)</f>
        <v>#REF!</v>
      </c>
      <c r="I900" t="str">
        <f t="shared" si="245"/>
        <v/>
      </c>
      <c r="J900" t="str">
        <f t="shared" si="250"/>
        <v/>
      </c>
      <c r="K900" t="str">
        <f t="shared" si="246"/>
        <v/>
      </c>
    </row>
    <row r="901" spans="7:11" x14ac:dyDescent="0.2">
      <c r="G901">
        <f t="shared" si="249"/>
        <v>300</v>
      </c>
      <c r="H901" t="e" cm="1">
        <f t="array" ref="H901">INDEX(_Symbol3B,G901,0)</f>
        <v>#REF!</v>
      </c>
      <c r="I901" t="str">
        <f t="shared" si="245"/>
        <v/>
      </c>
      <c r="J901" t="str">
        <f t="shared" si="250"/>
        <v/>
      </c>
      <c r="K901" t="str">
        <f t="shared" si="247"/>
        <v/>
      </c>
    </row>
    <row r="902" spans="7:11" x14ac:dyDescent="0.2">
      <c r="G902">
        <f t="shared" si="249"/>
        <v>300</v>
      </c>
      <c r="H902" t="e" cm="1">
        <f t="array" ref="H902">INDEX(_Symbol3B,G902,0)</f>
        <v>#REF!</v>
      </c>
      <c r="I902" t="str">
        <f t="shared" si="245"/>
        <v/>
      </c>
      <c r="J902" t="str">
        <f t="shared" si="250"/>
        <v/>
      </c>
      <c r="K902" t="str">
        <f t="shared" si="248"/>
        <v/>
      </c>
    </row>
    <row r="903" spans="7:11" x14ac:dyDescent="0.2">
      <c r="G903">
        <f t="shared" si="249"/>
        <v>301</v>
      </c>
      <c r="H903" t="e" cm="1">
        <f t="array" ref="H903">INDEX(_Symbol3B,G903,0)</f>
        <v>#REF!</v>
      </c>
      <c r="I903" t="str">
        <f t="shared" si="245"/>
        <v/>
      </c>
      <c r="J903" t="str">
        <f t="shared" si="250"/>
        <v/>
      </c>
      <c r="K903" t="str">
        <f t="shared" si="246"/>
        <v/>
      </c>
    </row>
    <row r="904" spans="7:11" x14ac:dyDescent="0.2">
      <c r="G904">
        <f t="shared" si="249"/>
        <v>301</v>
      </c>
      <c r="H904" t="e" cm="1">
        <f t="array" ref="H904">INDEX(_Symbol3B,G904,0)</f>
        <v>#REF!</v>
      </c>
      <c r="I904" t="str">
        <f t="shared" si="245"/>
        <v/>
      </c>
      <c r="J904" t="str">
        <f t="shared" si="250"/>
        <v/>
      </c>
      <c r="K904" t="str">
        <f t="shared" si="247"/>
        <v/>
      </c>
    </row>
    <row r="905" spans="7:11" x14ac:dyDescent="0.2">
      <c r="G905">
        <f t="shared" si="249"/>
        <v>301</v>
      </c>
      <c r="H905" t="e" cm="1">
        <f t="array" ref="H905">INDEX(_Symbol3B,G905,0)</f>
        <v>#REF!</v>
      </c>
      <c r="I905" t="str">
        <f t="shared" ref="I905:I968" si="251">IF(ISERROR(H905),"",$B$7)</f>
        <v/>
      </c>
      <c r="J905" t="str">
        <f t="shared" si="250"/>
        <v/>
      </c>
      <c r="K905" t="str">
        <f t="shared" si="248"/>
        <v/>
      </c>
    </row>
    <row r="906" spans="7:11" x14ac:dyDescent="0.2">
      <c r="G906">
        <f t="shared" si="249"/>
        <v>302</v>
      </c>
      <c r="H906" t="e" cm="1">
        <f t="array" ref="H906">INDEX(_Symbol3B,G906,0)</f>
        <v>#REF!</v>
      </c>
      <c r="I906" t="str">
        <f t="shared" si="251"/>
        <v/>
      </c>
      <c r="J906" t="str">
        <f t="shared" si="250"/>
        <v/>
      </c>
      <c r="K906" t="str">
        <f t="shared" si="246"/>
        <v/>
      </c>
    </row>
    <row r="907" spans="7:11" x14ac:dyDescent="0.2">
      <c r="G907">
        <f t="shared" si="249"/>
        <v>302</v>
      </c>
      <c r="H907" t="e" cm="1">
        <f t="array" ref="H907">INDEX(_Symbol3B,G907,0)</f>
        <v>#REF!</v>
      </c>
      <c r="I907" t="str">
        <f t="shared" si="251"/>
        <v/>
      </c>
      <c r="J907" t="str">
        <f t="shared" si="250"/>
        <v/>
      </c>
      <c r="K907" t="str">
        <f t="shared" si="247"/>
        <v/>
      </c>
    </row>
    <row r="908" spans="7:11" x14ac:dyDescent="0.2">
      <c r="G908">
        <f t="shared" si="249"/>
        <v>302</v>
      </c>
      <c r="H908" t="e" cm="1">
        <f t="array" ref="H908">INDEX(_Symbol3B,G908,0)</f>
        <v>#REF!</v>
      </c>
      <c r="I908" t="str">
        <f t="shared" si="251"/>
        <v/>
      </c>
      <c r="J908" t="str">
        <f t="shared" si="250"/>
        <v/>
      </c>
      <c r="K908" t="str">
        <f t="shared" si="248"/>
        <v/>
      </c>
    </row>
    <row r="909" spans="7:11" x14ac:dyDescent="0.2">
      <c r="G909">
        <f t="shared" si="249"/>
        <v>303</v>
      </c>
      <c r="H909" t="e" cm="1">
        <f t="array" ref="H909">INDEX(_Symbol3B,G909,0)</f>
        <v>#REF!</v>
      </c>
      <c r="I909" t="str">
        <f t="shared" si="251"/>
        <v/>
      </c>
      <c r="J909" t="str">
        <f t="shared" si="250"/>
        <v/>
      </c>
      <c r="K909" t="str">
        <f t="shared" ref="K909:K972" si="252">IF(ISERROR(H909),"",IF($O$5="","",$O$5))</f>
        <v/>
      </c>
    </row>
    <row r="910" spans="7:11" x14ac:dyDescent="0.2">
      <c r="G910">
        <f t="shared" si="249"/>
        <v>303</v>
      </c>
      <c r="H910" t="e" cm="1">
        <f t="array" ref="H910">INDEX(_Symbol3B,G910,0)</f>
        <v>#REF!</v>
      </c>
      <c r="I910" t="str">
        <f t="shared" si="251"/>
        <v/>
      </c>
      <c r="J910" t="str">
        <f t="shared" si="250"/>
        <v/>
      </c>
      <c r="K910" t="str">
        <f t="shared" si="247"/>
        <v/>
      </c>
    </row>
    <row r="911" spans="7:11" x14ac:dyDescent="0.2">
      <c r="G911">
        <f t="shared" si="249"/>
        <v>303</v>
      </c>
      <c r="H911" t="e" cm="1">
        <f t="array" ref="H911">INDEX(_Symbol3B,G911,0)</f>
        <v>#REF!</v>
      </c>
      <c r="I911" t="str">
        <f t="shared" si="251"/>
        <v/>
      </c>
      <c r="J911" t="str">
        <f t="shared" si="250"/>
        <v/>
      </c>
      <c r="K911" t="str">
        <f t="shared" si="248"/>
        <v/>
      </c>
    </row>
    <row r="912" spans="7:11" x14ac:dyDescent="0.2">
      <c r="G912">
        <f t="shared" si="249"/>
        <v>304</v>
      </c>
      <c r="H912" t="e" cm="1">
        <f t="array" ref="H912">INDEX(_Symbol3B,G912,0)</f>
        <v>#REF!</v>
      </c>
      <c r="I912" t="str">
        <f t="shared" si="251"/>
        <v/>
      </c>
      <c r="J912" t="str">
        <f t="shared" si="250"/>
        <v/>
      </c>
      <c r="K912" t="str">
        <f t="shared" si="252"/>
        <v/>
      </c>
    </row>
    <row r="913" spans="7:11" x14ac:dyDescent="0.2">
      <c r="G913">
        <f t="shared" si="249"/>
        <v>304</v>
      </c>
      <c r="H913" t="e" cm="1">
        <f t="array" ref="H913">INDEX(_Symbol3B,G913,0)</f>
        <v>#REF!</v>
      </c>
      <c r="I913" t="str">
        <f t="shared" si="251"/>
        <v/>
      </c>
      <c r="J913" t="str">
        <f t="shared" si="250"/>
        <v/>
      </c>
      <c r="K913" t="str">
        <f t="shared" ref="K913:K976" si="253">IF(ISERROR(H913),"",IF($O$6="","",$O$6))</f>
        <v/>
      </c>
    </row>
    <row r="914" spans="7:11" x14ac:dyDescent="0.2">
      <c r="G914">
        <f t="shared" si="249"/>
        <v>304</v>
      </c>
      <c r="H914" t="e" cm="1">
        <f t="array" ref="H914">INDEX(_Symbol3B,G914,0)</f>
        <v>#REF!</v>
      </c>
      <c r="I914" t="str">
        <f t="shared" si="251"/>
        <v/>
      </c>
      <c r="J914" t="str">
        <f t="shared" si="250"/>
        <v/>
      </c>
      <c r="K914" t="str">
        <f t="shared" ref="K914:K977" si="254">IF(ISERROR(H914),"",IF($O$7="","",$O$7))</f>
        <v/>
      </c>
    </row>
    <row r="915" spans="7:11" x14ac:dyDescent="0.2">
      <c r="G915">
        <f t="shared" si="249"/>
        <v>305</v>
      </c>
      <c r="H915" t="e" cm="1">
        <f t="array" ref="H915">INDEX(_Symbol3B,G915,0)</f>
        <v>#REF!</v>
      </c>
      <c r="I915" t="str">
        <f t="shared" si="251"/>
        <v/>
      </c>
      <c r="J915" t="str">
        <f t="shared" si="250"/>
        <v/>
      </c>
      <c r="K915" t="str">
        <f t="shared" si="252"/>
        <v/>
      </c>
    </row>
    <row r="916" spans="7:11" x14ac:dyDescent="0.2">
      <c r="G916">
        <f t="shared" si="249"/>
        <v>305</v>
      </c>
      <c r="H916" t="e" cm="1">
        <f t="array" ref="H916">INDEX(_Symbol3B,G916,0)</f>
        <v>#REF!</v>
      </c>
      <c r="I916" t="str">
        <f t="shared" si="251"/>
        <v/>
      </c>
      <c r="J916" t="str">
        <f t="shared" si="250"/>
        <v/>
      </c>
      <c r="K916" t="str">
        <f t="shared" si="253"/>
        <v/>
      </c>
    </row>
    <row r="917" spans="7:11" x14ac:dyDescent="0.2">
      <c r="G917">
        <f t="shared" si="249"/>
        <v>305</v>
      </c>
      <c r="H917" t="e" cm="1">
        <f t="array" ref="H917">INDEX(_Symbol3B,G917,0)</f>
        <v>#REF!</v>
      </c>
      <c r="I917" t="str">
        <f t="shared" si="251"/>
        <v/>
      </c>
      <c r="J917" t="str">
        <f t="shared" si="250"/>
        <v/>
      </c>
      <c r="K917" t="str">
        <f t="shared" si="254"/>
        <v/>
      </c>
    </row>
    <row r="918" spans="7:11" x14ac:dyDescent="0.2">
      <c r="G918">
        <f t="shared" si="249"/>
        <v>306</v>
      </c>
      <c r="H918" t="e" cm="1">
        <f t="array" ref="H918">INDEX(_Symbol3B,G918,0)</f>
        <v>#REF!</v>
      </c>
      <c r="I918" t="str">
        <f t="shared" si="251"/>
        <v/>
      </c>
      <c r="J918" t="str">
        <f t="shared" si="250"/>
        <v/>
      </c>
      <c r="K918" t="str">
        <f t="shared" si="252"/>
        <v/>
      </c>
    </row>
    <row r="919" spans="7:11" x14ac:dyDescent="0.2">
      <c r="G919">
        <f t="shared" si="249"/>
        <v>306</v>
      </c>
      <c r="H919" t="e" cm="1">
        <f t="array" ref="H919">INDEX(_Symbol3B,G919,0)</f>
        <v>#REF!</v>
      </c>
      <c r="I919" t="str">
        <f t="shared" si="251"/>
        <v/>
      </c>
      <c r="J919" t="str">
        <f t="shared" si="250"/>
        <v/>
      </c>
      <c r="K919" t="str">
        <f t="shared" si="253"/>
        <v/>
      </c>
    </row>
    <row r="920" spans="7:11" x14ac:dyDescent="0.2">
      <c r="G920">
        <f t="shared" si="249"/>
        <v>306</v>
      </c>
      <c r="H920" t="e" cm="1">
        <f t="array" ref="H920">INDEX(_Symbol3B,G920,0)</f>
        <v>#REF!</v>
      </c>
      <c r="I920" t="str">
        <f t="shared" si="251"/>
        <v/>
      </c>
      <c r="J920" t="str">
        <f t="shared" si="250"/>
        <v/>
      </c>
      <c r="K920" t="str">
        <f t="shared" si="254"/>
        <v/>
      </c>
    </row>
    <row r="921" spans="7:11" x14ac:dyDescent="0.2">
      <c r="G921">
        <f t="shared" si="249"/>
        <v>307</v>
      </c>
      <c r="H921" t="e" cm="1">
        <f t="array" ref="H921">INDEX(_Symbol3B,G921,0)</f>
        <v>#REF!</v>
      </c>
      <c r="I921" t="str">
        <f t="shared" si="251"/>
        <v/>
      </c>
      <c r="J921" t="str">
        <f t="shared" si="250"/>
        <v/>
      </c>
      <c r="K921" t="str">
        <f t="shared" si="252"/>
        <v/>
      </c>
    </row>
    <row r="922" spans="7:11" x14ac:dyDescent="0.2">
      <c r="G922">
        <f t="shared" si="249"/>
        <v>307</v>
      </c>
      <c r="H922" t="e" cm="1">
        <f t="array" ref="H922">INDEX(_Symbol3B,G922,0)</f>
        <v>#REF!</v>
      </c>
      <c r="I922" t="str">
        <f t="shared" si="251"/>
        <v/>
      </c>
      <c r="J922" t="str">
        <f t="shared" si="250"/>
        <v/>
      </c>
      <c r="K922" t="str">
        <f t="shared" si="253"/>
        <v/>
      </c>
    </row>
    <row r="923" spans="7:11" x14ac:dyDescent="0.2">
      <c r="G923">
        <f t="shared" si="249"/>
        <v>307</v>
      </c>
      <c r="H923" t="e" cm="1">
        <f t="array" ref="H923">INDEX(_Symbol3B,G923,0)</f>
        <v>#REF!</v>
      </c>
      <c r="I923" t="str">
        <f t="shared" si="251"/>
        <v/>
      </c>
      <c r="J923" t="str">
        <f t="shared" si="250"/>
        <v/>
      </c>
      <c r="K923" t="str">
        <f t="shared" si="254"/>
        <v/>
      </c>
    </row>
    <row r="924" spans="7:11" x14ac:dyDescent="0.2">
      <c r="G924">
        <f t="shared" si="249"/>
        <v>308</v>
      </c>
      <c r="H924" t="e" cm="1">
        <f t="array" ref="H924">INDEX(_Symbol3B,G924,0)</f>
        <v>#REF!</v>
      </c>
      <c r="I924" t="str">
        <f t="shared" si="251"/>
        <v/>
      </c>
      <c r="J924" t="str">
        <f t="shared" si="250"/>
        <v/>
      </c>
      <c r="K924" t="str">
        <f t="shared" si="252"/>
        <v/>
      </c>
    </row>
    <row r="925" spans="7:11" x14ac:dyDescent="0.2">
      <c r="G925">
        <f t="shared" si="249"/>
        <v>308</v>
      </c>
      <c r="H925" t="e" cm="1">
        <f t="array" ref="H925">INDEX(_Symbol3B,G925,0)</f>
        <v>#REF!</v>
      </c>
      <c r="I925" t="str">
        <f t="shared" si="251"/>
        <v/>
      </c>
      <c r="J925" t="str">
        <f t="shared" si="250"/>
        <v/>
      </c>
      <c r="K925" t="str">
        <f t="shared" si="253"/>
        <v/>
      </c>
    </row>
    <row r="926" spans="7:11" x14ac:dyDescent="0.2">
      <c r="G926">
        <f t="shared" si="249"/>
        <v>308</v>
      </c>
      <c r="H926" t="e" cm="1">
        <f t="array" ref="H926">INDEX(_Symbol3B,G926,0)</f>
        <v>#REF!</v>
      </c>
      <c r="I926" t="str">
        <f t="shared" si="251"/>
        <v/>
      </c>
      <c r="J926" t="str">
        <f t="shared" si="250"/>
        <v/>
      </c>
      <c r="K926" t="str">
        <f t="shared" si="254"/>
        <v/>
      </c>
    </row>
    <row r="927" spans="7:11" x14ac:dyDescent="0.2">
      <c r="G927">
        <f t="shared" si="249"/>
        <v>309</v>
      </c>
      <c r="H927" t="e" cm="1">
        <f t="array" ref="H927">INDEX(_Symbol3B,G927,0)</f>
        <v>#REF!</v>
      </c>
      <c r="I927" t="str">
        <f t="shared" si="251"/>
        <v/>
      </c>
      <c r="J927" t="str">
        <f t="shared" si="250"/>
        <v/>
      </c>
      <c r="K927" t="str">
        <f t="shared" si="252"/>
        <v/>
      </c>
    </row>
    <row r="928" spans="7:11" x14ac:dyDescent="0.2">
      <c r="G928">
        <f t="shared" si="249"/>
        <v>309</v>
      </c>
      <c r="H928" t="e" cm="1">
        <f t="array" ref="H928">INDEX(_Symbol3B,G928,0)</f>
        <v>#REF!</v>
      </c>
      <c r="I928" t="str">
        <f t="shared" si="251"/>
        <v/>
      </c>
      <c r="J928" t="str">
        <f t="shared" si="250"/>
        <v/>
      </c>
      <c r="K928" t="str">
        <f t="shared" si="253"/>
        <v/>
      </c>
    </row>
    <row r="929" spans="7:11" x14ac:dyDescent="0.2">
      <c r="G929">
        <f t="shared" si="249"/>
        <v>309</v>
      </c>
      <c r="H929" t="e" cm="1">
        <f t="array" ref="H929">INDEX(_Symbol3B,G929,0)</f>
        <v>#REF!</v>
      </c>
      <c r="I929" t="str">
        <f t="shared" si="251"/>
        <v/>
      </c>
      <c r="J929" t="str">
        <f t="shared" si="250"/>
        <v/>
      </c>
      <c r="K929" t="str">
        <f t="shared" si="254"/>
        <v/>
      </c>
    </row>
    <row r="930" spans="7:11" x14ac:dyDescent="0.2">
      <c r="G930">
        <f t="shared" si="249"/>
        <v>310</v>
      </c>
      <c r="H930" t="e" cm="1">
        <f t="array" ref="H930">INDEX(_Symbol3B,G930,0)</f>
        <v>#REF!</v>
      </c>
      <c r="I930" t="str">
        <f t="shared" si="251"/>
        <v/>
      </c>
      <c r="J930" t="str">
        <f t="shared" si="250"/>
        <v/>
      </c>
      <c r="K930" t="str">
        <f t="shared" si="252"/>
        <v/>
      </c>
    </row>
    <row r="931" spans="7:11" x14ac:dyDescent="0.2">
      <c r="G931">
        <f t="shared" si="249"/>
        <v>310</v>
      </c>
      <c r="H931" t="e" cm="1">
        <f t="array" ref="H931">INDEX(_Symbol3B,G931,0)</f>
        <v>#REF!</v>
      </c>
      <c r="I931" t="str">
        <f t="shared" si="251"/>
        <v/>
      </c>
      <c r="J931" t="str">
        <f t="shared" si="250"/>
        <v/>
      </c>
      <c r="K931" t="str">
        <f t="shared" si="253"/>
        <v/>
      </c>
    </row>
    <row r="932" spans="7:11" x14ac:dyDescent="0.2">
      <c r="G932">
        <f t="shared" si="249"/>
        <v>310</v>
      </c>
      <c r="H932" t="e" cm="1">
        <f t="array" ref="H932">INDEX(_Symbol3B,G932,0)</f>
        <v>#REF!</v>
      </c>
      <c r="I932" t="str">
        <f t="shared" si="251"/>
        <v/>
      </c>
      <c r="J932" t="str">
        <f t="shared" si="250"/>
        <v/>
      </c>
      <c r="K932" t="str">
        <f t="shared" si="254"/>
        <v/>
      </c>
    </row>
    <row r="933" spans="7:11" x14ac:dyDescent="0.2">
      <c r="G933">
        <f t="shared" si="249"/>
        <v>311</v>
      </c>
      <c r="H933" t="e" cm="1">
        <f t="array" ref="H933">INDEX(_Symbol3B,G933,0)</f>
        <v>#REF!</v>
      </c>
      <c r="I933" t="str">
        <f t="shared" si="251"/>
        <v/>
      </c>
      <c r="J933" t="str">
        <f t="shared" si="250"/>
        <v/>
      </c>
      <c r="K933" t="str">
        <f t="shared" si="252"/>
        <v/>
      </c>
    </row>
    <row r="934" spans="7:11" x14ac:dyDescent="0.2">
      <c r="G934">
        <f t="shared" si="249"/>
        <v>311</v>
      </c>
      <c r="H934" t="e" cm="1">
        <f t="array" ref="H934">INDEX(_Symbol3B,G934,0)</f>
        <v>#REF!</v>
      </c>
      <c r="I934" t="str">
        <f t="shared" si="251"/>
        <v/>
      </c>
      <c r="J934" t="str">
        <f t="shared" si="250"/>
        <v/>
      </c>
      <c r="K934" t="str">
        <f t="shared" si="253"/>
        <v/>
      </c>
    </row>
    <row r="935" spans="7:11" x14ac:dyDescent="0.2">
      <c r="G935">
        <f t="shared" ref="G935:G998" si="255">(ROW($A935)-MOD(ROW($A935),3))/3</f>
        <v>311</v>
      </c>
      <c r="H935" t="e" cm="1">
        <f t="array" ref="H935">INDEX(_Symbol3B,G935,0)</f>
        <v>#REF!</v>
      </c>
      <c r="I935" t="str">
        <f t="shared" si="251"/>
        <v/>
      </c>
      <c r="J935" t="str">
        <f t="shared" ref="J935:J998" si="256">IF(ISERROR(H935),"",$C$7)</f>
        <v/>
      </c>
      <c r="K935" t="str">
        <f t="shared" si="254"/>
        <v/>
      </c>
    </row>
    <row r="936" spans="7:11" x14ac:dyDescent="0.2">
      <c r="G936">
        <f t="shared" si="255"/>
        <v>312</v>
      </c>
      <c r="H936" t="e" cm="1">
        <f t="array" ref="H936">INDEX(_Symbol3B,G936,0)</f>
        <v>#REF!</v>
      </c>
      <c r="I936" t="str">
        <f t="shared" si="251"/>
        <v/>
      </c>
      <c r="J936" t="str">
        <f t="shared" si="256"/>
        <v/>
      </c>
      <c r="K936" t="str">
        <f t="shared" si="252"/>
        <v/>
      </c>
    </row>
    <row r="937" spans="7:11" x14ac:dyDescent="0.2">
      <c r="G937">
        <f t="shared" si="255"/>
        <v>312</v>
      </c>
      <c r="H937" t="e" cm="1">
        <f t="array" ref="H937">INDEX(_Symbol3B,G937,0)</f>
        <v>#REF!</v>
      </c>
      <c r="I937" t="str">
        <f t="shared" si="251"/>
        <v/>
      </c>
      <c r="J937" t="str">
        <f t="shared" si="256"/>
        <v/>
      </c>
      <c r="K937" t="str">
        <f t="shared" si="253"/>
        <v/>
      </c>
    </row>
    <row r="938" spans="7:11" x14ac:dyDescent="0.2">
      <c r="G938">
        <f t="shared" si="255"/>
        <v>312</v>
      </c>
      <c r="H938" t="e" cm="1">
        <f t="array" ref="H938">INDEX(_Symbol3B,G938,0)</f>
        <v>#REF!</v>
      </c>
      <c r="I938" t="str">
        <f t="shared" si="251"/>
        <v/>
      </c>
      <c r="J938" t="str">
        <f t="shared" si="256"/>
        <v/>
      </c>
      <c r="K938" t="str">
        <f t="shared" si="254"/>
        <v/>
      </c>
    </row>
    <row r="939" spans="7:11" x14ac:dyDescent="0.2">
      <c r="G939">
        <f t="shared" si="255"/>
        <v>313</v>
      </c>
      <c r="H939" t="e" cm="1">
        <f t="array" ref="H939">INDEX(_Symbol3B,G939,0)</f>
        <v>#REF!</v>
      </c>
      <c r="I939" t="str">
        <f t="shared" si="251"/>
        <v/>
      </c>
      <c r="J939" t="str">
        <f t="shared" si="256"/>
        <v/>
      </c>
      <c r="K939" t="str">
        <f t="shared" si="252"/>
        <v/>
      </c>
    </row>
    <row r="940" spans="7:11" x14ac:dyDescent="0.2">
      <c r="G940">
        <f t="shared" si="255"/>
        <v>313</v>
      </c>
      <c r="H940" t="e" cm="1">
        <f t="array" ref="H940">INDEX(_Symbol3B,G940,0)</f>
        <v>#REF!</v>
      </c>
      <c r="I940" t="str">
        <f t="shared" si="251"/>
        <v/>
      </c>
      <c r="J940" t="str">
        <f t="shared" si="256"/>
        <v/>
      </c>
      <c r="K940" t="str">
        <f t="shared" si="253"/>
        <v/>
      </c>
    </row>
    <row r="941" spans="7:11" x14ac:dyDescent="0.2">
      <c r="G941">
        <f t="shared" si="255"/>
        <v>313</v>
      </c>
      <c r="H941" t="e" cm="1">
        <f t="array" ref="H941">INDEX(_Symbol3B,G941,0)</f>
        <v>#REF!</v>
      </c>
      <c r="I941" t="str">
        <f t="shared" si="251"/>
        <v/>
      </c>
      <c r="J941" t="str">
        <f t="shared" si="256"/>
        <v/>
      </c>
      <c r="K941" t="str">
        <f t="shared" si="254"/>
        <v/>
      </c>
    </row>
    <row r="942" spans="7:11" x14ac:dyDescent="0.2">
      <c r="G942">
        <f t="shared" si="255"/>
        <v>314</v>
      </c>
      <c r="H942" t="e" cm="1">
        <f t="array" ref="H942">INDEX(_Symbol3B,G942,0)</f>
        <v>#REF!</v>
      </c>
      <c r="I942" t="str">
        <f t="shared" si="251"/>
        <v/>
      </c>
      <c r="J942" t="str">
        <f t="shared" si="256"/>
        <v/>
      </c>
      <c r="K942" t="str">
        <f t="shared" si="252"/>
        <v/>
      </c>
    </row>
    <row r="943" spans="7:11" x14ac:dyDescent="0.2">
      <c r="G943">
        <f t="shared" si="255"/>
        <v>314</v>
      </c>
      <c r="H943" t="e" cm="1">
        <f t="array" ref="H943">INDEX(_Symbol3B,G943,0)</f>
        <v>#REF!</v>
      </c>
      <c r="I943" t="str">
        <f t="shared" si="251"/>
        <v/>
      </c>
      <c r="J943" t="str">
        <f t="shared" si="256"/>
        <v/>
      </c>
      <c r="K943" t="str">
        <f t="shared" si="253"/>
        <v/>
      </c>
    </row>
    <row r="944" spans="7:11" x14ac:dyDescent="0.2">
      <c r="G944">
        <f t="shared" si="255"/>
        <v>314</v>
      </c>
      <c r="H944" t="e" cm="1">
        <f t="array" ref="H944">INDEX(_Symbol3B,G944,0)</f>
        <v>#REF!</v>
      </c>
      <c r="I944" t="str">
        <f t="shared" si="251"/>
        <v/>
      </c>
      <c r="J944" t="str">
        <f t="shared" si="256"/>
        <v/>
      </c>
      <c r="K944" t="str">
        <f t="shared" si="254"/>
        <v/>
      </c>
    </row>
    <row r="945" spans="7:11" x14ac:dyDescent="0.2">
      <c r="G945">
        <f t="shared" si="255"/>
        <v>315</v>
      </c>
      <c r="H945" t="e" cm="1">
        <f t="array" ref="H945">INDEX(_Symbol3B,G945,0)</f>
        <v>#REF!</v>
      </c>
      <c r="I945" t="str">
        <f t="shared" si="251"/>
        <v/>
      </c>
      <c r="J945" t="str">
        <f t="shared" si="256"/>
        <v/>
      </c>
      <c r="K945" t="str">
        <f t="shared" si="252"/>
        <v/>
      </c>
    </row>
    <row r="946" spans="7:11" x14ac:dyDescent="0.2">
      <c r="G946">
        <f t="shared" si="255"/>
        <v>315</v>
      </c>
      <c r="H946" t="e" cm="1">
        <f t="array" ref="H946">INDEX(_Symbol3B,G946,0)</f>
        <v>#REF!</v>
      </c>
      <c r="I946" t="str">
        <f t="shared" si="251"/>
        <v/>
      </c>
      <c r="J946" t="str">
        <f t="shared" si="256"/>
        <v/>
      </c>
      <c r="K946" t="str">
        <f t="shared" si="253"/>
        <v/>
      </c>
    </row>
    <row r="947" spans="7:11" x14ac:dyDescent="0.2">
      <c r="G947">
        <f t="shared" si="255"/>
        <v>315</v>
      </c>
      <c r="H947" t="e" cm="1">
        <f t="array" ref="H947">INDEX(_Symbol3B,G947,0)</f>
        <v>#REF!</v>
      </c>
      <c r="I947" t="str">
        <f t="shared" si="251"/>
        <v/>
      </c>
      <c r="J947" t="str">
        <f t="shared" si="256"/>
        <v/>
      </c>
      <c r="K947" t="str">
        <f t="shared" si="254"/>
        <v/>
      </c>
    </row>
    <row r="948" spans="7:11" x14ac:dyDescent="0.2">
      <c r="G948">
        <f t="shared" si="255"/>
        <v>316</v>
      </c>
      <c r="H948" t="e" cm="1">
        <f t="array" ref="H948">INDEX(_Symbol3B,G948,0)</f>
        <v>#REF!</v>
      </c>
      <c r="I948" t="str">
        <f t="shared" si="251"/>
        <v/>
      </c>
      <c r="J948" t="str">
        <f t="shared" si="256"/>
        <v/>
      </c>
      <c r="K948" t="str">
        <f t="shared" si="252"/>
        <v/>
      </c>
    </row>
    <row r="949" spans="7:11" x14ac:dyDescent="0.2">
      <c r="G949">
        <f t="shared" si="255"/>
        <v>316</v>
      </c>
      <c r="H949" t="e" cm="1">
        <f t="array" ref="H949">INDEX(_Symbol3B,G949,0)</f>
        <v>#REF!</v>
      </c>
      <c r="I949" t="str">
        <f t="shared" si="251"/>
        <v/>
      </c>
      <c r="J949" t="str">
        <f t="shared" si="256"/>
        <v/>
      </c>
      <c r="K949" t="str">
        <f t="shared" si="253"/>
        <v/>
      </c>
    </row>
    <row r="950" spans="7:11" x14ac:dyDescent="0.2">
      <c r="G950">
        <f t="shared" si="255"/>
        <v>316</v>
      </c>
      <c r="H950" t="e" cm="1">
        <f t="array" ref="H950">INDEX(_Symbol3B,G950,0)</f>
        <v>#REF!</v>
      </c>
      <c r="I950" t="str">
        <f t="shared" si="251"/>
        <v/>
      </c>
      <c r="J950" t="str">
        <f t="shared" si="256"/>
        <v/>
      </c>
      <c r="K950" t="str">
        <f t="shared" si="254"/>
        <v/>
      </c>
    </row>
    <row r="951" spans="7:11" x14ac:dyDescent="0.2">
      <c r="G951">
        <f t="shared" si="255"/>
        <v>317</v>
      </c>
      <c r="H951" t="e" cm="1">
        <f t="array" ref="H951">INDEX(_Symbol3B,G951,0)</f>
        <v>#REF!</v>
      </c>
      <c r="I951" t="str">
        <f t="shared" si="251"/>
        <v/>
      </c>
      <c r="J951" t="str">
        <f t="shared" si="256"/>
        <v/>
      </c>
      <c r="K951" t="str">
        <f t="shared" si="252"/>
        <v/>
      </c>
    </row>
    <row r="952" spans="7:11" x14ac:dyDescent="0.2">
      <c r="G952">
        <f t="shared" si="255"/>
        <v>317</v>
      </c>
      <c r="H952" t="e" cm="1">
        <f t="array" ref="H952">INDEX(_Symbol3B,G952,0)</f>
        <v>#REF!</v>
      </c>
      <c r="I952" t="str">
        <f t="shared" si="251"/>
        <v/>
      </c>
      <c r="J952" t="str">
        <f t="shared" si="256"/>
        <v/>
      </c>
      <c r="K952" t="str">
        <f t="shared" si="253"/>
        <v/>
      </c>
    </row>
    <row r="953" spans="7:11" x14ac:dyDescent="0.2">
      <c r="G953">
        <f t="shared" si="255"/>
        <v>317</v>
      </c>
      <c r="H953" t="e" cm="1">
        <f t="array" ref="H953">INDEX(_Symbol3B,G953,0)</f>
        <v>#REF!</v>
      </c>
      <c r="I953" t="str">
        <f t="shared" si="251"/>
        <v/>
      </c>
      <c r="J953" t="str">
        <f t="shared" si="256"/>
        <v/>
      </c>
      <c r="K953" t="str">
        <f t="shared" si="254"/>
        <v/>
      </c>
    </row>
    <row r="954" spans="7:11" x14ac:dyDescent="0.2">
      <c r="G954">
        <f t="shared" si="255"/>
        <v>318</v>
      </c>
      <c r="H954" t="e" cm="1">
        <f t="array" ref="H954">INDEX(_Symbol3B,G954,0)</f>
        <v>#REF!</v>
      </c>
      <c r="I954" t="str">
        <f t="shared" si="251"/>
        <v/>
      </c>
      <c r="J954" t="str">
        <f t="shared" si="256"/>
        <v/>
      </c>
      <c r="K954" t="str">
        <f t="shared" si="252"/>
        <v/>
      </c>
    </row>
    <row r="955" spans="7:11" x14ac:dyDescent="0.2">
      <c r="G955">
        <f t="shared" si="255"/>
        <v>318</v>
      </c>
      <c r="H955" t="e" cm="1">
        <f t="array" ref="H955">INDEX(_Symbol3B,G955,0)</f>
        <v>#REF!</v>
      </c>
      <c r="I955" t="str">
        <f t="shared" si="251"/>
        <v/>
      </c>
      <c r="J955" t="str">
        <f t="shared" si="256"/>
        <v/>
      </c>
      <c r="K955" t="str">
        <f t="shared" si="253"/>
        <v/>
      </c>
    </row>
    <row r="956" spans="7:11" x14ac:dyDescent="0.2">
      <c r="G956">
        <f t="shared" si="255"/>
        <v>318</v>
      </c>
      <c r="H956" t="e" cm="1">
        <f t="array" ref="H956">INDEX(_Symbol3B,G956,0)</f>
        <v>#REF!</v>
      </c>
      <c r="I956" t="str">
        <f t="shared" si="251"/>
        <v/>
      </c>
      <c r="J956" t="str">
        <f t="shared" si="256"/>
        <v/>
      </c>
      <c r="K956" t="str">
        <f t="shared" si="254"/>
        <v/>
      </c>
    </row>
    <row r="957" spans="7:11" x14ac:dyDescent="0.2">
      <c r="G957">
        <f t="shared" si="255"/>
        <v>319</v>
      </c>
      <c r="H957" t="e" cm="1">
        <f t="array" ref="H957">INDEX(_Symbol3B,G957,0)</f>
        <v>#REF!</v>
      </c>
      <c r="I957" t="str">
        <f t="shared" si="251"/>
        <v/>
      </c>
      <c r="J957" t="str">
        <f t="shared" si="256"/>
        <v/>
      </c>
      <c r="K957" t="str">
        <f t="shared" si="252"/>
        <v/>
      </c>
    </row>
    <row r="958" spans="7:11" x14ac:dyDescent="0.2">
      <c r="G958">
        <f t="shared" si="255"/>
        <v>319</v>
      </c>
      <c r="H958" t="e" cm="1">
        <f t="array" ref="H958">INDEX(_Symbol3B,G958,0)</f>
        <v>#REF!</v>
      </c>
      <c r="I958" t="str">
        <f t="shared" si="251"/>
        <v/>
      </c>
      <c r="J958" t="str">
        <f t="shared" si="256"/>
        <v/>
      </c>
      <c r="K958" t="str">
        <f t="shared" si="253"/>
        <v/>
      </c>
    </row>
    <row r="959" spans="7:11" x14ac:dyDescent="0.2">
      <c r="G959">
        <f t="shared" si="255"/>
        <v>319</v>
      </c>
      <c r="H959" t="e" cm="1">
        <f t="array" ref="H959">INDEX(_Symbol3B,G959,0)</f>
        <v>#REF!</v>
      </c>
      <c r="I959" t="str">
        <f t="shared" si="251"/>
        <v/>
      </c>
      <c r="J959" t="str">
        <f t="shared" si="256"/>
        <v/>
      </c>
      <c r="K959" t="str">
        <f t="shared" si="254"/>
        <v/>
      </c>
    </row>
    <row r="960" spans="7:11" x14ac:dyDescent="0.2">
      <c r="G960">
        <f t="shared" si="255"/>
        <v>320</v>
      </c>
      <c r="H960" t="e" cm="1">
        <f t="array" ref="H960">INDEX(_Symbol3B,G960,0)</f>
        <v>#REF!</v>
      </c>
      <c r="I960" t="str">
        <f t="shared" si="251"/>
        <v/>
      </c>
      <c r="J960" t="str">
        <f t="shared" si="256"/>
        <v/>
      </c>
      <c r="K960" t="str">
        <f t="shared" si="252"/>
        <v/>
      </c>
    </row>
    <row r="961" spans="7:11" x14ac:dyDescent="0.2">
      <c r="G961">
        <f t="shared" si="255"/>
        <v>320</v>
      </c>
      <c r="H961" t="e" cm="1">
        <f t="array" ref="H961">INDEX(_Symbol3B,G961,0)</f>
        <v>#REF!</v>
      </c>
      <c r="I961" t="str">
        <f t="shared" si="251"/>
        <v/>
      </c>
      <c r="J961" t="str">
        <f t="shared" si="256"/>
        <v/>
      </c>
      <c r="K961" t="str">
        <f t="shared" si="253"/>
        <v/>
      </c>
    </row>
    <row r="962" spans="7:11" x14ac:dyDescent="0.2">
      <c r="G962">
        <f t="shared" si="255"/>
        <v>320</v>
      </c>
      <c r="H962" t="e" cm="1">
        <f t="array" ref="H962">INDEX(_Symbol3B,G962,0)</f>
        <v>#REF!</v>
      </c>
      <c r="I962" t="str">
        <f t="shared" si="251"/>
        <v/>
      </c>
      <c r="J962" t="str">
        <f t="shared" si="256"/>
        <v/>
      </c>
      <c r="K962" t="str">
        <f t="shared" si="254"/>
        <v/>
      </c>
    </row>
    <row r="963" spans="7:11" x14ac:dyDescent="0.2">
      <c r="G963">
        <f t="shared" si="255"/>
        <v>321</v>
      </c>
      <c r="H963" t="e" cm="1">
        <f t="array" ref="H963">INDEX(_Symbol3B,G963,0)</f>
        <v>#REF!</v>
      </c>
      <c r="I963" t="str">
        <f t="shared" si="251"/>
        <v/>
      </c>
      <c r="J963" t="str">
        <f t="shared" si="256"/>
        <v/>
      </c>
      <c r="K963" t="str">
        <f t="shared" si="252"/>
        <v/>
      </c>
    </row>
    <row r="964" spans="7:11" x14ac:dyDescent="0.2">
      <c r="G964">
        <f t="shared" si="255"/>
        <v>321</v>
      </c>
      <c r="H964" t="e" cm="1">
        <f t="array" ref="H964">INDEX(_Symbol3B,G964,0)</f>
        <v>#REF!</v>
      </c>
      <c r="I964" t="str">
        <f t="shared" si="251"/>
        <v/>
      </c>
      <c r="J964" t="str">
        <f t="shared" si="256"/>
        <v/>
      </c>
      <c r="K964" t="str">
        <f t="shared" si="253"/>
        <v/>
      </c>
    </row>
    <row r="965" spans="7:11" x14ac:dyDescent="0.2">
      <c r="G965">
        <f t="shared" si="255"/>
        <v>321</v>
      </c>
      <c r="H965" t="e" cm="1">
        <f t="array" ref="H965">INDEX(_Symbol3B,G965,0)</f>
        <v>#REF!</v>
      </c>
      <c r="I965" t="str">
        <f t="shared" si="251"/>
        <v/>
      </c>
      <c r="J965" t="str">
        <f t="shared" si="256"/>
        <v/>
      </c>
      <c r="K965" t="str">
        <f t="shared" si="254"/>
        <v/>
      </c>
    </row>
    <row r="966" spans="7:11" x14ac:dyDescent="0.2">
      <c r="G966">
        <f t="shared" si="255"/>
        <v>322</v>
      </c>
      <c r="H966" t="e" cm="1">
        <f t="array" ref="H966">INDEX(_Symbol3B,G966,0)</f>
        <v>#REF!</v>
      </c>
      <c r="I966" t="str">
        <f t="shared" si="251"/>
        <v/>
      </c>
      <c r="J966" t="str">
        <f t="shared" si="256"/>
        <v/>
      </c>
      <c r="K966" t="str">
        <f t="shared" si="252"/>
        <v/>
      </c>
    </row>
    <row r="967" spans="7:11" x14ac:dyDescent="0.2">
      <c r="G967">
        <f t="shared" si="255"/>
        <v>322</v>
      </c>
      <c r="H967" t="e" cm="1">
        <f t="array" ref="H967">INDEX(_Symbol3B,G967,0)</f>
        <v>#REF!</v>
      </c>
      <c r="I967" t="str">
        <f t="shared" si="251"/>
        <v/>
      </c>
      <c r="J967" t="str">
        <f t="shared" si="256"/>
        <v/>
      </c>
      <c r="K967" t="str">
        <f t="shared" si="253"/>
        <v/>
      </c>
    </row>
    <row r="968" spans="7:11" x14ac:dyDescent="0.2">
      <c r="G968">
        <f t="shared" si="255"/>
        <v>322</v>
      </c>
      <c r="H968" t="e" cm="1">
        <f t="array" ref="H968">INDEX(_Symbol3B,G968,0)</f>
        <v>#REF!</v>
      </c>
      <c r="I968" t="str">
        <f t="shared" si="251"/>
        <v/>
      </c>
      <c r="J968" t="str">
        <f t="shared" si="256"/>
        <v/>
      </c>
      <c r="K968" t="str">
        <f t="shared" si="254"/>
        <v/>
      </c>
    </row>
    <row r="969" spans="7:11" x14ac:dyDescent="0.2">
      <c r="G969">
        <f t="shared" si="255"/>
        <v>323</v>
      </c>
      <c r="H969" t="e" cm="1">
        <f t="array" ref="H969">INDEX(_Symbol3B,G969,0)</f>
        <v>#REF!</v>
      </c>
      <c r="I969" t="str">
        <f t="shared" ref="I969:I1032" si="257">IF(ISERROR(H969),"",$B$7)</f>
        <v/>
      </c>
      <c r="J969" t="str">
        <f t="shared" si="256"/>
        <v/>
      </c>
      <c r="K969" t="str">
        <f t="shared" si="252"/>
        <v/>
      </c>
    </row>
    <row r="970" spans="7:11" x14ac:dyDescent="0.2">
      <c r="G970">
        <f t="shared" si="255"/>
        <v>323</v>
      </c>
      <c r="H970" t="e" cm="1">
        <f t="array" ref="H970">INDEX(_Symbol3B,G970,0)</f>
        <v>#REF!</v>
      </c>
      <c r="I970" t="str">
        <f t="shared" si="257"/>
        <v/>
      </c>
      <c r="J970" t="str">
        <f t="shared" si="256"/>
        <v/>
      </c>
      <c r="K970" t="str">
        <f t="shared" si="253"/>
        <v/>
      </c>
    </row>
    <row r="971" spans="7:11" x14ac:dyDescent="0.2">
      <c r="G971">
        <f t="shared" si="255"/>
        <v>323</v>
      </c>
      <c r="H971" t="e" cm="1">
        <f t="array" ref="H971">INDEX(_Symbol3B,G971,0)</f>
        <v>#REF!</v>
      </c>
      <c r="I971" t="str">
        <f t="shared" si="257"/>
        <v/>
      </c>
      <c r="J971" t="str">
        <f t="shared" si="256"/>
        <v/>
      </c>
      <c r="K971" t="str">
        <f t="shared" si="254"/>
        <v/>
      </c>
    </row>
    <row r="972" spans="7:11" x14ac:dyDescent="0.2">
      <c r="G972">
        <f t="shared" si="255"/>
        <v>324</v>
      </c>
      <c r="H972" t="e" cm="1">
        <f t="array" ref="H972">INDEX(_Symbol3B,G972,0)</f>
        <v>#REF!</v>
      </c>
      <c r="I972" t="str">
        <f t="shared" si="257"/>
        <v/>
      </c>
      <c r="J972" t="str">
        <f t="shared" si="256"/>
        <v/>
      </c>
      <c r="K972" t="str">
        <f t="shared" si="252"/>
        <v/>
      </c>
    </row>
    <row r="973" spans="7:11" x14ac:dyDescent="0.2">
      <c r="G973">
        <f t="shared" si="255"/>
        <v>324</v>
      </c>
      <c r="H973" t="e" cm="1">
        <f t="array" ref="H973">INDEX(_Symbol3B,G973,0)</f>
        <v>#REF!</v>
      </c>
      <c r="I973" t="str">
        <f t="shared" si="257"/>
        <v/>
      </c>
      <c r="J973" t="str">
        <f t="shared" si="256"/>
        <v/>
      </c>
      <c r="K973" t="str">
        <f t="shared" si="253"/>
        <v/>
      </c>
    </row>
    <row r="974" spans="7:11" x14ac:dyDescent="0.2">
      <c r="G974">
        <f t="shared" si="255"/>
        <v>324</v>
      </c>
      <c r="H974" t="e" cm="1">
        <f t="array" ref="H974">INDEX(_Symbol3B,G974,0)</f>
        <v>#REF!</v>
      </c>
      <c r="I974" t="str">
        <f t="shared" si="257"/>
        <v/>
      </c>
      <c r="J974" t="str">
        <f t="shared" si="256"/>
        <v/>
      </c>
      <c r="K974" t="str">
        <f t="shared" si="254"/>
        <v/>
      </c>
    </row>
    <row r="975" spans="7:11" x14ac:dyDescent="0.2">
      <c r="G975">
        <f t="shared" si="255"/>
        <v>325</v>
      </c>
      <c r="H975" t="e" cm="1">
        <f t="array" ref="H975">INDEX(_Symbol3B,G975,0)</f>
        <v>#REF!</v>
      </c>
      <c r="I975" t="str">
        <f t="shared" si="257"/>
        <v/>
      </c>
      <c r="J975" t="str">
        <f t="shared" si="256"/>
        <v/>
      </c>
      <c r="K975" t="str">
        <f t="shared" ref="K975:K1038" si="258">IF(ISERROR(H975),"",IF($O$5="","",$O$5))</f>
        <v/>
      </c>
    </row>
    <row r="976" spans="7:11" x14ac:dyDescent="0.2">
      <c r="G976">
        <f t="shared" si="255"/>
        <v>325</v>
      </c>
      <c r="H976" t="e" cm="1">
        <f t="array" ref="H976">INDEX(_Symbol3B,G976,0)</f>
        <v>#REF!</v>
      </c>
      <c r="I976" t="str">
        <f t="shared" si="257"/>
        <v/>
      </c>
      <c r="J976" t="str">
        <f t="shared" si="256"/>
        <v/>
      </c>
      <c r="K976" t="str">
        <f t="shared" si="253"/>
        <v/>
      </c>
    </row>
    <row r="977" spans="7:11" x14ac:dyDescent="0.2">
      <c r="G977">
        <f t="shared" si="255"/>
        <v>325</v>
      </c>
      <c r="H977" t="e" cm="1">
        <f t="array" ref="H977">INDEX(_Symbol3B,G977,0)</f>
        <v>#REF!</v>
      </c>
      <c r="I977" t="str">
        <f t="shared" si="257"/>
        <v/>
      </c>
      <c r="J977" t="str">
        <f t="shared" si="256"/>
        <v/>
      </c>
      <c r="K977" t="str">
        <f t="shared" si="254"/>
        <v/>
      </c>
    </row>
    <row r="978" spans="7:11" x14ac:dyDescent="0.2">
      <c r="G978">
        <f t="shared" si="255"/>
        <v>326</v>
      </c>
      <c r="H978" t="e" cm="1">
        <f t="array" ref="H978">INDEX(_Symbol3B,G978,0)</f>
        <v>#REF!</v>
      </c>
      <c r="I978" t="str">
        <f t="shared" si="257"/>
        <v/>
      </c>
      <c r="J978" t="str">
        <f t="shared" si="256"/>
        <v/>
      </c>
      <c r="K978" t="str">
        <f t="shared" si="258"/>
        <v/>
      </c>
    </row>
    <row r="979" spans="7:11" x14ac:dyDescent="0.2">
      <c r="G979">
        <f t="shared" si="255"/>
        <v>326</v>
      </c>
      <c r="H979" t="e" cm="1">
        <f t="array" ref="H979">INDEX(_Symbol3B,G979,0)</f>
        <v>#REF!</v>
      </c>
      <c r="I979" t="str">
        <f t="shared" si="257"/>
        <v/>
      </c>
      <c r="J979" t="str">
        <f t="shared" si="256"/>
        <v/>
      </c>
      <c r="K979" t="str">
        <f t="shared" ref="K979:K1042" si="259">IF(ISERROR(H979),"",IF($O$6="","",$O$6))</f>
        <v/>
      </c>
    </row>
    <row r="980" spans="7:11" x14ac:dyDescent="0.2">
      <c r="G980">
        <f t="shared" si="255"/>
        <v>326</v>
      </c>
      <c r="H980" t="e" cm="1">
        <f t="array" ref="H980">INDEX(_Symbol3B,G980,0)</f>
        <v>#REF!</v>
      </c>
      <c r="I980" t="str">
        <f t="shared" si="257"/>
        <v/>
      </c>
      <c r="J980" t="str">
        <f t="shared" si="256"/>
        <v/>
      </c>
      <c r="K980" t="str">
        <f t="shared" ref="K980:K1043" si="260">IF(ISERROR(H980),"",IF($O$7="","",$O$7))</f>
        <v/>
      </c>
    </row>
    <row r="981" spans="7:11" x14ac:dyDescent="0.2">
      <c r="G981">
        <f t="shared" si="255"/>
        <v>327</v>
      </c>
      <c r="H981" t="e" cm="1">
        <f t="array" ref="H981">INDEX(_Symbol3B,G981,0)</f>
        <v>#REF!</v>
      </c>
      <c r="I981" t="str">
        <f t="shared" si="257"/>
        <v/>
      </c>
      <c r="J981" t="str">
        <f t="shared" si="256"/>
        <v/>
      </c>
      <c r="K981" t="str">
        <f t="shared" si="258"/>
        <v/>
      </c>
    </row>
    <row r="982" spans="7:11" x14ac:dyDescent="0.2">
      <c r="G982">
        <f t="shared" si="255"/>
        <v>327</v>
      </c>
      <c r="H982" t="e" cm="1">
        <f t="array" ref="H982">INDEX(_Symbol3B,G982,0)</f>
        <v>#REF!</v>
      </c>
      <c r="I982" t="str">
        <f t="shared" si="257"/>
        <v/>
      </c>
      <c r="J982" t="str">
        <f t="shared" si="256"/>
        <v/>
      </c>
      <c r="K982" t="str">
        <f t="shared" si="259"/>
        <v/>
      </c>
    </row>
    <row r="983" spans="7:11" x14ac:dyDescent="0.2">
      <c r="G983">
        <f t="shared" si="255"/>
        <v>327</v>
      </c>
      <c r="H983" t="e" cm="1">
        <f t="array" ref="H983">INDEX(_Symbol3B,G983,0)</f>
        <v>#REF!</v>
      </c>
      <c r="I983" t="str">
        <f t="shared" si="257"/>
        <v/>
      </c>
      <c r="J983" t="str">
        <f t="shared" si="256"/>
        <v/>
      </c>
      <c r="K983" t="str">
        <f t="shared" si="260"/>
        <v/>
      </c>
    </row>
    <row r="984" spans="7:11" x14ac:dyDescent="0.2">
      <c r="G984">
        <f t="shared" si="255"/>
        <v>328</v>
      </c>
      <c r="H984" t="e" cm="1">
        <f t="array" ref="H984">INDEX(_Symbol3B,G984,0)</f>
        <v>#REF!</v>
      </c>
      <c r="I984" t="str">
        <f t="shared" si="257"/>
        <v/>
      </c>
      <c r="J984" t="str">
        <f t="shared" si="256"/>
        <v/>
      </c>
      <c r="K984" t="str">
        <f t="shared" si="258"/>
        <v/>
      </c>
    </row>
    <row r="985" spans="7:11" x14ac:dyDescent="0.2">
      <c r="G985">
        <f t="shared" si="255"/>
        <v>328</v>
      </c>
      <c r="H985" t="e" cm="1">
        <f t="array" ref="H985">INDEX(_Symbol3B,G985,0)</f>
        <v>#REF!</v>
      </c>
      <c r="I985" t="str">
        <f t="shared" si="257"/>
        <v/>
      </c>
      <c r="J985" t="str">
        <f t="shared" si="256"/>
        <v/>
      </c>
      <c r="K985" t="str">
        <f t="shared" si="259"/>
        <v/>
      </c>
    </row>
    <row r="986" spans="7:11" x14ac:dyDescent="0.2">
      <c r="G986">
        <f t="shared" si="255"/>
        <v>328</v>
      </c>
      <c r="H986" t="e" cm="1">
        <f t="array" ref="H986">INDEX(_Symbol3B,G986,0)</f>
        <v>#REF!</v>
      </c>
      <c r="I986" t="str">
        <f t="shared" si="257"/>
        <v/>
      </c>
      <c r="J986" t="str">
        <f t="shared" si="256"/>
        <v/>
      </c>
      <c r="K986" t="str">
        <f t="shared" si="260"/>
        <v/>
      </c>
    </row>
    <row r="987" spans="7:11" x14ac:dyDescent="0.2">
      <c r="G987">
        <f t="shared" si="255"/>
        <v>329</v>
      </c>
      <c r="H987" t="e" cm="1">
        <f t="array" ref="H987">INDEX(_Symbol3B,G987,0)</f>
        <v>#REF!</v>
      </c>
      <c r="I987" t="str">
        <f t="shared" si="257"/>
        <v/>
      </c>
      <c r="J987" t="str">
        <f t="shared" si="256"/>
        <v/>
      </c>
      <c r="K987" t="str">
        <f t="shared" si="258"/>
        <v/>
      </c>
    </row>
    <row r="988" spans="7:11" x14ac:dyDescent="0.2">
      <c r="G988">
        <f t="shared" si="255"/>
        <v>329</v>
      </c>
      <c r="H988" t="e" cm="1">
        <f t="array" ref="H988">INDEX(_Symbol3B,G988,0)</f>
        <v>#REF!</v>
      </c>
      <c r="I988" t="str">
        <f t="shared" si="257"/>
        <v/>
      </c>
      <c r="J988" t="str">
        <f t="shared" si="256"/>
        <v/>
      </c>
      <c r="K988" t="str">
        <f t="shared" si="259"/>
        <v/>
      </c>
    </row>
    <row r="989" spans="7:11" x14ac:dyDescent="0.2">
      <c r="G989">
        <f t="shared" si="255"/>
        <v>329</v>
      </c>
      <c r="H989" t="e" cm="1">
        <f t="array" ref="H989">INDEX(_Symbol3B,G989,0)</f>
        <v>#REF!</v>
      </c>
      <c r="I989" t="str">
        <f t="shared" si="257"/>
        <v/>
      </c>
      <c r="J989" t="str">
        <f t="shared" si="256"/>
        <v/>
      </c>
      <c r="K989" t="str">
        <f t="shared" si="260"/>
        <v/>
      </c>
    </row>
    <row r="990" spans="7:11" x14ac:dyDescent="0.2">
      <c r="G990">
        <f t="shared" si="255"/>
        <v>330</v>
      </c>
      <c r="H990" t="e" cm="1">
        <f t="array" ref="H990">INDEX(_Symbol3B,G990,0)</f>
        <v>#REF!</v>
      </c>
      <c r="I990" t="str">
        <f t="shared" si="257"/>
        <v/>
      </c>
      <c r="J990" t="str">
        <f t="shared" si="256"/>
        <v/>
      </c>
      <c r="K990" t="str">
        <f t="shared" si="258"/>
        <v/>
      </c>
    </row>
    <row r="991" spans="7:11" x14ac:dyDescent="0.2">
      <c r="G991">
        <f t="shared" si="255"/>
        <v>330</v>
      </c>
      <c r="H991" t="e" cm="1">
        <f t="array" ref="H991">INDEX(_Symbol3B,G991,0)</f>
        <v>#REF!</v>
      </c>
      <c r="I991" t="str">
        <f t="shared" si="257"/>
        <v/>
      </c>
      <c r="J991" t="str">
        <f t="shared" si="256"/>
        <v/>
      </c>
      <c r="K991" t="str">
        <f t="shared" si="259"/>
        <v/>
      </c>
    </row>
    <row r="992" spans="7:11" x14ac:dyDescent="0.2">
      <c r="G992">
        <f t="shared" si="255"/>
        <v>330</v>
      </c>
      <c r="H992" t="e" cm="1">
        <f t="array" ref="H992">INDEX(_Symbol3B,G992,0)</f>
        <v>#REF!</v>
      </c>
      <c r="I992" t="str">
        <f t="shared" si="257"/>
        <v/>
      </c>
      <c r="J992" t="str">
        <f t="shared" si="256"/>
        <v/>
      </c>
      <c r="K992" t="str">
        <f t="shared" si="260"/>
        <v/>
      </c>
    </row>
    <row r="993" spans="7:11" x14ac:dyDescent="0.2">
      <c r="G993">
        <f t="shared" si="255"/>
        <v>331</v>
      </c>
      <c r="H993" t="e" cm="1">
        <f t="array" ref="H993">INDEX(_Symbol3B,G993,0)</f>
        <v>#REF!</v>
      </c>
      <c r="I993" t="str">
        <f t="shared" si="257"/>
        <v/>
      </c>
      <c r="J993" t="str">
        <f t="shared" si="256"/>
        <v/>
      </c>
      <c r="K993" t="str">
        <f t="shared" si="258"/>
        <v/>
      </c>
    </row>
    <row r="994" spans="7:11" x14ac:dyDescent="0.2">
      <c r="G994">
        <f t="shared" si="255"/>
        <v>331</v>
      </c>
      <c r="H994" t="e" cm="1">
        <f t="array" ref="H994">INDEX(_Symbol3B,G994,0)</f>
        <v>#REF!</v>
      </c>
      <c r="I994" t="str">
        <f t="shared" si="257"/>
        <v/>
      </c>
      <c r="J994" t="str">
        <f t="shared" si="256"/>
        <v/>
      </c>
      <c r="K994" t="str">
        <f t="shared" si="259"/>
        <v/>
      </c>
    </row>
    <row r="995" spans="7:11" x14ac:dyDescent="0.2">
      <c r="G995">
        <f t="shared" si="255"/>
        <v>331</v>
      </c>
      <c r="H995" t="e" cm="1">
        <f t="array" ref="H995">INDEX(_Symbol3B,G995,0)</f>
        <v>#REF!</v>
      </c>
      <c r="I995" t="str">
        <f t="shared" si="257"/>
        <v/>
      </c>
      <c r="J995" t="str">
        <f t="shared" si="256"/>
        <v/>
      </c>
      <c r="K995" t="str">
        <f t="shared" si="260"/>
        <v/>
      </c>
    </row>
    <row r="996" spans="7:11" x14ac:dyDescent="0.2">
      <c r="G996">
        <f t="shared" si="255"/>
        <v>332</v>
      </c>
      <c r="H996" t="e" cm="1">
        <f t="array" ref="H996">INDEX(_Symbol3B,G996,0)</f>
        <v>#REF!</v>
      </c>
      <c r="I996" t="str">
        <f t="shared" si="257"/>
        <v/>
      </c>
      <c r="J996" t="str">
        <f t="shared" si="256"/>
        <v/>
      </c>
      <c r="K996" t="str">
        <f t="shared" si="258"/>
        <v/>
      </c>
    </row>
    <row r="997" spans="7:11" x14ac:dyDescent="0.2">
      <c r="G997">
        <f t="shared" si="255"/>
        <v>332</v>
      </c>
      <c r="H997" t="e" cm="1">
        <f t="array" ref="H997">INDEX(_Symbol3B,G997,0)</f>
        <v>#REF!</v>
      </c>
      <c r="I997" t="str">
        <f t="shared" si="257"/>
        <v/>
      </c>
      <c r="J997" t="str">
        <f t="shared" si="256"/>
        <v/>
      </c>
      <c r="K997" t="str">
        <f t="shared" si="259"/>
        <v/>
      </c>
    </row>
    <row r="998" spans="7:11" x14ac:dyDescent="0.2">
      <c r="G998">
        <f t="shared" si="255"/>
        <v>332</v>
      </c>
      <c r="H998" t="e" cm="1">
        <f t="array" ref="H998">INDEX(_Symbol3B,G998,0)</f>
        <v>#REF!</v>
      </c>
      <c r="I998" t="str">
        <f t="shared" si="257"/>
        <v/>
      </c>
      <c r="J998" t="str">
        <f t="shared" si="256"/>
        <v/>
      </c>
      <c r="K998" t="str">
        <f t="shared" si="260"/>
        <v/>
      </c>
    </row>
    <row r="999" spans="7:11" x14ac:dyDescent="0.2">
      <c r="G999">
        <f t="shared" ref="G999:G1062" si="261">(ROW($A999)-MOD(ROW($A999),3))/3</f>
        <v>333</v>
      </c>
      <c r="H999" t="e" cm="1">
        <f t="array" ref="H999">INDEX(_Symbol3B,G999,0)</f>
        <v>#REF!</v>
      </c>
      <c r="I999" t="str">
        <f t="shared" si="257"/>
        <v/>
      </c>
      <c r="J999" t="str">
        <f t="shared" ref="J999:J1062" si="262">IF(ISERROR(H999),"",$C$7)</f>
        <v/>
      </c>
      <c r="K999" t="str">
        <f t="shared" si="258"/>
        <v/>
      </c>
    </row>
    <row r="1000" spans="7:11" x14ac:dyDescent="0.2">
      <c r="G1000">
        <f t="shared" si="261"/>
        <v>333</v>
      </c>
      <c r="H1000" t="e" cm="1">
        <f t="array" ref="H1000">INDEX(_Symbol3B,G1000,0)</f>
        <v>#REF!</v>
      </c>
      <c r="I1000" t="str">
        <f t="shared" si="257"/>
        <v/>
      </c>
      <c r="J1000" t="str">
        <f t="shared" si="262"/>
        <v/>
      </c>
      <c r="K1000" t="str">
        <f t="shared" si="259"/>
        <v/>
      </c>
    </row>
    <row r="1001" spans="7:11" x14ac:dyDescent="0.2">
      <c r="G1001">
        <f t="shared" si="261"/>
        <v>333</v>
      </c>
      <c r="H1001" t="e" cm="1">
        <f t="array" ref="H1001">INDEX(_Symbol3B,G1001,0)</f>
        <v>#REF!</v>
      </c>
      <c r="I1001" t="str">
        <f t="shared" si="257"/>
        <v/>
      </c>
      <c r="J1001" t="str">
        <f t="shared" si="262"/>
        <v/>
      </c>
      <c r="K1001" t="str">
        <f t="shared" si="260"/>
        <v/>
      </c>
    </row>
    <row r="1002" spans="7:11" x14ac:dyDescent="0.2">
      <c r="G1002">
        <f t="shared" si="261"/>
        <v>334</v>
      </c>
      <c r="H1002" t="e" cm="1">
        <f t="array" ref="H1002">INDEX(_Symbol3B,G1002,0)</f>
        <v>#REF!</v>
      </c>
      <c r="I1002" t="str">
        <f t="shared" si="257"/>
        <v/>
      </c>
      <c r="J1002" t="str">
        <f t="shared" si="262"/>
        <v/>
      </c>
      <c r="K1002" t="str">
        <f t="shared" si="258"/>
        <v/>
      </c>
    </row>
    <row r="1003" spans="7:11" x14ac:dyDescent="0.2">
      <c r="G1003">
        <f t="shared" si="261"/>
        <v>334</v>
      </c>
      <c r="H1003" t="e" cm="1">
        <f t="array" ref="H1003">INDEX(_Symbol3B,G1003,0)</f>
        <v>#REF!</v>
      </c>
      <c r="I1003" t="str">
        <f t="shared" si="257"/>
        <v/>
      </c>
      <c r="J1003" t="str">
        <f t="shared" si="262"/>
        <v/>
      </c>
      <c r="K1003" t="str">
        <f t="shared" si="259"/>
        <v/>
      </c>
    </row>
    <row r="1004" spans="7:11" x14ac:dyDescent="0.2">
      <c r="G1004">
        <f t="shared" si="261"/>
        <v>334</v>
      </c>
      <c r="H1004" t="e" cm="1">
        <f t="array" ref="H1004">INDEX(_Symbol3B,G1004,0)</f>
        <v>#REF!</v>
      </c>
      <c r="I1004" t="str">
        <f t="shared" si="257"/>
        <v/>
      </c>
      <c r="J1004" t="str">
        <f t="shared" si="262"/>
        <v/>
      </c>
      <c r="K1004" t="str">
        <f t="shared" si="260"/>
        <v/>
      </c>
    </row>
    <row r="1005" spans="7:11" x14ac:dyDescent="0.2">
      <c r="G1005">
        <f t="shared" si="261"/>
        <v>335</v>
      </c>
      <c r="H1005" t="e" cm="1">
        <f t="array" ref="H1005">INDEX(_Symbol3B,G1005,0)</f>
        <v>#REF!</v>
      </c>
      <c r="I1005" t="str">
        <f t="shared" si="257"/>
        <v/>
      </c>
      <c r="J1005" t="str">
        <f t="shared" si="262"/>
        <v/>
      </c>
      <c r="K1005" t="str">
        <f t="shared" si="258"/>
        <v/>
      </c>
    </row>
    <row r="1006" spans="7:11" x14ac:dyDescent="0.2">
      <c r="G1006">
        <f t="shared" si="261"/>
        <v>335</v>
      </c>
      <c r="H1006" t="e" cm="1">
        <f t="array" ref="H1006">INDEX(_Symbol3B,G1006,0)</f>
        <v>#REF!</v>
      </c>
      <c r="I1006" t="str">
        <f t="shared" si="257"/>
        <v/>
      </c>
      <c r="J1006" t="str">
        <f t="shared" si="262"/>
        <v/>
      </c>
      <c r="K1006" t="str">
        <f t="shared" si="259"/>
        <v/>
      </c>
    </row>
    <row r="1007" spans="7:11" x14ac:dyDescent="0.2">
      <c r="G1007">
        <f t="shared" si="261"/>
        <v>335</v>
      </c>
      <c r="H1007" t="e" cm="1">
        <f t="array" ref="H1007">INDEX(_Symbol3B,G1007,0)</f>
        <v>#REF!</v>
      </c>
      <c r="I1007" t="str">
        <f t="shared" si="257"/>
        <v/>
      </c>
      <c r="J1007" t="str">
        <f t="shared" si="262"/>
        <v/>
      </c>
      <c r="K1007" t="str">
        <f t="shared" si="260"/>
        <v/>
      </c>
    </row>
    <row r="1008" spans="7:11" x14ac:dyDescent="0.2">
      <c r="G1008">
        <f t="shared" si="261"/>
        <v>336</v>
      </c>
      <c r="H1008" t="e" cm="1">
        <f t="array" ref="H1008">INDEX(_Symbol3B,G1008,0)</f>
        <v>#REF!</v>
      </c>
      <c r="I1008" t="str">
        <f t="shared" si="257"/>
        <v/>
      </c>
      <c r="J1008" t="str">
        <f t="shared" si="262"/>
        <v/>
      </c>
      <c r="K1008" t="str">
        <f t="shared" si="258"/>
        <v/>
      </c>
    </row>
    <row r="1009" spans="7:11" x14ac:dyDescent="0.2">
      <c r="G1009">
        <f t="shared" si="261"/>
        <v>336</v>
      </c>
      <c r="H1009" t="e" cm="1">
        <f t="array" ref="H1009">INDEX(_Symbol3B,G1009,0)</f>
        <v>#REF!</v>
      </c>
      <c r="I1009" t="str">
        <f t="shared" si="257"/>
        <v/>
      </c>
      <c r="J1009" t="str">
        <f t="shared" si="262"/>
        <v/>
      </c>
      <c r="K1009" t="str">
        <f t="shared" si="259"/>
        <v/>
      </c>
    </row>
    <row r="1010" spans="7:11" x14ac:dyDescent="0.2">
      <c r="G1010">
        <f t="shared" si="261"/>
        <v>336</v>
      </c>
      <c r="H1010" t="e" cm="1">
        <f t="array" ref="H1010">INDEX(_Symbol3B,G1010,0)</f>
        <v>#REF!</v>
      </c>
      <c r="I1010" t="str">
        <f t="shared" si="257"/>
        <v/>
      </c>
      <c r="J1010" t="str">
        <f t="shared" si="262"/>
        <v/>
      </c>
      <c r="K1010" t="str">
        <f t="shared" si="260"/>
        <v/>
      </c>
    </row>
    <row r="1011" spans="7:11" x14ac:dyDescent="0.2">
      <c r="G1011">
        <f t="shared" si="261"/>
        <v>337</v>
      </c>
      <c r="H1011" t="e" cm="1">
        <f t="array" ref="H1011">INDEX(_Symbol3B,G1011,0)</f>
        <v>#REF!</v>
      </c>
      <c r="I1011" t="str">
        <f t="shared" si="257"/>
        <v/>
      </c>
      <c r="J1011" t="str">
        <f t="shared" si="262"/>
        <v/>
      </c>
      <c r="K1011" t="str">
        <f t="shared" si="258"/>
        <v/>
      </c>
    </row>
    <row r="1012" spans="7:11" x14ac:dyDescent="0.2">
      <c r="G1012">
        <f t="shared" si="261"/>
        <v>337</v>
      </c>
      <c r="H1012" t="e" cm="1">
        <f t="array" ref="H1012">INDEX(_Symbol3B,G1012,0)</f>
        <v>#REF!</v>
      </c>
      <c r="I1012" t="str">
        <f t="shared" si="257"/>
        <v/>
      </c>
      <c r="J1012" t="str">
        <f t="shared" si="262"/>
        <v/>
      </c>
      <c r="K1012" t="str">
        <f t="shared" si="259"/>
        <v/>
      </c>
    </row>
    <row r="1013" spans="7:11" x14ac:dyDescent="0.2">
      <c r="G1013">
        <f t="shared" si="261"/>
        <v>337</v>
      </c>
      <c r="H1013" t="e" cm="1">
        <f t="array" ref="H1013">INDEX(_Symbol3B,G1013,0)</f>
        <v>#REF!</v>
      </c>
      <c r="I1013" t="str">
        <f t="shared" si="257"/>
        <v/>
      </c>
      <c r="J1013" t="str">
        <f t="shared" si="262"/>
        <v/>
      </c>
      <c r="K1013" t="str">
        <f t="shared" si="260"/>
        <v/>
      </c>
    </row>
    <row r="1014" spans="7:11" x14ac:dyDescent="0.2">
      <c r="G1014">
        <f t="shared" si="261"/>
        <v>338</v>
      </c>
      <c r="H1014" t="e" cm="1">
        <f t="array" ref="H1014">INDEX(_Symbol3B,G1014,0)</f>
        <v>#REF!</v>
      </c>
      <c r="I1014" t="str">
        <f t="shared" si="257"/>
        <v/>
      </c>
      <c r="J1014" t="str">
        <f t="shared" si="262"/>
        <v/>
      </c>
      <c r="K1014" t="str">
        <f t="shared" si="258"/>
        <v/>
      </c>
    </row>
    <row r="1015" spans="7:11" x14ac:dyDescent="0.2">
      <c r="G1015">
        <f t="shared" si="261"/>
        <v>338</v>
      </c>
      <c r="H1015" t="e" cm="1">
        <f t="array" ref="H1015">INDEX(_Symbol3B,G1015,0)</f>
        <v>#REF!</v>
      </c>
      <c r="I1015" t="str">
        <f t="shared" si="257"/>
        <v/>
      </c>
      <c r="J1015" t="str">
        <f t="shared" si="262"/>
        <v/>
      </c>
      <c r="K1015" t="str">
        <f t="shared" si="259"/>
        <v/>
      </c>
    </row>
    <row r="1016" spans="7:11" x14ac:dyDescent="0.2">
      <c r="G1016">
        <f t="shared" si="261"/>
        <v>338</v>
      </c>
      <c r="H1016" t="e" cm="1">
        <f t="array" ref="H1016">INDEX(_Symbol3B,G1016,0)</f>
        <v>#REF!</v>
      </c>
      <c r="I1016" t="str">
        <f t="shared" si="257"/>
        <v/>
      </c>
      <c r="J1016" t="str">
        <f t="shared" si="262"/>
        <v/>
      </c>
      <c r="K1016" t="str">
        <f t="shared" si="260"/>
        <v/>
      </c>
    </row>
    <row r="1017" spans="7:11" x14ac:dyDescent="0.2">
      <c r="G1017">
        <f t="shared" si="261"/>
        <v>339</v>
      </c>
      <c r="H1017" t="e" cm="1">
        <f t="array" ref="H1017">INDEX(_Symbol3B,G1017,0)</f>
        <v>#REF!</v>
      </c>
      <c r="I1017" t="str">
        <f t="shared" si="257"/>
        <v/>
      </c>
      <c r="J1017" t="str">
        <f t="shared" si="262"/>
        <v/>
      </c>
      <c r="K1017" t="str">
        <f t="shared" si="258"/>
        <v/>
      </c>
    </row>
    <row r="1018" spans="7:11" x14ac:dyDescent="0.2">
      <c r="G1018">
        <f t="shared" si="261"/>
        <v>339</v>
      </c>
      <c r="H1018" t="e" cm="1">
        <f t="array" ref="H1018">INDEX(_Symbol3B,G1018,0)</f>
        <v>#REF!</v>
      </c>
      <c r="I1018" t="str">
        <f t="shared" si="257"/>
        <v/>
      </c>
      <c r="J1018" t="str">
        <f t="shared" si="262"/>
        <v/>
      </c>
      <c r="K1018" t="str">
        <f t="shared" si="259"/>
        <v/>
      </c>
    </row>
    <row r="1019" spans="7:11" x14ac:dyDescent="0.2">
      <c r="G1019">
        <f t="shared" si="261"/>
        <v>339</v>
      </c>
      <c r="H1019" t="e" cm="1">
        <f t="array" ref="H1019">INDEX(_Symbol3B,G1019,0)</f>
        <v>#REF!</v>
      </c>
      <c r="I1019" t="str">
        <f t="shared" si="257"/>
        <v/>
      </c>
      <c r="J1019" t="str">
        <f t="shared" si="262"/>
        <v/>
      </c>
      <c r="K1019" t="str">
        <f t="shared" si="260"/>
        <v/>
      </c>
    </row>
    <row r="1020" spans="7:11" x14ac:dyDescent="0.2">
      <c r="G1020">
        <f t="shared" si="261"/>
        <v>340</v>
      </c>
      <c r="H1020" t="e" cm="1">
        <f t="array" ref="H1020">INDEX(_Symbol3B,G1020,0)</f>
        <v>#REF!</v>
      </c>
      <c r="I1020" t="str">
        <f t="shared" si="257"/>
        <v/>
      </c>
      <c r="J1020" t="str">
        <f t="shared" si="262"/>
        <v/>
      </c>
      <c r="K1020" t="str">
        <f t="shared" si="258"/>
        <v/>
      </c>
    </row>
    <row r="1021" spans="7:11" x14ac:dyDescent="0.2">
      <c r="G1021">
        <f t="shared" si="261"/>
        <v>340</v>
      </c>
      <c r="H1021" t="e" cm="1">
        <f t="array" ref="H1021">INDEX(_Symbol3B,G1021,0)</f>
        <v>#REF!</v>
      </c>
      <c r="I1021" t="str">
        <f t="shared" si="257"/>
        <v/>
      </c>
      <c r="J1021" t="str">
        <f t="shared" si="262"/>
        <v/>
      </c>
      <c r="K1021" t="str">
        <f t="shared" si="259"/>
        <v/>
      </c>
    </row>
    <row r="1022" spans="7:11" x14ac:dyDescent="0.2">
      <c r="G1022">
        <f t="shared" si="261"/>
        <v>340</v>
      </c>
      <c r="H1022" t="e" cm="1">
        <f t="array" ref="H1022">INDEX(_Symbol3B,G1022,0)</f>
        <v>#REF!</v>
      </c>
      <c r="I1022" t="str">
        <f t="shared" si="257"/>
        <v/>
      </c>
      <c r="J1022" t="str">
        <f t="shared" si="262"/>
        <v/>
      </c>
      <c r="K1022" t="str">
        <f t="shared" si="260"/>
        <v/>
      </c>
    </row>
    <row r="1023" spans="7:11" x14ac:dyDescent="0.2">
      <c r="G1023">
        <f t="shared" si="261"/>
        <v>341</v>
      </c>
      <c r="H1023" t="e" cm="1">
        <f t="array" ref="H1023">INDEX(_Symbol3B,G1023,0)</f>
        <v>#REF!</v>
      </c>
      <c r="I1023" t="str">
        <f t="shared" si="257"/>
        <v/>
      </c>
      <c r="J1023" t="str">
        <f t="shared" si="262"/>
        <v/>
      </c>
      <c r="K1023" t="str">
        <f t="shared" si="258"/>
        <v/>
      </c>
    </row>
    <row r="1024" spans="7:11" x14ac:dyDescent="0.2">
      <c r="G1024">
        <f t="shared" si="261"/>
        <v>341</v>
      </c>
      <c r="H1024" t="e" cm="1">
        <f t="array" ref="H1024">INDEX(_Symbol3B,G1024,0)</f>
        <v>#REF!</v>
      </c>
      <c r="I1024" t="str">
        <f t="shared" si="257"/>
        <v/>
      </c>
      <c r="J1024" t="str">
        <f t="shared" si="262"/>
        <v/>
      </c>
      <c r="K1024" t="str">
        <f t="shared" si="259"/>
        <v/>
      </c>
    </row>
    <row r="1025" spans="7:11" x14ac:dyDescent="0.2">
      <c r="G1025">
        <f t="shared" si="261"/>
        <v>341</v>
      </c>
      <c r="H1025" t="e" cm="1">
        <f t="array" ref="H1025">INDEX(_Symbol3B,G1025,0)</f>
        <v>#REF!</v>
      </c>
      <c r="I1025" t="str">
        <f t="shared" si="257"/>
        <v/>
      </c>
      <c r="J1025" t="str">
        <f t="shared" si="262"/>
        <v/>
      </c>
      <c r="K1025" t="str">
        <f t="shared" si="260"/>
        <v/>
      </c>
    </row>
    <row r="1026" spans="7:11" x14ac:dyDescent="0.2">
      <c r="G1026">
        <f t="shared" si="261"/>
        <v>342</v>
      </c>
      <c r="H1026" t="e" cm="1">
        <f t="array" ref="H1026">INDEX(_Symbol3B,G1026,0)</f>
        <v>#REF!</v>
      </c>
      <c r="I1026" t="str">
        <f t="shared" si="257"/>
        <v/>
      </c>
      <c r="J1026" t="str">
        <f t="shared" si="262"/>
        <v/>
      </c>
      <c r="K1026" t="str">
        <f t="shared" si="258"/>
        <v/>
      </c>
    </row>
    <row r="1027" spans="7:11" x14ac:dyDescent="0.2">
      <c r="G1027">
        <f t="shared" si="261"/>
        <v>342</v>
      </c>
      <c r="H1027" t="e" cm="1">
        <f t="array" ref="H1027">INDEX(_Symbol3B,G1027,0)</f>
        <v>#REF!</v>
      </c>
      <c r="I1027" t="str">
        <f t="shared" si="257"/>
        <v/>
      </c>
      <c r="J1027" t="str">
        <f t="shared" si="262"/>
        <v/>
      </c>
      <c r="K1027" t="str">
        <f t="shared" si="259"/>
        <v/>
      </c>
    </row>
    <row r="1028" spans="7:11" x14ac:dyDescent="0.2">
      <c r="G1028">
        <f t="shared" si="261"/>
        <v>342</v>
      </c>
      <c r="H1028" t="e" cm="1">
        <f t="array" ref="H1028">INDEX(_Symbol3B,G1028,0)</f>
        <v>#REF!</v>
      </c>
      <c r="I1028" t="str">
        <f t="shared" si="257"/>
        <v/>
      </c>
      <c r="J1028" t="str">
        <f t="shared" si="262"/>
        <v/>
      </c>
      <c r="K1028" t="str">
        <f t="shared" si="260"/>
        <v/>
      </c>
    </row>
    <row r="1029" spans="7:11" x14ac:dyDescent="0.2">
      <c r="G1029">
        <f t="shared" si="261"/>
        <v>343</v>
      </c>
      <c r="H1029" t="e" cm="1">
        <f t="array" ref="H1029">INDEX(_Symbol3B,G1029,0)</f>
        <v>#REF!</v>
      </c>
      <c r="I1029" t="str">
        <f t="shared" si="257"/>
        <v/>
      </c>
      <c r="J1029" t="str">
        <f t="shared" si="262"/>
        <v/>
      </c>
      <c r="K1029" t="str">
        <f t="shared" si="258"/>
        <v/>
      </c>
    </row>
    <row r="1030" spans="7:11" x14ac:dyDescent="0.2">
      <c r="G1030">
        <f t="shared" si="261"/>
        <v>343</v>
      </c>
      <c r="H1030" t="e" cm="1">
        <f t="array" ref="H1030">INDEX(_Symbol3B,G1030,0)</f>
        <v>#REF!</v>
      </c>
      <c r="I1030" t="str">
        <f t="shared" si="257"/>
        <v/>
      </c>
      <c r="J1030" t="str">
        <f t="shared" si="262"/>
        <v/>
      </c>
      <c r="K1030" t="str">
        <f t="shared" si="259"/>
        <v/>
      </c>
    </row>
    <row r="1031" spans="7:11" x14ac:dyDescent="0.2">
      <c r="G1031">
        <f t="shared" si="261"/>
        <v>343</v>
      </c>
      <c r="H1031" t="e" cm="1">
        <f t="array" ref="H1031">INDEX(_Symbol3B,G1031,0)</f>
        <v>#REF!</v>
      </c>
      <c r="I1031" t="str">
        <f t="shared" si="257"/>
        <v/>
      </c>
      <c r="J1031" t="str">
        <f t="shared" si="262"/>
        <v/>
      </c>
      <c r="K1031" t="str">
        <f t="shared" si="260"/>
        <v/>
      </c>
    </row>
    <row r="1032" spans="7:11" x14ac:dyDescent="0.2">
      <c r="G1032">
        <f t="shared" si="261"/>
        <v>344</v>
      </c>
      <c r="H1032" t="e" cm="1">
        <f t="array" ref="H1032">INDEX(_Symbol3B,G1032,0)</f>
        <v>#REF!</v>
      </c>
      <c r="I1032" t="str">
        <f t="shared" si="257"/>
        <v/>
      </c>
      <c r="J1032" t="str">
        <f t="shared" si="262"/>
        <v/>
      </c>
      <c r="K1032" t="str">
        <f t="shared" si="258"/>
        <v/>
      </c>
    </row>
    <row r="1033" spans="7:11" x14ac:dyDescent="0.2">
      <c r="G1033">
        <f t="shared" si="261"/>
        <v>344</v>
      </c>
      <c r="H1033" t="e" cm="1">
        <f t="array" ref="H1033">INDEX(_Symbol3B,G1033,0)</f>
        <v>#REF!</v>
      </c>
      <c r="I1033" t="str">
        <f t="shared" ref="I1033:I1096" si="263">IF(ISERROR(H1033),"",$B$7)</f>
        <v/>
      </c>
      <c r="J1033" t="str">
        <f t="shared" si="262"/>
        <v/>
      </c>
      <c r="K1033" t="str">
        <f t="shared" si="259"/>
        <v/>
      </c>
    </row>
    <row r="1034" spans="7:11" x14ac:dyDescent="0.2">
      <c r="G1034">
        <f t="shared" si="261"/>
        <v>344</v>
      </c>
      <c r="H1034" t="e" cm="1">
        <f t="array" ref="H1034">INDEX(_Symbol3B,G1034,0)</f>
        <v>#REF!</v>
      </c>
      <c r="I1034" t="str">
        <f t="shared" si="263"/>
        <v/>
      </c>
      <c r="J1034" t="str">
        <f t="shared" si="262"/>
        <v/>
      </c>
      <c r="K1034" t="str">
        <f t="shared" si="260"/>
        <v/>
      </c>
    </row>
    <row r="1035" spans="7:11" x14ac:dyDescent="0.2">
      <c r="G1035">
        <f t="shared" si="261"/>
        <v>345</v>
      </c>
      <c r="H1035" t="e" cm="1">
        <f t="array" ref="H1035">INDEX(_Symbol3B,G1035,0)</f>
        <v>#REF!</v>
      </c>
      <c r="I1035" t="str">
        <f t="shared" si="263"/>
        <v/>
      </c>
      <c r="J1035" t="str">
        <f t="shared" si="262"/>
        <v/>
      </c>
      <c r="K1035" t="str">
        <f t="shared" si="258"/>
        <v/>
      </c>
    </row>
    <row r="1036" spans="7:11" x14ac:dyDescent="0.2">
      <c r="G1036">
        <f t="shared" si="261"/>
        <v>345</v>
      </c>
      <c r="H1036" t="e" cm="1">
        <f t="array" ref="H1036">INDEX(_Symbol3B,G1036,0)</f>
        <v>#REF!</v>
      </c>
      <c r="I1036" t="str">
        <f t="shared" si="263"/>
        <v/>
      </c>
      <c r="J1036" t="str">
        <f t="shared" si="262"/>
        <v/>
      </c>
      <c r="K1036" t="str">
        <f t="shared" si="259"/>
        <v/>
      </c>
    </row>
    <row r="1037" spans="7:11" x14ac:dyDescent="0.2">
      <c r="G1037">
        <f t="shared" si="261"/>
        <v>345</v>
      </c>
      <c r="H1037" t="e" cm="1">
        <f t="array" ref="H1037">INDEX(_Symbol3B,G1037,0)</f>
        <v>#REF!</v>
      </c>
      <c r="I1037" t="str">
        <f t="shared" si="263"/>
        <v/>
      </c>
      <c r="J1037" t="str">
        <f t="shared" si="262"/>
        <v/>
      </c>
      <c r="K1037" t="str">
        <f t="shared" si="260"/>
        <v/>
      </c>
    </row>
    <row r="1038" spans="7:11" x14ac:dyDescent="0.2">
      <c r="G1038">
        <f t="shared" si="261"/>
        <v>346</v>
      </c>
      <c r="H1038" t="e" cm="1">
        <f t="array" ref="H1038">INDEX(_Symbol3B,G1038,0)</f>
        <v>#REF!</v>
      </c>
      <c r="I1038" t="str">
        <f t="shared" si="263"/>
        <v/>
      </c>
      <c r="J1038" t="str">
        <f t="shared" si="262"/>
        <v/>
      </c>
      <c r="K1038" t="str">
        <f t="shared" si="258"/>
        <v/>
      </c>
    </row>
    <row r="1039" spans="7:11" x14ac:dyDescent="0.2">
      <c r="G1039">
        <f t="shared" si="261"/>
        <v>346</v>
      </c>
      <c r="H1039" t="e" cm="1">
        <f t="array" ref="H1039">INDEX(_Symbol3B,G1039,0)</f>
        <v>#REF!</v>
      </c>
      <c r="I1039" t="str">
        <f t="shared" si="263"/>
        <v/>
      </c>
      <c r="J1039" t="str">
        <f t="shared" si="262"/>
        <v/>
      </c>
      <c r="K1039" t="str">
        <f t="shared" si="259"/>
        <v/>
      </c>
    </row>
    <row r="1040" spans="7:11" x14ac:dyDescent="0.2">
      <c r="G1040">
        <f t="shared" si="261"/>
        <v>346</v>
      </c>
      <c r="H1040" t="e" cm="1">
        <f t="array" ref="H1040">INDEX(_Symbol3B,G1040,0)</f>
        <v>#REF!</v>
      </c>
      <c r="I1040" t="str">
        <f t="shared" si="263"/>
        <v/>
      </c>
      <c r="J1040" t="str">
        <f t="shared" si="262"/>
        <v/>
      </c>
      <c r="K1040" t="str">
        <f t="shared" si="260"/>
        <v/>
      </c>
    </row>
    <row r="1041" spans="7:11" x14ac:dyDescent="0.2">
      <c r="G1041">
        <f t="shared" si="261"/>
        <v>347</v>
      </c>
      <c r="H1041" t="e" cm="1">
        <f t="array" ref="H1041">INDEX(_Symbol3B,G1041,0)</f>
        <v>#REF!</v>
      </c>
      <c r="I1041" t="str">
        <f t="shared" si="263"/>
        <v/>
      </c>
      <c r="J1041" t="str">
        <f t="shared" si="262"/>
        <v/>
      </c>
      <c r="K1041" t="str">
        <f t="shared" ref="K1041:K1104" si="264">IF(ISERROR(H1041),"",IF($O$5="","",$O$5))</f>
        <v/>
      </c>
    </row>
    <row r="1042" spans="7:11" x14ac:dyDescent="0.2">
      <c r="G1042">
        <f t="shared" si="261"/>
        <v>347</v>
      </c>
      <c r="H1042" t="e" cm="1">
        <f t="array" ref="H1042">INDEX(_Symbol3B,G1042,0)</f>
        <v>#REF!</v>
      </c>
      <c r="I1042" t="str">
        <f t="shared" si="263"/>
        <v/>
      </c>
      <c r="J1042" t="str">
        <f t="shared" si="262"/>
        <v/>
      </c>
      <c r="K1042" t="str">
        <f t="shared" si="259"/>
        <v/>
      </c>
    </row>
    <row r="1043" spans="7:11" x14ac:dyDescent="0.2">
      <c r="G1043">
        <f t="shared" si="261"/>
        <v>347</v>
      </c>
      <c r="H1043" t="e" cm="1">
        <f t="array" ref="H1043">INDEX(_Symbol3B,G1043,0)</f>
        <v>#REF!</v>
      </c>
      <c r="I1043" t="str">
        <f t="shared" si="263"/>
        <v/>
      </c>
      <c r="J1043" t="str">
        <f t="shared" si="262"/>
        <v/>
      </c>
      <c r="K1043" t="str">
        <f t="shared" si="260"/>
        <v/>
      </c>
    </row>
    <row r="1044" spans="7:11" x14ac:dyDescent="0.2">
      <c r="G1044">
        <f t="shared" si="261"/>
        <v>348</v>
      </c>
      <c r="H1044" t="e" cm="1">
        <f t="array" ref="H1044">INDEX(_Symbol3B,G1044,0)</f>
        <v>#REF!</v>
      </c>
      <c r="I1044" t="str">
        <f t="shared" si="263"/>
        <v/>
      </c>
      <c r="J1044" t="str">
        <f t="shared" si="262"/>
        <v/>
      </c>
      <c r="K1044" t="str">
        <f t="shared" si="264"/>
        <v/>
      </c>
    </row>
    <row r="1045" spans="7:11" x14ac:dyDescent="0.2">
      <c r="G1045">
        <f t="shared" si="261"/>
        <v>348</v>
      </c>
      <c r="H1045" t="e" cm="1">
        <f t="array" ref="H1045">INDEX(_Symbol3B,G1045,0)</f>
        <v>#REF!</v>
      </c>
      <c r="I1045" t="str">
        <f t="shared" si="263"/>
        <v/>
      </c>
      <c r="J1045" t="str">
        <f t="shared" si="262"/>
        <v/>
      </c>
      <c r="K1045" t="str">
        <f t="shared" ref="K1045:K1108" si="265">IF(ISERROR(H1045),"",IF($O$6="","",$O$6))</f>
        <v/>
      </c>
    </row>
    <row r="1046" spans="7:11" x14ac:dyDescent="0.2">
      <c r="G1046">
        <f t="shared" si="261"/>
        <v>348</v>
      </c>
      <c r="H1046" t="e" cm="1">
        <f t="array" ref="H1046">INDEX(_Symbol3B,G1046,0)</f>
        <v>#REF!</v>
      </c>
      <c r="I1046" t="str">
        <f t="shared" si="263"/>
        <v/>
      </c>
      <c r="J1046" t="str">
        <f t="shared" si="262"/>
        <v/>
      </c>
      <c r="K1046" t="str">
        <f t="shared" ref="K1046:K1109" si="266">IF(ISERROR(H1046),"",IF($O$7="","",$O$7))</f>
        <v/>
      </c>
    </row>
    <row r="1047" spans="7:11" x14ac:dyDescent="0.2">
      <c r="G1047">
        <f t="shared" si="261"/>
        <v>349</v>
      </c>
      <c r="H1047" t="e" cm="1">
        <f t="array" ref="H1047">INDEX(_Symbol3B,G1047,0)</f>
        <v>#REF!</v>
      </c>
      <c r="I1047" t="str">
        <f t="shared" si="263"/>
        <v/>
      </c>
      <c r="J1047" t="str">
        <f t="shared" si="262"/>
        <v/>
      </c>
      <c r="K1047" t="str">
        <f t="shared" si="264"/>
        <v/>
      </c>
    </row>
    <row r="1048" spans="7:11" x14ac:dyDescent="0.2">
      <c r="G1048">
        <f t="shared" si="261"/>
        <v>349</v>
      </c>
      <c r="H1048" t="e" cm="1">
        <f t="array" ref="H1048">INDEX(_Symbol3B,G1048,0)</f>
        <v>#REF!</v>
      </c>
      <c r="I1048" t="str">
        <f t="shared" si="263"/>
        <v/>
      </c>
      <c r="J1048" t="str">
        <f t="shared" si="262"/>
        <v/>
      </c>
      <c r="K1048" t="str">
        <f t="shared" si="265"/>
        <v/>
      </c>
    </row>
    <row r="1049" spans="7:11" x14ac:dyDescent="0.2">
      <c r="G1049">
        <f t="shared" si="261"/>
        <v>349</v>
      </c>
      <c r="H1049" t="e" cm="1">
        <f t="array" ref="H1049">INDEX(_Symbol3B,G1049,0)</f>
        <v>#REF!</v>
      </c>
      <c r="I1049" t="str">
        <f t="shared" si="263"/>
        <v/>
      </c>
      <c r="J1049" t="str">
        <f t="shared" si="262"/>
        <v/>
      </c>
      <c r="K1049" t="str">
        <f t="shared" si="266"/>
        <v/>
      </c>
    </row>
    <row r="1050" spans="7:11" x14ac:dyDescent="0.2">
      <c r="G1050">
        <f t="shared" si="261"/>
        <v>350</v>
      </c>
      <c r="H1050" t="e" cm="1">
        <f t="array" ref="H1050">INDEX(_Symbol3B,G1050,0)</f>
        <v>#REF!</v>
      </c>
      <c r="I1050" t="str">
        <f t="shared" si="263"/>
        <v/>
      </c>
      <c r="J1050" t="str">
        <f t="shared" si="262"/>
        <v/>
      </c>
      <c r="K1050" t="str">
        <f t="shared" si="264"/>
        <v/>
      </c>
    </row>
    <row r="1051" spans="7:11" x14ac:dyDescent="0.2">
      <c r="G1051">
        <f t="shared" si="261"/>
        <v>350</v>
      </c>
      <c r="H1051" t="e" cm="1">
        <f t="array" ref="H1051">INDEX(_Symbol3B,G1051,0)</f>
        <v>#REF!</v>
      </c>
      <c r="I1051" t="str">
        <f t="shared" si="263"/>
        <v/>
      </c>
      <c r="J1051" t="str">
        <f t="shared" si="262"/>
        <v/>
      </c>
      <c r="K1051" t="str">
        <f t="shared" si="265"/>
        <v/>
      </c>
    </row>
    <row r="1052" spans="7:11" x14ac:dyDescent="0.2">
      <c r="G1052">
        <f t="shared" si="261"/>
        <v>350</v>
      </c>
      <c r="H1052" t="e" cm="1">
        <f t="array" ref="H1052">INDEX(_Symbol3B,G1052,0)</f>
        <v>#REF!</v>
      </c>
      <c r="I1052" t="str">
        <f t="shared" si="263"/>
        <v/>
      </c>
      <c r="J1052" t="str">
        <f t="shared" si="262"/>
        <v/>
      </c>
      <c r="K1052" t="str">
        <f t="shared" si="266"/>
        <v/>
      </c>
    </row>
    <row r="1053" spans="7:11" x14ac:dyDescent="0.2">
      <c r="G1053">
        <f t="shared" si="261"/>
        <v>351</v>
      </c>
      <c r="H1053" t="e" cm="1">
        <f t="array" ref="H1053">INDEX(_Symbol3B,G1053,0)</f>
        <v>#REF!</v>
      </c>
      <c r="I1053" t="str">
        <f t="shared" si="263"/>
        <v/>
      </c>
      <c r="J1053" t="str">
        <f t="shared" si="262"/>
        <v/>
      </c>
      <c r="K1053" t="str">
        <f t="shared" si="264"/>
        <v/>
      </c>
    </row>
    <row r="1054" spans="7:11" x14ac:dyDescent="0.2">
      <c r="G1054">
        <f t="shared" si="261"/>
        <v>351</v>
      </c>
      <c r="H1054" t="e" cm="1">
        <f t="array" ref="H1054">INDEX(_Symbol3B,G1054,0)</f>
        <v>#REF!</v>
      </c>
      <c r="I1054" t="str">
        <f t="shared" si="263"/>
        <v/>
      </c>
      <c r="J1054" t="str">
        <f t="shared" si="262"/>
        <v/>
      </c>
      <c r="K1054" t="str">
        <f t="shared" si="265"/>
        <v/>
      </c>
    </row>
    <row r="1055" spans="7:11" x14ac:dyDescent="0.2">
      <c r="G1055">
        <f t="shared" si="261"/>
        <v>351</v>
      </c>
      <c r="H1055" t="e" cm="1">
        <f t="array" ref="H1055">INDEX(_Symbol3B,G1055,0)</f>
        <v>#REF!</v>
      </c>
      <c r="I1055" t="str">
        <f t="shared" si="263"/>
        <v/>
      </c>
      <c r="J1055" t="str">
        <f t="shared" si="262"/>
        <v/>
      </c>
      <c r="K1055" t="str">
        <f t="shared" si="266"/>
        <v/>
      </c>
    </row>
    <row r="1056" spans="7:11" x14ac:dyDescent="0.2">
      <c r="G1056">
        <f t="shared" si="261"/>
        <v>352</v>
      </c>
      <c r="H1056" t="e" cm="1">
        <f t="array" ref="H1056">INDEX(_Symbol3B,G1056,0)</f>
        <v>#REF!</v>
      </c>
      <c r="I1056" t="str">
        <f t="shared" si="263"/>
        <v/>
      </c>
      <c r="J1056" t="str">
        <f t="shared" si="262"/>
        <v/>
      </c>
      <c r="K1056" t="str">
        <f t="shared" si="264"/>
        <v/>
      </c>
    </row>
    <row r="1057" spans="7:11" x14ac:dyDescent="0.2">
      <c r="G1057">
        <f t="shared" si="261"/>
        <v>352</v>
      </c>
      <c r="H1057" t="e" cm="1">
        <f t="array" ref="H1057">INDEX(_Symbol3B,G1057,0)</f>
        <v>#REF!</v>
      </c>
      <c r="I1057" t="str">
        <f t="shared" si="263"/>
        <v/>
      </c>
      <c r="J1057" t="str">
        <f t="shared" si="262"/>
        <v/>
      </c>
      <c r="K1057" t="str">
        <f t="shared" si="265"/>
        <v/>
      </c>
    </row>
    <row r="1058" spans="7:11" x14ac:dyDescent="0.2">
      <c r="G1058">
        <f t="shared" si="261"/>
        <v>352</v>
      </c>
      <c r="H1058" t="e" cm="1">
        <f t="array" ref="H1058">INDEX(_Symbol3B,G1058,0)</f>
        <v>#REF!</v>
      </c>
      <c r="I1058" t="str">
        <f t="shared" si="263"/>
        <v/>
      </c>
      <c r="J1058" t="str">
        <f t="shared" si="262"/>
        <v/>
      </c>
      <c r="K1058" t="str">
        <f t="shared" si="266"/>
        <v/>
      </c>
    </row>
    <row r="1059" spans="7:11" x14ac:dyDescent="0.2">
      <c r="G1059">
        <f t="shared" si="261"/>
        <v>353</v>
      </c>
      <c r="H1059" t="e" cm="1">
        <f t="array" ref="H1059">INDEX(_Symbol3B,G1059,0)</f>
        <v>#REF!</v>
      </c>
      <c r="I1059" t="str">
        <f t="shared" si="263"/>
        <v/>
      </c>
      <c r="J1059" t="str">
        <f t="shared" si="262"/>
        <v/>
      </c>
      <c r="K1059" t="str">
        <f t="shared" si="264"/>
        <v/>
      </c>
    </row>
    <row r="1060" spans="7:11" x14ac:dyDescent="0.2">
      <c r="G1060">
        <f t="shared" si="261"/>
        <v>353</v>
      </c>
      <c r="H1060" t="e" cm="1">
        <f t="array" ref="H1060">INDEX(_Symbol3B,G1060,0)</f>
        <v>#REF!</v>
      </c>
      <c r="I1060" t="str">
        <f t="shared" si="263"/>
        <v/>
      </c>
      <c r="J1060" t="str">
        <f t="shared" si="262"/>
        <v/>
      </c>
      <c r="K1060" t="str">
        <f t="shared" si="265"/>
        <v/>
      </c>
    </row>
    <row r="1061" spans="7:11" x14ac:dyDescent="0.2">
      <c r="G1061">
        <f t="shared" si="261"/>
        <v>353</v>
      </c>
      <c r="H1061" t="e" cm="1">
        <f t="array" ref="H1061">INDEX(_Symbol3B,G1061,0)</f>
        <v>#REF!</v>
      </c>
      <c r="I1061" t="str">
        <f t="shared" si="263"/>
        <v/>
      </c>
      <c r="J1061" t="str">
        <f t="shared" si="262"/>
        <v/>
      </c>
      <c r="K1061" t="str">
        <f t="shared" si="266"/>
        <v/>
      </c>
    </row>
    <row r="1062" spans="7:11" x14ac:dyDescent="0.2">
      <c r="G1062">
        <f t="shared" si="261"/>
        <v>354</v>
      </c>
      <c r="H1062" t="e" cm="1">
        <f t="array" ref="H1062">INDEX(_Symbol3B,G1062,0)</f>
        <v>#REF!</v>
      </c>
      <c r="I1062" t="str">
        <f t="shared" si="263"/>
        <v/>
      </c>
      <c r="J1062" t="str">
        <f t="shared" si="262"/>
        <v/>
      </c>
      <c r="K1062" t="str">
        <f t="shared" si="264"/>
        <v/>
      </c>
    </row>
    <row r="1063" spans="7:11" x14ac:dyDescent="0.2">
      <c r="G1063">
        <f t="shared" ref="G1063:G1126" si="267">(ROW($A1063)-MOD(ROW($A1063),3))/3</f>
        <v>354</v>
      </c>
      <c r="H1063" t="e" cm="1">
        <f t="array" ref="H1063">INDEX(_Symbol3B,G1063,0)</f>
        <v>#REF!</v>
      </c>
      <c r="I1063" t="str">
        <f t="shared" si="263"/>
        <v/>
      </c>
      <c r="J1063" t="str">
        <f t="shared" ref="J1063:J1126" si="268">IF(ISERROR(H1063),"",$C$7)</f>
        <v/>
      </c>
      <c r="K1063" t="str">
        <f t="shared" si="265"/>
        <v/>
      </c>
    </row>
    <row r="1064" spans="7:11" x14ac:dyDescent="0.2">
      <c r="G1064">
        <f t="shared" si="267"/>
        <v>354</v>
      </c>
      <c r="H1064" t="e" cm="1">
        <f t="array" ref="H1064">INDEX(_Symbol3B,G1064,0)</f>
        <v>#REF!</v>
      </c>
      <c r="I1064" t="str">
        <f t="shared" si="263"/>
        <v/>
      </c>
      <c r="J1064" t="str">
        <f t="shared" si="268"/>
        <v/>
      </c>
      <c r="K1064" t="str">
        <f t="shared" si="266"/>
        <v/>
      </c>
    </row>
    <row r="1065" spans="7:11" x14ac:dyDescent="0.2">
      <c r="G1065">
        <f t="shared" si="267"/>
        <v>355</v>
      </c>
      <c r="H1065" t="e" cm="1">
        <f t="array" ref="H1065">INDEX(_Symbol3B,G1065,0)</f>
        <v>#REF!</v>
      </c>
      <c r="I1065" t="str">
        <f t="shared" si="263"/>
        <v/>
      </c>
      <c r="J1065" t="str">
        <f t="shared" si="268"/>
        <v/>
      </c>
      <c r="K1065" t="str">
        <f t="shared" si="264"/>
        <v/>
      </c>
    </row>
    <row r="1066" spans="7:11" x14ac:dyDescent="0.2">
      <c r="G1066">
        <f t="shared" si="267"/>
        <v>355</v>
      </c>
      <c r="H1066" t="e" cm="1">
        <f t="array" ref="H1066">INDEX(_Symbol3B,G1066,0)</f>
        <v>#REF!</v>
      </c>
      <c r="I1066" t="str">
        <f t="shared" si="263"/>
        <v/>
      </c>
      <c r="J1066" t="str">
        <f t="shared" si="268"/>
        <v/>
      </c>
      <c r="K1066" t="str">
        <f t="shared" si="265"/>
        <v/>
      </c>
    </row>
    <row r="1067" spans="7:11" x14ac:dyDescent="0.2">
      <c r="G1067">
        <f t="shared" si="267"/>
        <v>355</v>
      </c>
      <c r="H1067" t="e" cm="1">
        <f t="array" ref="H1067">INDEX(_Symbol3B,G1067,0)</f>
        <v>#REF!</v>
      </c>
      <c r="I1067" t="str">
        <f t="shared" si="263"/>
        <v/>
      </c>
      <c r="J1067" t="str">
        <f t="shared" si="268"/>
        <v/>
      </c>
      <c r="K1067" t="str">
        <f t="shared" si="266"/>
        <v/>
      </c>
    </row>
    <row r="1068" spans="7:11" x14ac:dyDescent="0.2">
      <c r="G1068">
        <f t="shared" si="267"/>
        <v>356</v>
      </c>
      <c r="H1068" t="e" cm="1">
        <f t="array" ref="H1068">INDEX(_Symbol3B,G1068,0)</f>
        <v>#REF!</v>
      </c>
      <c r="I1068" t="str">
        <f t="shared" si="263"/>
        <v/>
      </c>
      <c r="J1068" t="str">
        <f t="shared" si="268"/>
        <v/>
      </c>
      <c r="K1068" t="str">
        <f t="shared" si="264"/>
        <v/>
      </c>
    </row>
    <row r="1069" spans="7:11" x14ac:dyDescent="0.2">
      <c r="G1069">
        <f t="shared" si="267"/>
        <v>356</v>
      </c>
      <c r="H1069" t="e" cm="1">
        <f t="array" ref="H1069">INDEX(_Symbol3B,G1069,0)</f>
        <v>#REF!</v>
      </c>
      <c r="I1069" t="str">
        <f t="shared" si="263"/>
        <v/>
      </c>
      <c r="J1069" t="str">
        <f t="shared" si="268"/>
        <v/>
      </c>
      <c r="K1069" t="str">
        <f t="shared" si="265"/>
        <v/>
      </c>
    </row>
    <row r="1070" spans="7:11" x14ac:dyDescent="0.2">
      <c r="G1070">
        <f t="shared" si="267"/>
        <v>356</v>
      </c>
      <c r="H1070" t="e" cm="1">
        <f t="array" ref="H1070">INDEX(_Symbol3B,G1070,0)</f>
        <v>#REF!</v>
      </c>
      <c r="I1070" t="str">
        <f t="shared" si="263"/>
        <v/>
      </c>
      <c r="J1070" t="str">
        <f t="shared" si="268"/>
        <v/>
      </c>
      <c r="K1070" t="str">
        <f t="shared" si="266"/>
        <v/>
      </c>
    </row>
    <row r="1071" spans="7:11" x14ac:dyDescent="0.2">
      <c r="G1071">
        <f t="shared" si="267"/>
        <v>357</v>
      </c>
      <c r="H1071" t="e" cm="1">
        <f t="array" ref="H1071">INDEX(_Symbol3B,G1071,0)</f>
        <v>#REF!</v>
      </c>
      <c r="I1071" t="str">
        <f t="shared" si="263"/>
        <v/>
      </c>
      <c r="J1071" t="str">
        <f t="shared" si="268"/>
        <v/>
      </c>
      <c r="K1071" t="str">
        <f t="shared" si="264"/>
        <v/>
      </c>
    </row>
    <row r="1072" spans="7:11" x14ac:dyDescent="0.2">
      <c r="G1072">
        <f t="shared" si="267"/>
        <v>357</v>
      </c>
      <c r="H1072" t="e" cm="1">
        <f t="array" ref="H1072">INDEX(_Symbol3B,G1072,0)</f>
        <v>#REF!</v>
      </c>
      <c r="I1072" t="str">
        <f t="shared" si="263"/>
        <v/>
      </c>
      <c r="J1072" t="str">
        <f t="shared" si="268"/>
        <v/>
      </c>
      <c r="K1072" t="str">
        <f t="shared" si="265"/>
        <v/>
      </c>
    </row>
    <row r="1073" spans="7:11" x14ac:dyDescent="0.2">
      <c r="G1073">
        <f t="shared" si="267"/>
        <v>357</v>
      </c>
      <c r="H1073" t="e" cm="1">
        <f t="array" ref="H1073">INDEX(_Symbol3B,G1073,0)</f>
        <v>#REF!</v>
      </c>
      <c r="I1073" t="str">
        <f t="shared" si="263"/>
        <v/>
      </c>
      <c r="J1073" t="str">
        <f t="shared" si="268"/>
        <v/>
      </c>
      <c r="K1073" t="str">
        <f t="shared" si="266"/>
        <v/>
      </c>
    </row>
    <row r="1074" spans="7:11" x14ac:dyDescent="0.2">
      <c r="G1074">
        <f t="shared" si="267"/>
        <v>358</v>
      </c>
      <c r="H1074" t="e" cm="1">
        <f t="array" ref="H1074">INDEX(_Symbol3B,G1074,0)</f>
        <v>#REF!</v>
      </c>
      <c r="I1074" t="str">
        <f t="shared" si="263"/>
        <v/>
      </c>
      <c r="J1074" t="str">
        <f t="shared" si="268"/>
        <v/>
      </c>
      <c r="K1074" t="str">
        <f t="shared" si="264"/>
        <v/>
      </c>
    </row>
    <row r="1075" spans="7:11" x14ac:dyDescent="0.2">
      <c r="G1075">
        <f t="shared" si="267"/>
        <v>358</v>
      </c>
      <c r="H1075" t="e" cm="1">
        <f t="array" ref="H1075">INDEX(_Symbol3B,G1075,0)</f>
        <v>#REF!</v>
      </c>
      <c r="I1075" t="str">
        <f t="shared" si="263"/>
        <v/>
      </c>
      <c r="J1075" t="str">
        <f t="shared" si="268"/>
        <v/>
      </c>
      <c r="K1075" t="str">
        <f t="shared" si="265"/>
        <v/>
      </c>
    </row>
    <row r="1076" spans="7:11" x14ac:dyDescent="0.2">
      <c r="G1076">
        <f t="shared" si="267"/>
        <v>358</v>
      </c>
      <c r="H1076" t="e" cm="1">
        <f t="array" ref="H1076">INDEX(_Symbol3B,G1076,0)</f>
        <v>#REF!</v>
      </c>
      <c r="I1076" t="str">
        <f t="shared" si="263"/>
        <v/>
      </c>
      <c r="J1076" t="str">
        <f t="shared" si="268"/>
        <v/>
      </c>
      <c r="K1076" t="str">
        <f t="shared" si="266"/>
        <v/>
      </c>
    </row>
    <row r="1077" spans="7:11" x14ac:dyDescent="0.2">
      <c r="G1077">
        <f t="shared" si="267"/>
        <v>359</v>
      </c>
      <c r="H1077" t="e" cm="1">
        <f t="array" ref="H1077">INDEX(_Symbol3B,G1077,0)</f>
        <v>#REF!</v>
      </c>
      <c r="I1077" t="str">
        <f t="shared" si="263"/>
        <v/>
      </c>
      <c r="J1077" t="str">
        <f t="shared" si="268"/>
        <v/>
      </c>
      <c r="K1077" t="str">
        <f t="shared" si="264"/>
        <v/>
      </c>
    </row>
    <row r="1078" spans="7:11" x14ac:dyDescent="0.2">
      <c r="G1078">
        <f t="shared" si="267"/>
        <v>359</v>
      </c>
      <c r="H1078" t="e" cm="1">
        <f t="array" ref="H1078">INDEX(_Symbol3B,G1078,0)</f>
        <v>#REF!</v>
      </c>
      <c r="I1078" t="str">
        <f t="shared" si="263"/>
        <v/>
      </c>
      <c r="J1078" t="str">
        <f t="shared" si="268"/>
        <v/>
      </c>
      <c r="K1078" t="str">
        <f t="shared" si="265"/>
        <v/>
      </c>
    </row>
    <row r="1079" spans="7:11" x14ac:dyDescent="0.2">
      <c r="G1079">
        <f t="shared" si="267"/>
        <v>359</v>
      </c>
      <c r="H1079" t="e" cm="1">
        <f t="array" ref="H1079">INDEX(_Symbol3B,G1079,0)</f>
        <v>#REF!</v>
      </c>
      <c r="I1079" t="str">
        <f t="shared" si="263"/>
        <v/>
      </c>
      <c r="J1079" t="str">
        <f t="shared" si="268"/>
        <v/>
      </c>
      <c r="K1079" t="str">
        <f t="shared" si="266"/>
        <v/>
      </c>
    </row>
    <row r="1080" spans="7:11" x14ac:dyDescent="0.2">
      <c r="G1080">
        <f t="shared" si="267"/>
        <v>360</v>
      </c>
      <c r="H1080" t="e" cm="1">
        <f t="array" ref="H1080">INDEX(_Symbol3B,G1080,0)</f>
        <v>#REF!</v>
      </c>
      <c r="I1080" t="str">
        <f t="shared" si="263"/>
        <v/>
      </c>
      <c r="J1080" t="str">
        <f t="shared" si="268"/>
        <v/>
      </c>
      <c r="K1080" t="str">
        <f t="shared" si="264"/>
        <v/>
      </c>
    </row>
    <row r="1081" spans="7:11" x14ac:dyDescent="0.2">
      <c r="G1081">
        <f t="shared" si="267"/>
        <v>360</v>
      </c>
      <c r="H1081" t="e" cm="1">
        <f t="array" ref="H1081">INDEX(_Symbol3B,G1081,0)</f>
        <v>#REF!</v>
      </c>
      <c r="I1081" t="str">
        <f t="shared" si="263"/>
        <v/>
      </c>
      <c r="J1081" t="str">
        <f t="shared" si="268"/>
        <v/>
      </c>
      <c r="K1081" t="str">
        <f t="shared" si="265"/>
        <v/>
      </c>
    </row>
    <row r="1082" spans="7:11" x14ac:dyDescent="0.2">
      <c r="G1082">
        <f t="shared" si="267"/>
        <v>360</v>
      </c>
      <c r="H1082" t="e" cm="1">
        <f t="array" ref="H1082">INDEX(_Symbol3B,G1082,0)</f>
        <v>#REF!</v>
      </c>
      <c r="I1082" t="str">
        <f t="shared" si="263"/>
        <v/>
      </c>
      <c r="J1082" t="str">
        <f t="shared" si="268"/>
        <v/>
      </c>
      <c r="K1082" t="str">
        <f t="shared" si="266"/>
        <v/>
      </c>
    </row>
    <row r="1083" spans="7:11" x14ac:dyDescent="0.2">
      <c r="G1083">
        <f t="shared" si="267"/>
        <v>361</v>
      </c>
      <c r="H1083" t="e" cm="1">
        <f t="array" ref="H1083">INDEX(_Symbol3B,G1083,0)</f>
        <v>#REF!</v>
      </c>
      <c r="I1083" t="str">
        <f t="shared" si="263"/>
        <v/>
      </c>
      <c r="J1083" t="str">
        <f t="shared" si="268"/>
        <v/>
      </c>
      <c r="K1083" t="str">
        <f t="shared" si="264"/>
        <v/>
      </c>
    </row>
    <row r="1084" spans="7:11" x14ac:dyDescent="0.2">
      <c r="G1084">
        <f t="shared" si="267"/>
        <v>361</v>
      </c>
      <c r="H1084" t="e" cm="1">
        <f t="array" ref="H1084">INDEX(_Symbol3B,G1084,0)</f>
        <v>#REF!</v>
      </c>
      <c r="I1084" t="str">
        <f t="shared" si="263"/>
        <v/>
      </c>
      <c r="J1084" t="str">
        <f t="shared" si="268"/>
        <v/>
      </c>
      <c r="K1084" t="str">
        <f t="shared" si="265"/>
        <v/>
      </c>
    </row>
    <row r="1085" spans="7:11" x14ac:dyDescent="0.2">
      <c r="G1085">
        <f t="shared" si="267"/>
        <v>361</v>
      </c>
      <c r="H1085" t="e" cm="1">
        <f t="array" ref="H1085">INDEX(_Symbol3B,G1085,0)</f>
        <v>#REF!</v>
      </c>
      <c r="I1085" t="str">
        <f t="shared" si="263"/>
        <v/>
      </c>
      <c r="J1085" t="str">
        <f t="shared" si="268"/>
        <v/>
      </c>
      <c r="K1085" t="str">
        <f t="shared" si="266"/>
        <v/>
      </c>
    </row>
    <row r="1086" spans="7:11" x14ac:dyDescent="0.2">
      <c r="G1086">
        <f t="shared" si="267"/>
        <v>362</v>
      </c>
      <c r="H1086" t="e" cm="1">
        <f t="array" ref="H1086">INDEX(_Symbol3B,G1086,0)</f>
        <v>#REF!</v>
      </c>
      <c r="I1086" t="str">
        <f t="shared" si="263"/>
        <v/>
      </c>
      <c r="J1086" t="str">
        <f t="shared" si="268"/>
        <v/>
      </c>
      <c r="K1086" t="str">
        <f t="shared" si="264"/>
        <v/>
      </c>
    </row>
    <row r="1087" spans="7:11" x14ac:dyDescent="0.2">
      <c r="G1087">
        <f t="shared" si="267"/>
        <v>362</v>
      </c>
      <c r="H1087" t="e" cm="1">
        <f t="array" ref="H1087">INDEX(_Symbol3B,G1087,0)</f>
        <v>#REF!</v>
      </c>
      <c r="I1087" t="str">
        <f t="shared" si="263"/>
        <v/>
      </c>
      <c r="J1087" t="str">
        <f t="shared" si="268"/>
        <v/>
      </c>
      <c r="K1087" t="str">
        <f t="shared" si="265"/>
        <v/>
      </c>
    </row>
    <row r="1088" spans="7:11" x14ac:dyDescent="0.2">
      <c r="G1088">
        <f t="shared" si="267"/>
        <v>362</v>
      </c>
      <c r="H1088" t="e" cm="1">
        <f t="array" ref="H1088">INDEX(_Symbol3B,G1088,0)</f>
        <v>#REF!</v>
      </c>
      <c r="I1088" t="str">
        <f t="shared" si="263"/>
        <v/>
      </c>
      <c r="J1088" t="str">
        <f t="shared" si="268"/>
        <v/>
      </c>
      <c r="K1088" t="str">
        <f t="shared" si="266"/>
        <v/>
      </c>
    </row>
    <row r="1089" spans="7:11" x14ac:dyDescent="0.2">
      <c r="G1089">
        <f t="shared" si="267"/>
        <v>363</v>
      </c>
      <c r="H1089" t="e" cm="1">
        <f t="array" ref="H1089">INDEX(_Symbol3B,G1089,0)</f>
        <v>#REF!</v>
      </c>
      <c r="I1089" t="str">
        <f t="shared" si="263"/>
        <v/>
      </c>
      <c r="J1089" t="str">
        <f t="shared" si="268"/>
        <v/>
      </c>
      <c r="K1089" t="str">
        <f t="shared" si="264"/>
        <v/>
      </c>
    </row>
    <row r="1090" spans="7:11" x14ac:dyDescent="0.2">
      <c r="G1090">
        <f t="shared" si="267"/>
        <v>363</v>
      </c>
      <c r="H1090" t="e" cm="1">
        <f t="array" ref="H1090">INDEX(_Symbol3B,G1090,0)</f>
        <v>#REF!</v>
      </c>
      <c r="I1090" t="str">
        <f t="shared" si="263"/>
        <v/>
      </c>
      <c r="J1090" t="str">
        <f t="shared" si="268"/>
        <v/>
      </c>
      <c r="K1090" t="str">
        <f t="shared" si="265"/>
        <v/>
      </c>
    </row>
    <row r="1091" spans="7:11" x14ac:dyDescent="0.2">
      <c r="G1091">
        <f t="shared" si="267"/>
        <v>363</v>
      </c>
      <c r="H1091" t="e" cm="1">
        <f t="array" ref="H1091">INDEX(_Symbol3B,G1091,0)</f>
        <v>#REF!</v>
      </c>
      <c r="I1091" t="str">
        <f t="shared" si="263"/>
        <v/>
      </c>
      <c r="J1091" t="str">
        <f t="shared" si="268"/>
        <v/>
      </c>
      <c r="K1091" t="str">
        <f t="shared" si="266"/>
        <v/>
      </c>
    </row>
    <row r="1092" spans="7:11" x14ac:dyDescent="0.2">
      <c r="G1092">
        <f t="shared" si="267"/>
        <v>364</v>
      </c>
      <c r="H1092" t="e" cm="1">
        <f t="array" ref="H1092">INDEX(_Symbol3B,G1092,0)</f>
        <v>#REF!</v>
      </c>
      <c r="I1092" t="str">
        <f t="shared" si="263"/>
        <v/>
      </c>
      <c r="J1092" t="str">
        <f t="shared" si="268"/>
        <v/>
      </c>
      <c r="K1092" t="str">
        <f t="shared" si="264"/>
        <v/>
      </c>
    </row>
    <row r="1093" spans="7:11" x14ac:dyDescent="0.2">
      <c r="G1093">
        <f t="shared" si="267"/>
        <v>364</v>
      </c>
      <c r="H1093" t="e" cm="1">
        <f t="array" ref="H1093">INDEX(_Symbol3B,G1093,0)</f>
        <v>#REF!</v>
      </c>
      <c r="I1093" t="str">
        <f t="shared" si="263"/>
        <v/>
      </c>
      <c r="J1093" t="str">
        <f t="shared" si="268"/>
        <v/>
      </c>
      <c r="K1093" t="str">
        <f t="shared" si="265"/>
        <v/>
      </c>
    </row>
    <row r="1094" spans="7:11" x14ac:dyDescent="0.2">
      <c r="G1094">
        <f t="shared" si="267"/>
        <v>364</v>
      </c>
      <c r="H1094" t="e" cm="1">
        <f t="array" ref="H1094">INDEX(_Symbol3B,G1094,0)</f>
        <v>#REF!</v>
      </c>
      <c r="I1094" t="str">
        <f t="shared" si="263"/>
        <v/>
      </c>
      <c r="J1094" t="str">
        <f t="shared" si="268"/>
        <v/>
      </c>
      <c r="K1094" t="str">
        <f t="shared" si="266"/>
        <v/>
      </c>
    </row>
    <row r="1095" spans="7:11" x14ac:dyDescent="0.2">
      <c r="G1095">
        <f t="shared" si="267"/>
        <v>365</v>
      </c>
      <c r="H1095" t="e" cm="1">
        <f t="array" ref="H1095">INDEX(_Symbol3B,G1095,0)</f>
        <v>#REF!</v>
      </c>
      <c r="I1095" t="str">
        <f t="shared" si="263"/>
        <v/>
      </c>
      <c r="J1095" t="str">
        <f t="shared" si="268"/>
        <v/>
      </c>
      <c r="K1095" t="str">
        <f t="shared" si="264"/>
        <v/>
      </c>
    </row>
    <row r="1096" spans="7:11" x14ac:dyDescent="0.2">
      <c r="G1096">
        <f t="shared" si="267"/>
        <v>365</v>
      </c>
      <c r="H1096" t="e" cm="1">
        <f t="array" ref="H1096">INDEX(_Symbol3B,G1096,0)</f>
        <v>#REF!</v>
      </c>
      <c r="I1096" t="str">
        <f t="shared" si="263"/>
        <v/>
      </c>
      <c r="J1096" t="str">
        <f t="shared" si="268"/>
        <v/>
      </c>
      <c r="K1096" t="str">
        <f t="shared" si="265"/>
        <v/>
      </c>
    </row>
    <row r="1097" spans="7:11" x14ac:dyDescent="0.2">
      <c r="G1097">
        <f t="shared" si="267"/>
        <v>365</v>
      </c>
      <c r="H1097" t="e" cm="1">
        <f t="array" ref="H1097">INDEX(_Symbol3B,G1097,0)</f>
        <v>#REF!</v>
      </c>
      <c r="I1097" t="str">
        <f t="shared" ref="I1097:I1160" si="269">IF(ISERROR(H1097),"",$B$7)</f>
        <v/>
      </c>
      <c r="J1097" t="str">
        <f t="shared" si="268"/>
        <v/>
      </c>
      <c r="K1097" t="str">
        <f t="shared" si="266"/>
        <v/>
      </c>
    </row>
    <row r="1098" spans="7:11" x14ac:dyDescent="0.2">
      <c r="G1098">
        <f t="shared" si="267"/>
        <v>366</v>
      </c>
      <c r="H1098" t="e" cm="1">
        <f t="array" ref="H1098">INDEX(_Symbol3B,G1098,0)</f>
        <v>#REF!</v>
      </c>
      <c r="I1098" t="str">
        <f t="shared" si="269"/>
        <v/>
      </c>
      <c r="J1098" t="str">
        <f t="shared" si="268"/>
        <v/>
      </c>
      <c r="K1098" t="str">
        <f t="shared" si="264"/>
        <v/>
      </c>
    </row>
    <row r="1099" spans="7:11" x14ac:dyDescent="0.2">
      <c r="G1099">
        <f t="shared" si="267"/>
        <v>366</v>
      </c>
      <c r="H1099" t="e" cm="1">
        <f t="array" ref="H1099">INDEX(_Symbol3B,G1099,0)</f>
        <v>#REF!</v>
      </c>
      <c r="I1099" t="str">
        <f t="shared" si="269"/>
        <v/>
      </c>
      <c r="J1099" t="str">
        <f t="shared" si="268"/>
        <v/>
      </c>
      <c r="K1099" t="str">
        <f t="shared" si="265"/>
        <v/>
      </c>
    </row>
    <row r="1100" spans="7:11" x14ac:dyDescent="0.2">
      <c r="G1100">
        <f t="shared" si="267"/>
        <v>366</v>
      </c>
      <c r="H1100" t="e" cm="1">
        <f t="array" ref="H1100">INDEX(_Symbol3B,G1100,0)</f>
        <v>#REF!</v>
      </c>
      <c r="I1100" t="str">
        <f t="shared" si="269"/>
        <v/>
      </c>
      <c r="J1100" t="str">
        <f t="shared" si="268"/>
        <v/>
      </c>
      <c r="K1100" t="str">
        <f t="shared" si="266"/>
        <v/>
      </c>
    </row>
    <row r="1101" spans="7:11" x14ac:dyDescent="0.2">
      <c r="G1101">
        <f t="shared" si="267"/>
        <v>367</v>
      </c>
      <c r="H1101" t="e" cm="1">
        <f t="array" ref="H1101">INDEX(_Symbol3B,G1101,0)</f>
        <v>#REF!</v>
      </c>
      <c r="I1101" t="str">
        <f t="shared" si="269"/>
        <v/>
      </c>
      <c r="J1101" t="str">
        <f t="shared" si="268"/>
        <v/>
      </c>
      <c r="K1101" t="str">
        <f t="shared" si="264"/>
        <v/>
      </c>
    </row>
    <row r="1102" spans="7:11" x14ac:dyDescent="0.2">
      <c r="G1102">
        <f t="shared" si="267"/>
        <v>367</v>
      </c>
      <c r="H1102" t="e" cm="1">
        <f t="array" ref="H1102">INDEX(_Symbol3B,G1102,0)</f>
        <v>#REF!</v>
      </c>
      <c r="I1102" t="str">
        <f t="shared" si="269"/>
        <v/>
      </c>
      <c r="J1102" t="str">
        <f t="shared" si="268"/>
        <v/>
      </c>
      <c r="K1102" t="str">
        <f t="shared" si="265"/>
        <v/>
      </c>
    </row>
    <row r="1103" spans="7:11" x14ac:dyDescent="0.2">
      <c r="G1103">
        <f t="shared" si="267"/>
        <v>367</v>
      </c>
      <c r="H1103" t="e" cm="1">
        <f t="array" ref="H1103">INDEX(_Symbol3B,G1103,0)</f>
        <v>#REF!</v>
      </c>
      <c r="I1103" t="str">
        <f t="shared" si="269"/>
        <v/>
      </c>
      <c r="J1103" t="str">
        <f t="shared" si="268"/>
        <v/>
      </c>
      <c r="K1103" t="str">
        <f t="shared" si="266"/>
        <v/>
      </c>
    </row>
    <row r="1104" spans="7:11" x14ac:dyDescent="0.2">
      <c r="G1104">
        <f t="shared" si="267"/>
        <v>368</v>
      </c>
      <c r="H1104" t="e" cm="1">
        <f t="array" ref="H1104">INDEX(_Symbol3B,G1104,0)</f>
        <v>#REF!</v>
      </c>
      <c r="I1104" t="str">
        <f t="shared" si="269"/>
        <v/>
      </c>
      <c r="J1104" t="str">
        <f t="shared" si="268"/>
        <v/>
      </c>
      <c r="K1104" t="str">
        <f t="shared" si="264"/>
        <v/>
      </c>
    </row>
    <row r="1105" spans="7:11" x14ac:dyDescent="0.2">
      <c r="G1105">
        <f t="shared" si="267"/>
        <v>368</v>
      </c>
      <c r="H1105" t="e" cm="1">
        <f t="array" ref="H1105">INDEX(_Symbol3B,G1105,0)</f>
        <v>#REF!</v>
      </c>
      <c r="I1105" t="str">
        <f t="shared" si="269"/>
        <v/>
      </c>
      <c r="J1105" t="str">
        <f t="shared" si="268"/>
        <v/>
      </c>
      <c r="K1105" t="str">
        <f t="shared" si="265"/>
        <v/>
      </c>
    </row>
    <row r="1106" spans="7:11" x14ac:dyDescent="0.2">
      <c r="G1106">
        <f t="shared" si="267"/>
        <v>368</v>
      </c>
      <c r="H1106" t="e" cm="1">
        <f t="array" ref="H1106">INDEX(_Symbol3B,G1106,0)</f>
        <v>#REF!</v>
      </c>
      <c r="I1106" t="str">
        <f t="shared" si="269"/>
        <v/>
      </c>
      <c r="J1106" t="str">
        <f t="shared" si="268"/>
        <v/>
      </c>
      <c r="K1106" t="str">
        <f t="shared" si="266"/>
        <v/>
      </c>
    </row>
    <row r="1107" spans="7:11" x14ac:dyDescent="0.2">
      <c r="G1107">
        <f t="shared" si="267"/>
        <v>369</v>
      </c>
      <c r="H1107" t="e" cm="1">
        <f t="array" ref="H1107">INDEX(_Symbol3B,G1107,0)</f>
        <v>#REF!</v>
      </c>
      <c r="I1107" t="str">
        <f t="shared" si="269"/>
        <v/>
      </c>
      <c r="J1107" t="str">
        <f t="shared" si="268"/>
        <v/>
      </c>
      <c r="K1107" t="str">
        <f t="shared" ref="K1107:K1170" si="270">IF(ISERROR(H1107),"",IF($O$5="","",$O$5))</f>
        <v/>
      </c>
    </row>
    <row r="1108" spans="7:11" x14ac:dyDescent="0.2">
      <c r="G1108">
        <f t="shared" si="267"/>
        <v>369</v>
      </c>
      <c r="H1108" t="e" cm="1">
        <f t="array" ref="H1108">INDEX(_Symbol3B,G1108,0)</f>
        <v>#REF!</v>
      </c>
      <c r="I1108" t="str">
        <f t="shared" si="269"/>
        <v/>
      </c>
      <c r="J1108" t="str">
        <f t="shared" si="268"/>
        <v/>
      </c>
      <c r="K1108" t="str">
        <f t="shared" si="265"/>
        <v/>
      </c>
    </row>
    <row r="1109" spans="7:11" x14ac:dyDescent="0.2">
      <c r="G1109">
        <f t="shared" si="267"/>
        <v>369</v>
      </c>
      <c r="H1109" t="e" cm="1">
        <f t="array" ref="H1109">INDEX(_Symbol3B,G1109,0)</f>
        <v>#REF!</v>
      </c>
      <c r="I1109" t="str">
        <f t="shared" si="269"/>
        <v/>
      </c>
      <c r="J1109" t="str">
        <f t="shared" si="268"/>
        <v/>
      </c>
      <c r="K1109" t="str">
        <f t="shared" si="266"/>
        <v/>
      </c>
    </row>
    <row r="1110" spans="7:11" x14ac:dyDescent="0.2">
      <c r="G1110">
        <f t="shared" si="267"/>
        <v>370</v>
      </c>
      <c r="H1110" t="e" cm="1">
        <f t="array" ref="H1110">INDEX(_Symbol3B,G1110,0)</f>
        <v>#REF!</v>
      </c>
      <c r="I1110" t="str">
        <f t="shared" si="269"/>
        <v/>
      </c>
      <c r="J1110" t="str">
        <f t="shared" si="268"/>
        <v/>
      </c>
      <c r="K1110" t="str">
        <f t="shared" si="270"/>
        <v/>
      </c>
    </row>
    <row r="1111" spans="7:11" x14ac:dyDescent="0.2">
      <c r="G1111">
        <f t="shared" si="267"/>
        <v>370</v>
      </c>
      <c r="H1111" t="e" cm="1">
        <f t="array" ref="H1111">INDEX(_Symbol3B,G1111,0)</f>
        <v>#REF!</v>
      </c>
      <c r="I1111" t="str">
        <f t="shared" si="269"/>
        <v/>
      </c>
      <c r="J1111" t="str">
        <f t="shared" si="268"/>
        <v/>
      </c>
      <c r="K1111" t="str">
        <f t="shared" ref="K1111:K1174" si="271">IF(ISERROR(H1111),"",IF($O$6="","",$O$6))</f>
        <v/>
      </c>
    </row>
    <row r="1112" spans="7:11" x14ac:dyDescent="0.2">
      <c r="G1112">
        <f t="shared" si="267"/>
        <v>370</v>
      </c>
      <c r="H1112" t="e" cm="1">
        <f t="array" ref="H1112">INDEX(_Symbol3B,G1112,0)</f>
        <v>#REF!</v>
      </c>
      <c r="I1112" t="str">
        <f t="shared" si="269"/>
        <v/>
      </c>
      <c r="J1112" t="str">
        <f t="shared" si="268"/>
        <v/>
      </c>
      <c r="K1112" t="str">
        <f t="shared" ref="K1112:K1175" si="272">IF(ISERROR(H1112),"",IF($O$7="","",$O$7))</f>
        <v/>
      </c>
    </row>
    <row r="1113" spans="7:11" x14ac:dyDescent="0.2">
      <c r="G1113">
        <f t="shared" si="267"/>
        <v>371</v>
      </c>
      <c r="H1113" t="e" cm="1">
        <f t="array" ref="H1113">INDEX(_Symbol3B,G1113,0)</f>
        <v>#REF!</v>
      </c>
      <c r="I1113" t="str">
        <f t="shared" si="269"/>
        <v/>
      </c>
      <c r="J1113" t="str">
        <f t="shared" si="268"/>
        <v/>
      </c>
      <c r="K1113" t="str">
        <f t="shared" si="270"/>
        <v/>
      </c>
    </row>
    <row r="1114" spans="7:11" x14ac:dyDescent="0.2">
      <c r="G1114">
        <f t="shared" si="267"/>
        <v>371</v>
      </c>
      <c r="H1114" t="e" cm="1">
        <f t="array" ref="H1114">INDEX(_Symbol3B,G1114,0)</f>
        <v>#REF!</v>
      </c>
      <c r="I1114" t="str">
        <f t="shared" si="269"/>
        <v/>
      </c>
      <c r="J1114" t="str">
        <f t="shared" si="268"/>
        <v/>
      </c>
      <c r="K1114" t="str">
        <f t="shared" si="271"/>
        <v/>
      </c>
    </row>
    <row r="1115" spans="7:11" x14ac:dyDescent="0.2">
      <c r="G1115">
        <f t="shared" si="267"/>
        <v>371</v>
      </c>
      <c r="H1115" t="e" cm="1">
        <f t="array" ref="H1115">INDEX(_Symbol3B,G1115,0)</f>
        <v>#REF!</v>
      </c>
      <c r="I1115" t="str">
        <f t="shared" si="269"/>
        <v/>
      </c>
      <c r="J1115" t="str">
        <f t="shared" si="268"/>
        <v/>
      </c>
      <c r="K1115" t="str">
        <f t="shared" si="272"/>
        <v/>
      </c>
    </row>
    <row r="1116" spans="7:11" x14ac:dyDescent="0.2">
      <c r="G1116">
        <f t="shared" si="267"/>
        <v>372</v>
      </c>
      <c r="H1116" t="e" cm="1">
        <f t="array" ref="H1116">INDEX(_Symbol3B,G1116,0)</f>
        <v>#REF!</v>
      </c>
      <c r="I1116" t="str">
        <f t="shared" si="269"/>
        <v/>
      </c>
      <c r="J1116" t="str">
        <f t="shared" si="268"/>
        <v/>
      </c>
      <c r="K1116" t="str">
        <f t="shared" si="270"/>
        <v/>
      </c>
    </row>
    <row r="1117" spans="7:11" x14ac:dyDescent="0.2">
      <c r="G1117">
        <f t="shared" si="267"/>
        <v>372</v>
      </c>
      <c r="H1117" t="e" cm="1">
        <f t="array" ref="H1117">INDEX(_Symbol3B,G1117,0)</f>
        <v>#REF!</v>
      </c>
      <c r="I1117" t="str">
        <f t="shared" si="269"/>
        <v/>
      </c>
      <c r="J1117" t="str">
        <f t="shared" si="268"/>
        <v/>
      </c>
      <c r="K1117" t="str">
        <f t="shared" si="271"/>
        <v/>
      </c>
    </row>
    <row r="1118" spans="7:11" x14ac:dyDescent="0.2">
      <c r="G1118">
        <f t="shared" si="267"/>
        <v>372</v>
      </c>
      <c r="H1118" t="e" cm="1">
        <f t="array" ref="H1118">INDEX(_Symbol3B,G1118,0)</f>
        <v>#REF!</v>
      </c>
      <c r="I1118" t="str">
        <f t="shared" si="269"/>
        <v/>
      </c>
      <c r="J1118" t="str">
        <f t="shared" si="268"/>
        <v/>
      </c>
      <c r="K1118" t="str">
        <f t="shared" si="272"/>
        <v/>
      </c>
    </row>
    <row r="1119" spans="7:11" x14ac:dyDescent="0.2">
      <c r="G1119">
        <f t="shared" si="267"/>
        <v>373</v>
      </c>
      <c r="H1119" t="e" cm="1">
        <f t="array" ref="H1119">INDEX(_Symbol3B,G1119,0)</f>
        <v>#REF!</v>
      </c>
      <c r="I1119" t="str">
        <f t="shared" si="269"/>
        <v/>
      </c>
      <c r="J1119" t="str">
        <f t="shared" si="268"/>
        <v/>
      </c>
      <c r="K1119" t="str">
        <f t="shared" si="270"/>
        <v/>
      </c>
    </row>
    <row r="1120" spans="7:11" x14ac:dyDescent="0.2">
      <c r="G1120">
        <f t="shared" si="267"/>
        <v>373</v>
      </c>
      <c r="H1120" t="e" cm="1">
        <f t="array" ref="H1120">INDEX(_Symbol3B,G1120,0)</f>
        <v>#REF!</v>
      </c>
      <c r="I1120" t="str">
        <f t="shared" si="269"/>
        <v/>
      </c>
      <c r="J1120" t="str">
        <f t="shared" si="268"/>
        <v/>
      </c>
      <c r="K1120" t="str">
        <f t="shared" si="271"/>
        <v/>
      </c>
    </row>
    <row r="1121" spans="7:11" x14ac:dyDescent="0.2">
      <c r="G1121">
        <f t="shared" si="267"/>
        <v>373</v>
      </c>
      <c r="H1121" t="e" cm="1">
        <f t="array" ref="H1121">INDEX(_Symbol3B,G1121,0)</f>
        <v>#REF!</v>
      </c>
      <c r="I1121" t="str">
        <f t="shared" si="269"/>
        <v/>
      </c>
      <c r="J1121" t="str">
        <f t="shared" si="268"/>
        <v/>
      </c>
      <c r="K1121" t="str">
        <f t="shared" si="272"/>
        <v/>
      </c>
    </row>
    <row r="1122" spans="7:11" x14ac:dyDescent="0.2">
      <c r="G1122">
        <f t="shared" si="267"/>
        <v>374</v>
      </c>
      <c r="H1122" t="e" cm="1">
        <f t="array" ref="H1122">INDEX(_Symbol3B,G1122,0)</f>
        <v>#REF!</v>
      </c>
      <c r="I1122" t="str">
        <f t="shared" si="269"/>
        <v/>
      </c>
      <c r="J1122" t="str">
        <f t="shared" si="268"/>
        <v/>
      </c>
      <c r="K1122" t="str">
        <f t="shared" si="270"/>
        <v/>
      </c>
    </row>
    <row r="1123" spans="7:11" x14ac:dyDescent="0.2">
      <c r="G1123">
        <f t="shared" si="267"/>
        <v>374</v>
      </c>
      <c r="H1123" t="e" cm="1">
        <f t="array" ref="H1123">INDEX(_Symbol3B,G1123,0)</f>
        <v>#REF!</v>
      </c>
      <c r="I1123" t="str">
        <f t="shared" si="269"/>
        <v/>
      </c>
      <c r="J1123" t="str">
        <f t="shared" si="268"/>
        <v/>
      </c>
      <c r="K1123" t="str">
        <f t="shared" si="271"/>
        <v/>
      </c>
    </row>
    <row r="1124" spans="7:11" x14ac:dyDescent="0.2">
      <c r="G1124">
        <f t="shared" si="267"/>
        <v>374</v>
      </c>
      <c r="H1124" t="e" cm="1">
        <f t="array" ref="H1124">INDEX(_Symbol3B,G1124,0)</f>
        <v>#REF!</v>
      </c>
      <c r="I1124" t="str">
        <f t="shared" si="269"/>
        <v/>
      </c>
      <c r="J1124" t="str">
        <f t="shared" si="268"/>
        <v/>
      </c>
      <c r="K1124" t="str">
        <f t="shared" si="272"/>
        <v/>
      </c>
    </row>
    <row r="1125" spans="7:11" x14ac:dyDescent="0.2">
      <c r="G1125">
        <f t="shared" si="267"/>
        <v>375</v>
      </c>
      <c r="H1125" t="e" cm="1">
        <f t="array" ref="H1125">INDEX(_Symbol3B,G1125,0)</f>
        <v>#REF!</v>
      </c>
      <c r="I1125" t="str">
        <f t="shared" si="269"/>
        <v/>
      </c>
      <c r="J1125" t="str">
        <f t="shared" si="268"/>
        <v/>
      </c>
      <c r="K1125" t="str">
        <f t="shared" si="270"/>
        <v/>
      </c>
    </row>
    <row r="1126" spans="7:11" x14ac:dyDescent="0.2">
      <c r="G1126">
        <f t="shared" si="267"/>
        <v>375</v>
      </c>
      <c r="H1126" t="e" cm="1">
        <f t="array" ref="H1126">INDEX(_Symbol3B,G1126,0)</f>
        <v>#REF!</v>
      </c>
      <c r="I1126" t="str">
        <f t="shared" si="269"/>
        <v/>
      </c>
      <c r="J1126" t="str">
        <f t="shared" si="268"/>
        <v/>
      </c>
      <c r="K1126" t="str">
        <f t="shared" si="271"/>
        <v/>
      </c>
    </row>
    <row r="1127" spans="7:11" x14ac:dyDescent="0.2">
      <c r="G1127">
        <f t="shared" ref="G1127:G1190" si="273">(ROW($A1127)-MOD(ROW($A1127),3))/3</f>
        <v>375</v>
      </c>
      <c r="H1127" t="e" cm="1">
        <f t="array" ref="H1127">INDEX(_Symbol3B,G1127,0)</f>
        <v>#REF!</v>
      </c>
      <c r="I1127" t="str">
        <f t="shared" si="269"/>
        <v/>
      </c>
      <c r="J1127" t="str">
        <f t="shared" ref="J1127:J1190" si="274">IF(ISERROR(H1127),"",$C$7)</f>
        <v/>
      </c>
      <c r="K1127" t="str">
        <f t="shared" si="272"/>
        <v/>
      </c>
    </row>
    <row r="1128" spans="7:11" x14ac:dyDescent="0.2">
      <c r="G1128">
        <f t="shared" si="273"/>
        <v>376</v>
      </c>
      <c r="H1128" t="e" cm="1">
        <f t="array" ref="H1128">INDEX(_Symbol3B,G1128,0)</f>
        <v>#REF!</v>
      </c>
      <c r="I1128" t="str">
        <f t="shared" si="269"/>
        <v/>
      </c>
      <c r="J1128" t="str">
        <f t="shared" si="274"/>
        <v/>
      </c>
      <c r="K1128" t="str">
        <f t="shared" si="270"/>
        <v/>
      </c>
    </row>
    <row r="1129" spans="7:11" x14ac:dyDescent="0.2">
      <c r="G1129">
        <f t="shared" si="273"/>
        <v>376</v>
      </c>
      <c r="H1129" t="e" cm="1">
        <f t="array" ref="H1129">INDEX(_Symbol3B,G1129,0)</f>
        <v>#REF!</v>
      </c>
      <c r="I1129" t="str">
        <f t="shared" si="269"/>
        <v/>
      </c>
      <c r="J1129" t="str">
        <f t="shared" si="274"/>
        <v/>
      </c>
      <c r="K1129" t="str">
        <f t="shared" si="271"/>
        <v/>
      </c>
    </row>
    <row r="1130" spans="7:11" x14ac:dyDescent="0.2">
      <c r="G1130">
        <f t="shared" si="273"/>
        <v>376</v>
      </c>
      <c r="H1130" t="e" cm="1">
        <f t="array" ref="H1130">INDEX(_Symbol3B,G1130,0)</f>
        <v>#REF!</v>
      </c>
      <c r="I1130" t="str">
        <f t="shared" si="269"/>
        <v/>
      </c>
      <c r="J1130" t="str">
        <f t="shared" si="274"/>
        <v/>
      </c>
      <c r="K1130" t="str">
        <f t="shared" si="272"/>
        <v/>
      </c>
    </row>
    <row r="1131" spans="7:11" x14ac:dyDescent="0.2">
      <c r="G1131">
        <f t="shared" si="273"/>
        <v>377</v>
      </c>
      <c r="H1131" t="e" cm="1">
        <f t="array" ref="H1131">INDEX(_Symbol3B,G1131,0)</f>
        <v>#REF!</v>
      </c>
      <c r="I1131" t="str">
        <f t="shared" si="269"/>
        <v/>
      </c>
      <c r="J1131" t="str">
        <f t="shared" si="274"/>
        <v/>
      </c>
      <c r="K1131" t="str">
        <f t="shared" si="270"/>
        <v/>
      </c>
    </row>
    <row r="1132" spans="7:11" x14ac:dyDescent="0.2">
      <c r="G1132">
        <f t="shared" si="273"/>
        <v>377</v>
      </c>
      <c r="H1132" t="e" cm="1">
        <f t="array" ref="H1132">INDEX(_Symbol3B,G1132,0)</f>
        <v>#REF!</v>
      </c>
      <c r="I1132" t="str">
        <f t="shared" si="269"/>
        <v/>
      </c>
      <c r="J1132" t="str">
        <f t="shared" si="274"/>
        <v/>
      </c>
      <c r="K1132" t="str">
        <f t="shared" si="271"/>
        <v/>
      </c>
    </row>
    <row r="1133" spans="7:11" x14ac:dyDescent="0.2">
      <c r="G1133">
        <f t="shared" si="273"/>
        <v>377</v>
      </c>
      <c r="H1133" t="e" cm="1">
        <f t="array" ref="H1133">INDEX(_Symbol3B,G1133,0)</f>
        <v>#REF!</v>
      </c>
      <c r="I1133" t="str">
        <f t="shared" si="269"/>
        <v/>
      </c>
      <c r="J1133" t="str">
        <f t="shared" si="274"/>
        <v/>
      </c>
      <c r="K1133" t="str">
        <f t="shared" si="272"/>
        <v/>
      </c>
    </row>
    <row r="1134" spans="7:11" x14ac:dyDescent="0.2">
      <c r="G1134">
        <f t="shared" si="273"/>
        <v>378</v>
      </c>
      <c r="H1134" t="e" cm="1">
        <f t="array" ref="H1134">INDEX(_Symbol3B,G1134,0)</f>
        <v>#REF!</v>
      </c>
      <c r="I1134" t="str">
        <f t="shared" si="269"/>
        <v/>
      </c>
      <c r="J1134" t="str">
        <f t="shared" si="274"/>
        <v/>
      </c>
      <c r="K1134" t="str">
        <f t="shared" si="270"/>
        <v/>
      </c>
    </row>
    <row r="1135" spans="7:11" x14ac:dyDescent="0.2">
      <c r="G1135">
        <f t="shared" si="273"/>
        <v>378</v>
      </c>
      <c r="H1135" t="e" cm="1">
        <f t="array" ref="H1135">INDEX(_Symbol3B,G1135,0)</f>
        <v>#REF!</v>
      </c>
      <c r="I1135" t="str">
        <f t="shared" si="269"/>
        <v/>
      </c>
      <c r="J1135" t="str">
        <f t="shared" si="274"/>
        <v/>
      </c>
      <c r="K1135" t="str">
        <f t="shared" si="271"/>
        <v/>
      </c>
    </row>
    <row r="1136" spans="7:11" x14ac:dyDescent="0.2">
      <c r="G1136">
        <f t="shared" si="273"/>
        <v>378</v>
      </c>
      <c r="H1136" t="e" cm="1">
        <f t="array" ref="H1136">INDEX(_Symbol3B,G1136,0)</f>
        <v>#REF!</v>
      </c>
      <c r="I1136" t="str">
        <f t="shared" si="269"/>
        <v/>
      </c>
      <c r="J1136" t="str">
        <f t="shared" si="274"/>
        <v/>
      </c>
      <c r="K1136" t="str">
        <f t="shared" si="272"/>
        <v/>
      </c>
    </row>
    <row r="1137" spans="7:11" x14ac:dyDescent="0.2">
      <c r="G1137">
        <f t="shared" si="273"/>
        <v>379</v>
      </c>
      <c r="H1137" t="e" cm="1">
        <f t="array" ref="H1137">INDEX(_Symbol3B,G1137,0)</f>
        <v>#REF!</v>
      </c>
      <c r="I1137" t="str">
        <f t="shared" si="269"/>
        <v/>
      </c>
      <c r="J1137" t="str">
        <f t="shared" si="274"/>
        <v/>
      </c>
      <c r="K1137" t="str">
        <f t="shared" si="270"/>
        <v/>
      </c>
    </row>
    <row r="1138" spans="7:11" x14ac:dyDescent="0.2">
      <c r="G1138">
        <f t="shared" si="273"/>
        <v>379</v>
      </c>
      <c r="H1138" t="e" cm="1">
        <f t="array" ref="H1138">INDEX(_Symbol3B,G1138,0)</f>
        <v>#REF!</v>
      </c>
      <c r="I1138" t="str">
        <f t="shared" si="269"/>
        <v/>
      </c>
      <c r="J1138" t="str">
        <f t="shared" si="274"/>
        <v/>
      </c>
      <c r="K1138" t="str">
        <f t="shared" si="271"/>
        <v/>
      </c>
    </row>
    <row r="1139" spans="7:11" x14ac:dyDescent="0.2">
      <c r="G1139">
        <f t="shared" si="273"/>
        <v>379</v>
      </c>
      <c r="H1139" t="e" cm="1">
        <f t="array" ref="H1139">INDEX(_Symbol3B,G1139,0)</f>
        <v>#REF!</v>
      </c>
      <c r="I1139" t="str">
        <f t="shared" si="269"/>
        <v/>
      </c>
      <c r="J1139" t="str">
        <f t="shared" si="274"/>
        <v/>
      </c>
      <c r="K1139" t="str">
        <f t="shared" si="272"/>
        <v/>
      </c>
    </row>
    <row r="1140" spans="7:11" x14ac:dyDescent="0.2">
      <c r="G1140">
        <f t="shared" si="273"/>
        <v>380</v>
      </c>
      <c r="H1140" t="e" cm="1">
        <f t="array" ref="H1140">INDEX(_Symbol3B,G1140,0)</f>
        <v>#REF!</v>
      </c>
      <c r="I1140" t="str">
        <f t="shared" si="269"/>
        <v/>
      </c>
      <c r="J1140" t="str">
        <f t="shared" si="274"/>
        <v/>
      </c>
      <c r="K1140" t="str">
        <f t="shared" si="270"/>
        <v/>
      </c>
    </row>
    <row r="1141" spans="7:11" x14ac:dyDescent="0.2">
      <c r="G1141">
        <f t="shared" si="273"/>
        <v>380</v>
      </c>
      <c r="H1141" t="e" cm="1">
        <f t="array" ref="H1141">INDEX(_Symbol3B,G1141,0)</f>
        <v>#REF!</v>
      </c>
      <c r="I1141" t="str">
        <f t="shared" si="269"/>
        <v/>
      </c>
      <c r="J1141" t="str">
        <f t="shared" si="274"/>
        <v/>
      </c>
      <c r="K1141" t="str">
        <f t="shared" si="271"/>
        <v/>
      </c>
    </row>
    <row r="1142" spans="7:11" x14ac:dyDescent="0.2">
      <c r="G1142">
        <f t="shared" si="273"/>
        <v>380</v>
      </c>
      <c r="H1142" t="e" cm="1">
        <f t="array" ref="H1142">INDEX(_Symbol3B,G1142,0)</f>
        <v>#REF!</v>
      </c>
      <c r="I1142" t="str">
        <f t="shared" si="269"/>
        <v/>
      </c>
      <c r="J1142" t="str">
        <f t="shared" si="274"/>
        <v/>
      </c>
      <c r="K1142" t="str">
        <f t="shared" si="272"/>
        <v/>
      </c>
    </row>
    <row r="1143" spans="7:11" x14ac:dyDescent="0.2">
      <c r="G1143">
        <f t="shared" si="273"/>
        <v>381</v>
      </c>
      <c r="H1143" t="e" cm="1">
        <f t="array" ref="H1143">INDEX(_Symbol3B,G1143,0)</f>
        <v>#REF!</v>
      </c>
      <c r="I1143" t="str">
        <f t="shared" si="269"/>
        <v/>
      </c>
      <c r="J1143" t="str">
        <f t="shared" si="274"/>
        <v/>
      </c>
      <c r="K1143" t="str">
        <f t="shared" si="270"/>
        <v/>
      </c>
    </row>
    <row r="1144" spans="7:11" x14ac:dyDescent="0.2">
      <c r="G1144">
        <f t="shared" si="273"/>
        <v>381</v>
      </c>
      <c r="H1144" t="e" cm="1">
        <f t="array" ref="H1144">INDEX(_Symbol3B,G1144,0)</f>
        <v>#REF!</v>
      </c>
      <c r="I1144" t="str">
        <f t="shared" si="269"/>
        <v/>
      </c>
      <c r="J1144" t="str">
        <f t="shared" si="274"/>
        <v/>
      </c>
      <c r="K1144" t="str">
        <f t="shared" si="271"/>
        <v/>
      </c>
    </row>
    <row r="1145" spans="7:11" x14ac:dyDescent="0.2">
      <c r="G1145">
        <f t="shared" si="273"/>
        <v>381</v>
      </c>
      <c r="H1145" t="e" cm="1">
        <f t="array" ref="H1145">INDEX(_Symbol3B,G1145,0)</f>
        <v>#REF!</v>
      </c>
      <c r="I1145" t="str">
        <f t="shared" si="269"/>
        <v/>
      </c>
      <c r="J1145" t="str">
        <f t="shared" si="274"/>
        <v/>
      </c>
      <c r="K1145" t="str">
        <f t="shared" si="272"/>
        <v/>
      </c>
    </row>
    <row r="1146" spans="7:11" x14ac:dyDescent="0.2">
      <c r="G1146">
        <f t="shared" si="273"/>
        <v>382</v>
      </c>
      <c r="H1146" t="e" cm="1">
        <f t="array" ref="H1146">INDEX(_Symbol3B,G1146,0)</f>
        <v>#REF!</v>
      </c>
      <c r="I1146" t="str">
        <f t="shared" si="269"/>
        <v/>
      </c>
      <c r="J1146" t="str">
        <f t="shared" si="274"/>
        <v/>
      </c>
      <c r="K1146" t="str">
        <f t="shared" si="270"/>
        <v/>
      </c>
    </row>
    <row r="1147" spans="7:11" x14ac:dyDescent="0.2">
      <c r="G1147">
        <f t="shared" si="273"/>
        <v>382</v>
      </c>
      <c r="H1147" t="e" cm="1">
        <f t="array" ref="H1147">INDEX(_Symbol3B,G1147,0)</f>
        <v>#REF!</v>
      </c>
      <c r="I1147" t="str">
        <f t="shared" si="269"/>
        <v/>
      </c>
      <c r="J1147" t="str">
        <f t="shared" si="274"/>
        <v/>
      </c>
      <c r="K1147" t="str">
        <f t="shared" si="271"/>
        <v/>
      </c>
    </row>
    <row r="1148" spans="7:11" x14ac:dyDescent="0.2">
      <c r="G1148">
        <f t="shared" si="273"/>
        <v>382</v>
      </c>
      <c r="H1148" t="e" cm="1">
        <f t="array" ref="H1148">INDEX(_Symbol3B,G1148,0)</f>
        <v>#REF!</v>
      </c>
      <c r="I1148" t="str">
        <f t="shared" si="269"/>
        <v/>
      </c>
      <c r="J1148" t="str">
        <f t="shared" si="274"/>
        <v/>
      </c>
      <c r="K1148" t="str">
        <f t="shared" si="272"/>
        <v/>
      </c>
    </row>
    <row r="1149" spans="7:11" x14ac:dyDescent="0.2">
      <c r="G1149">
        <f t="shared" si="273"/>
        <v>383</v>
      </c>
      <c r="H1149" t="e" cm="1">
        <f t="array" ref="H1149">INDEX(_Symbol3B,G1149,0)</f>
        <v>#REF!</v>
      </c>
      <c r="I1149" t="str">
        <f t="shared" si="269"/>
        <v/>
      </c>
      <c r="J1149" t="str">
        <f t="shared" si="274"/>
        <v/>
      </c>
      <c r="K1149" t="str">
        <f t="shared" si="270"/>
        <v/>
      </c>
    </row>
    <row r="1150" spans="7:11" x14ac:dyDescent="0.2">
      <c r="G1150">
        <f t="shared" si="273"/>
        <v>383</v>
      </c>
      <c r="H1150" t="e" cm="1">
        <f t="array" ref="H1150">INDEX(_Symbol3B,G1150,0)</f>
        <v>#REF!</v>
      </c>
      <c r="I1150" t="str">
        <f t="shared" si="269"/>
        <v/>
      </c>
      <c r="J1150" t="str">
        <f t="shared" si="274"/>
        <v/>
      </c>
      <c r="K1150" t="str">
        <f t="shared" si="271"/>
        <v/>
      </c>
    </row>
    <row r="1151" spans="7:11" x14ac:dyDescent="0.2">
      <c r="G1151">
        <f t="shared" si="273"/>
        <v>383</v>
      </c>
      <c r="H1151" t="e" cm="1">
        <f t="array" ref="H1151">INDEX(_Symbol3B,G1151,0)</f>
        <v>#REF!</v>
      </c>
      <c r="I1151" t="str">
        <f t="shared" si="269"/>
        <v/>
      </c>
      <c r="J1151" t="str">
        <f t="shared" si="274"/>
        <v/>
      </c>
      <c r="K1151" t="str">
        <f t="shared" si="272"/>
        <v/>
      </c>
    </row>
    <row r="1152" spans="7:11" x14ac:dyDescent="0.2">
      <c r="G1152">
        <f t="shared" si="273"/>
        <v>384</v>
      </c>
      <c r="H1152" t="e" cm="1">
        <f t="array" ref="H1152">INDEX(_Symbol3B,G1152,0)</f>
        <v>#REF!</v>
      </c>
      <c r="I1152" t="str">
        <f t="shared" si="269"/>
        <v/>
      </c>
      <c r="J1152" t="str">
        <f t="shared" si="274"/>
        <v/>
      </c>
      <c r="K1152" t="str">
        <f t="shared" si="270"/>
        <v/>
      </c>
    </row>
    <row r="1153" spans="7:11" x14ac:dyDescent="0.2">
      <c r="G1153">
        <f t="shared" si="273"/>
        <v>384</v>
      </c>
      <c r="H1153" t="e" cm="1">
        <f t="array" ref="H1153">INDEX(_Symbol3B,G1153,0)</f>
        <v>#REF!</v>
      </c>
      <c r="I1153" t="str">
        <f t="shared" si="269"/>
        <v/>
      </c>
      <c r="J1153" t="str">
        <f t="shared" si="274"/>
        <v/>
      </c>
      <c r="K1153" t="str">
        <f t="shared" si="271"/>
        <v/>
      </c>
    </row>
    <row r="1154" spans="7:11" x14ac:dyDescent="0.2">
      <c r="G1154">
        <f t="shared" si="273"/>
        <v>384</v>
      </c>
      <c r="H1154" t="e" cm="1">
        <f t="array" ref="H1154">INDEX(_Symbol3B,G1154,0)</f>
        <v>#REF!</v>
      </c>
      <c r="I1154" t="str">
        <f t="shared" si="269"/>
        <v/>
      </c>
      <c r="J1154" t="str">
        <f t="shared" si="274"/>
        <v/>
      </c>
      <c r="K1154" t="str">
        <f t="shared" si="272"/>
        <v/>
      </c>
    </row>
    <row r="1155" spans="7:11" x14ac:dyDescent="0.2">
      <c r="G1155">
        <f t="shared" si="273"/>
        <v>385</v>
      </c>
      <c r="H1155" t="e" cm="1">
        <f t="array" ref="H1155">INDEX(_Symbol3B,G1155,0)</f>
        <v>#REF!</v>
      </c>
      <c r="I1155" t="str">
        <f t="shared" si="269"/>
        <v/>
      </c>
      <c r="J1155" t="str">
        <f t="shared" si="274"/>
        <v/>
      </c>
      <c r="K1155" t="str">
        <f t="shared" si="270"/>
        <v/>
      </c>
    </row>
    <row r="1156" spans="7:11" x14ac:dyDescent="0.2">
      <c r="G1156">
        <f t="shared" si="273"/>
        <v>385</v>
      </c>
      <c r="H1156" t="e" cm="1">
        <f t="array" ref="H1156">INDEX(_Symbol3B,G1156,0)</f>
        <v>#REF!</v>
      </c>
      <c r="I1156" t="str">
        <f t="shared" si="269"/>
        <v/>
      </c>
      <c r="J1156" t="str">
        <f t="shared" si="274"/>
        <v/>
      </c>
      <c r="K1156" t="str">
        <f t="shared" si="271"/>
        <v/>
      </c>
    </row>
    <row r="1157" spans="7:11" x14ac:dyDescent="0.2">
      <c r="G1157">
        <f t="shared" si="273"/>
        <v>385</v>
      </c>
      <c r="H1157" t="e" cm="1">
        <f t="array" ref="H1157">INDEX(_Symbol3B,G1157,0)</f>
        <v>#REF!</v>
      </c>
      <c r="I1157" t="str">
        <f t="shared" si="269"/>
        <v/>
      </c>
      <c r="J1157" t="str">
        <f t="shared" si="274"/>
        <v/>
      </c>
      <c r="K1157" t="str">
        <f t="shared" si="272"/>
        <v/>
      </c>
    </row>
    <row r="1158" spans="7:11" x14ac:dyDescent="0.2">
      <c r="G1158">
        <f t="shared" si="273"/>
        <v>386</v>
      </c>
      <c r="H1158" t="e" cm="1">
        <f t="array" ref="H1158">INDEX(_Symbol3B,G1158,0)</f>
        <v>#REF!</v>
      </c>
      <c r="I1158" t="str">
        <f t="shared" si="269"/>
        <v/>
      </c>
      <c r="J1158" t="str">
        <f t="shared" si="274"/>
        <v/>
      </c>
      <c r="K1158" t="str">
        <f t="shared" si="270"/>
        <v/>
      </c>
    </row>
    <row r="1159" spans="7:11" x14ac:dyDescent="0.2">
      <c r="G1159">
        <f t="shared" si="273"/>
        <v>386</v>
      </c>
      <c r="H1159" t="e" cm="1">
        <f t="array" ref="H1159">INDEX(_Symbol3B,G1159,0)</f>
        <v>#REF!</v>
      </c>
      <c r="I1159" t="str">
        <f t="shared" si="269"/>
        <v/>
      </c>
      <c r="J1159" t="str">
        <f t="shared" si="274"/>
        <v/>
      </c>
      <c r="K1159" t="str">
        <f t="shared" si="271"/>
        <v/>
      </c>
    </row>
    <row r="1160" spans="7:11" x14ac:dyDescent="0.2">
      <c r="G1160">
        <f t="shared" si="273"/>
        <v>386</v>
      </c>
      <c r="H1160" t="e" cm="1">
        <f t="array" ref="H1160">INDEX(_Symbol3B,G1160,0)</f>
        <v>#REF!</v>
      </c>
      <c r="I1160" t="str">
        <f t="shared" si="269"/>
        <v/>
      </c>
      <c r="J1160" t="str">
        <f t="shared" si="274"/>
        <v/>
      </c>
      <c r="K1160" t="str">
        <f t="shared" si="272"/>
        <v/>
      </c>
    </row>
    <row r="1161" spans="7:11" x14ac:dyDescent="0.2">
      <c r="G1161">
        <f t="shared" si="273"/>
        <v>387</v>
      </c>
      <c r="H1161" t="e" cm="1">
        <f t="array" ref="H1161">INDEX(_Symbol3B,G1161,0)</f>
        <v>#REF!</v>
      </c>
      <c r="I1161" t="str">
        <f t="shared" ref="I1161:I1224" si="275">IF(ISERROR(H1161),"",$B$7)</f>
        <v/>
      </c>
      <c r="J1161" t="str">
        <f t="shared" si="274"/>
        <v/>
      </c>
      <c r="K1161" t="str">
        <f t="shared" si="270"/>
        <v/>
      </c>
    </row>
    <row r="1162" spans="7:11" x14ac:dyDescent="0.2">
      <c r="G1162">
        <f t="shared" si="273"/>
        <v>387</v>
      </c>
      <c r="H1162" t="e" cm="1">
        <f t="array" ref="H1162">INDEX(_Symbol3B,G1162,0)</f>
        <v>#REF!</v>
      </c>
      <c r="I1162" t="str">
        <f t="shared" si="275"/>
        <v/>
      </c>
      <c r="J1162" t="str">
        <f t="shared" si="274"/>
        <v/>
      </c>
      <c r="K1162" t="str">
        <f t="shared" si="271"/>
        <v/>
      </c>
    </row>
    <row r="1163" spans="7:11" x14ac:dyDescent="0.2">
      <c r="G1163">
        <f t="shared" si="273"/>
        <v>387</v>
      </c>
      <c r="H1163" t="e" cm="1">
        <f t="array" ref="H1163">INDEX(_Symbol3B,G1163,0)</f>
        <v>#REF!</v>
      </c>
      <c r="I1163" t="str">
        <f t="shared" si="275"/>
        <v/>
      </c>
      <c r="J1163" t="str">
        <f t="shared" si="274"/>
        <v/>
      </c>
      <c r="K1163" t="str">
        <f t="shared" si="272"/>
        <v/>
      </c>
    </row>
    <row r="1164" spans="7:11" x14ac:dyDescent="0.2">
      <c r="G1164">
        <f t="shared" si="273"/>
        <v>388</v>
      </c>
      <c r="H1164" t="e" cm="1">
        <f t="array" ref="H1164">INDEX(_Symbol3B,G1164,0)</f>
        <v>#REF!</v>
      </c>
      <c r="I1164" t="str">
        <f t="shared" si="275"/>
        <v/>
      </c>
      <c r="J1164" t="str">
        <f t="shared" si="274"/>
        <v/>
      </c>
      <c r="K1164" t="str">
        <f t="shared" si="270"/>
        <v/>
      </c>
    </row>
    <row r="1165" spans="7:11" x14ac:dyDescent="0.2">
      <c r="G1165">
        <f t="shared" si="273"/>
        <v>388</v>
      </c>
      <c r="H1165" t="e" cm="1">
        <f t="array" ref="H1165">INDEX(_Symbol3B,G1165,0)</f>
        <v>#REF!</v>
      </c>
      <c r="I1165" t="str">
        <f t="shared" si="275"/>
        <v/>
      </c>
      <c r="J1165" t="str">
        <f t="shared" si="274"/>
        <v/>
      </c>
      <c r="K1165" t="str">
        <f t="shared" si="271"/>
        <v/>
      </c>
    </row>
    <row r="1166" spans="7:11" x14ac:dyDescent="0.2">
      <c r="G1166">
        <f t="shared" si="273"/>
        <v>388</v>
      </c>
      <c r="H1166" t="e" cm="1">
        <f t="array" ref="H1166">INDEX(_Symbol3B,G1166,0)</f>
        <v>#REF!</v>
      </c>
      <c r="I1166" t="str">
        <f t="shared" si="275"/>
        <v/>
      </c>
      <c r="J1166" t="str">
        <f t="shared" si="274"/>
        <v/>
      </c>
      <c r="K1166" t="str">
        <f t="shared" si="272"/>
        <v/>
      </c>
    </row>
    <row r="1167" spans="7:11" x14ac:dyDescent="0.2">
      <c r="G1167">
        <f t="shared" si="273"/>
        <v>389</v>
      </c>
      <c r="H1167" t="e" cm="1">
        <f t="array" ref="H1167">INDEX(_Symbol3B,G1167,0)</f>
        <v>#REF!</v>
      </c>
      <c r="I1167" t="str">
        <f t="shared" si="275"/>
        <v/>
      </c>
      <c r="J1167" t="str">
        <f t="shared" si="274"/>
        <v/>
      </c>
      <c r="K1167" t="str">
        <f t="shared" si="270"/>
        <v/>
      </c>
    </row>
    <row r="1168" spans="7:11" x14ac:dyDescent="0.2">
      <c r="G1168">
        <f t="shared" si="273"/>
        <v>389</v>
      </c>
      <c r="H1168" t="e" cm="1">
        <f t="array" ref="H1168">INDEX(_Symbol3B,G1168,0)</f>
        <v>#REF!</v>
      </c>
      <c r="I1168" t="str">
        <f t="shared" si="275"/>
        <v/>
      </c>
      <c r="J1168" t="str">
        <f t="shared" si="274"/>
        <v/>
      </c>
      <c r="K1168" t="str">
        <f t="shared" si="271"/>
        <v/>
      </c>
    </row>
    <row r="1169" spans="7:11" x14ac:dyDescent="0.2">
      <c r="G1169">
        <f t="shared" si="273"/>
        <v>389</v>
      </c>
      <c r="H1169" t="e" cm="1">
        <f t="array" ref="H1169">INDEX(_Symbol3B,G1169,0)</f>
        <v>#REF!</v>
      </c>
      <c r="I1169" t="str">
        <f t="shared" si="275"/>
        <v/>
      </c>
      <c r="J1169" t="str">
        <f t="shared" si="274"/>
        <v/>
      </c>
      <c r="K1169" t="str">
        <f t="shared" si="272"/>
        <v/>
      </c>
    </row>
    <row r="1170" spans="7:11" x14ac:dyDescent="0.2">
      <c r="G1170">
        <f t="shared" si="273"/>
        <v>390</v>
      </c>
      <c r="H1170" t="e" cm="1">
        <f t="array" ref="H1170">INDEX(_Symbol3B,G1170,0)</f>
        <v>#REF!</v>
      </c>
      <c r="I1170" t="str">
        <f t="shared" si="275"/>
        <v/>
      </c>
      <c r="J1170" t="str">
        <f t="shared" si="274"/>
        <v/>
      </c>
      <c r="K1170" t="str">
        <f t="shared" si="270"/>
        <v/>
      </c>
    </row>
    <row r="1171" spans="7:11" x14ac:dyDescent="0.2">
      <c r="G1171">
        <f t="shared" si="273"/>
        <v>390</v>
      </c>
      <c r="H1171" t="e" cm="1">
        <f t="array" ref="H1171">INDEX(_Symbol3B,G1171,0)</f>
        <v>#REF!</v>
      </c>
      <c r="I1171" t="str">
        <f t="shared" si="275"/>
        <v/>
      </c>
      <c r="J1171" t="str">
        <f t="shared" si="274"/>
        <v/>
      </c>
      <c r="K1171" t="str">
        <f t="shared" si="271"/>
        <v/>
      </c>
    </row>
    <row r="1172" spans="7:11" x14ac:dyDescent="0.2">
      <c r="G1172">
        <f t="shared" si="273"/>
        <v>390</v>
      </c>
      <c r="H1172" t="e" cm="1">
        <f t="array" ref="H1172">INDEX(_Symbol3B,G1172,0)</f>
        <v>#REF!</v>
      </c>
      <c r="I1172" t="str">
        <f t="shared" si="275"/>
        <v/>
      </c>
      <c r="J1172" t="str">
        <f t="shared" si="274"/>
        <v/>
      </c>
      <c r="K1172" t="str">
        <f t="shared" si="272"/>
        <v/>
      </c>
    </row>
    <row r="1173" spans="7:11" x14ac:dyDescent="0.2">
      <c r="G1173">
        <f t="shared" si="273"/>
        <v>391</v>
      </c>
      <c r="H1173" t="e" cm="1">
        <f t="array" ref="H1173">INDEX(_Symbol3B,G1173,0)</f>
        <v>#REF!</v>
      </c>
      <c r="I1173" t="str">
        <f t="shared" si="275"/>
        <v/>
      </c>
      <c r="J1173" t="str">
        <f t="shared" si="274"/>
        <v/>
      </c>
      <c r="K1173" t="str">
        <f t="shared" ref="K1173:K1236" si="276">IF(ISERROR(H1173),"",IF($O$5="","",$O$5))</f>
        <v/>
      </c>
    </row>
    <row r="1174" spans="7:11" x14ac:dyDescent="0.2">
      <c r="G1174">
        <f t="shared" si="273"/>
        <v>391</v>
      </c>
      <c r="H1174" t="e" cm="1">
        <f t="array" ref="H1174">INDEX(_Symbol3B,G1174,0)</f>
        <v>#REF!</v>
      </c>
      <c r="I1174" t="str">
        <f t="shared" si="275"/>
        <v/>
      </c>
      <c r="J1174" t="str">
        <f t="shared" si="274"/>
        <v/>
      </c>
      <c r="K1174" t="str">
        <f t="shared" si="271"/>
        <v/>
      </c>
    </row>
    <row r="1175" spans="7:11" x14ac:dyDescent="0.2">
      <c r="G1175">
        <f t="shared" si="273"/>
        <v>391</v>
      </c>
      <c r="H1175" t="e" cm="1">
        <f t="array" ref="H1175">INDEX(_Symbol3B,G1175,0)</f>
        <v>#REF!</v>
      </c>
      <c r="I1175" t="str">
        <f t="shared" si="275"/>
        <v/>
      </c>
      <c r="J1175" t="str">
        <f t="shared" si="274"/>
        <v/>
      </c>
      <c r="K1175" t="str">
        <f t="shared" si="272"/>
        <v/>
      </c>
    </row>
    <row r="1176" spans="7:11" x14ac:dyDescent="0.2">
      <c r="G1176">
        <f t="shared" si="273"/>
        <v>392</v>
      </c>
      <c r="H1176" t="e" cm="1">
        <f t="array" ref="H1176">INDEX(_Symbol3B,G1176,0)</f>
        <v>#REF!</v>
      </c>
      <c r="I1176" t="str">
        <f t="shared" si="275"/>
        <v/>
      </c>
      <c r="J1176" t="str">
        <f t="shared" si="274"/>
        <v/>
      </c>
      <c r="K1176" t="str">
        <f t="shared" si="276"/>
        <v/>
      </c>
    </row>
    <row r="1177" spans="7:11" x14ac:dyDescent="0.2">
      <c r="G1177">
        <f t="shared" si="273"/>
        <v>392</v>
      </c>
      <c r="H1177" t="e" cm="1">
        <f t="array" ref="H1177">INDEX(_Symbol3B,G1177,0)</f>
        <v>#REF!</v>
      </c>
      <c r="I1177" t="str">
        <f t="shared" si="275"/>
        <v/>
      </c>
      <c r="J1177" t="str">
        <f t="shared" si="274"/>
        <v/>
      </c>
      <c r="K1177" t="str">
        <f t="shared" ref="K1177:K1240" si="277">IF(ISERROR(H1177),"",IF($O$6="","",$O$6))</f>
        <v/>
      </c>
    </row>
    <row r="1178" spans="7:11" x14ac:dyDescent="0.2">
      <c r="G1178">
        <f t="shared" si="273"/>
        <v>392</v>
      </c>
      <c r="H1178" t="e" cm="1">
        <f t="array" ref="H1178">INDEX(_Symbol3B,G1178,0)</f>
        <v>#REF!</v>
      </c>
      <c r="I1178" t="str">
        <f t="shared" si="275"/>
        <v/>
      </c>
      <c r="J1178" t="str">
        <f t="shared" si="274"/>
        <v/>
      </c>
      <c r="K1178" t="str">
        <f t="shared" ref="K1178:K1241" si="278">IF(ISERROR(H1178),"",IF($O$7="","",$O$7))</f>
        <v/>
      </c>
    </row>
    <row r="1179" spans="7:11" x14ac:dyDescent="0.2">
      <c r="G1179">
        <f t="shared" si="273"/>
        <v>393</v>
      </c>
      <c r="H1179" t="e" cm="1">
        <f t="array" ref="H1179">INDEX(_Symbol3B,G1179,0)</f>
        <v>#REF!</v>
      </c>
      <c r="I1179" t="str">
        <f t="shared" si="275"/>
        <v/>
      </c>
      <c r="J1179" t="str">
        <f t="shared" si="274"/>
        <v/>
      </c>
      <c r="K1179" t="str">
        <f t="shared" si="276"/>
        <v/>
      </c>
    </row>
    <row r="1180" spans="7:11" x14ac:dyDescent="0.2">
      <c r="G1180">
        <f t="shared" si="273"/>
        <v>393</v>
      </c>
      <c r="H1180" t="e" cm="1">
        <f t="array" ref="H1180">INDEX(_Symbol3B,G1180,0)</f>
        <v>#REF!</v>
      </c>
      <c r="I1180" t="str">
        <f t="shared" si="275"/>
        <v/>
      </c>
      <c r="J1180" t="str">
        <f t="shared" si="274"/>
        <v/>
      </c>
      <c r="K1180" t="str">
        <f t="shared" si="277"/>
        <v/>
      </c>
    </row>
    <row r="1181" spans="7:11" x14ac:dyDescent="0.2">
      <c r="G1181">
        <f t="shared" si="273"/>
        <v>393</v>
      </c>
      <c r="H1181" t="e" cm="1">
        <f t="array" ref="H1181">INDEX(_Symbol3B,G1181,0)</f>
        <v>#REF!</v>
      </c>
      <c r="I1181" t="str">
        <f t="shared" si="275"/>
        <v/>
      </c>
      <c r="J1181" t="str">
        <f t="shared" si="274"/>
        <v/>
      </c>
      <c r="K1181" t="str">
        <f t="shared" si="278"/>
        <v/>
      </c>
    </row>
    <row r="1182" spans="7:11" x14ac:dyDescent="0.2">
      <c r="G1182">
        <f t="shared" si="273"/>
        <v>394</v>
      </c>
      <c r="H1182" t="e" cm="1">
        <f t="array" ref="H1182">INDEX(_Symbol3B,G1182,0)</f>
        <v>#REF!</v>
      </c>
      <c r="I1182" t="str">
        <f t="shared" si="275"/>
        <v/>
      </c>
      <c r="J1182" t="str">
        <f t="shared" si="274"/>
        <v/>
      </c>
      <c r="K1182" t="str">
        <f t="shared" si="276"/>
        <v/>
      </c>
    </row>
    <row r="1183" spans="7:11" x14ac:dyDescent="0.2">
      <c r="G1183">
        <f t="shared" si="273"/>
        <v>394</v>
      </c>
      <c r="H1183" t="e" cm="1">
        <f t="array" ref="H1183">INDEX(_Symbol3B,G1183,0)</f>
        <v>#REF!</v>
      </c>
      <c r="I1183" t="str">
        <f t="shared" si="275"/>
        <v/>
      </c>
      <c r="J1183" t="str">
        <f t="shared" si="274"/>
        <v/>
      </c>
      <c r="K1183" t="str">
        <f t="shared" si="277"/>
        <v/>
      </c>
    </row>
    <row r="1184" spans="7:11" x14ac:dyDescent="0.2">
      <c r="G1184">
        <f t="shared" si="273"/>
        <v>394</v>
      </c>
      <c r="H1184" t="e" cm="1">
        <f t="array" ref="H1184">INDEX(_Symbol3B,G1184,0)</f>
        <v>#REF!</v>
      </c>
      <c r="I1184" t="str">
        <f t="shared" si="275"/>
        <v/>
      </c>
      <c r="J1184" t="str">
        <f t="shared" si="274"/>
        <v/>
      </c>
      <c r="K1184" t="str">
        <f t="shared" si="278"/>
        <v/>
      </c>
    </row>
    <row r="1185" spans="7:11" x14ac:dyDescent="0.2">
      <c r="G1185">
        <f t="shared" si="273"/>
        <v>395</v>
      </c>
      <c r="H1185" t="e" cm="1">
        <f t="array" ref="H1185">INDEX(_Symbol3B,G1185,0)</f>
        <v>#REF!</v>
      </c>
      <c r="I1185" t="str">
        <f t="shared" si="275"/>
        <v/>
      </c>
      <c r="J1185" t="str">
        <f t="shared" si="274"/>
        <v/>
      </c>
      <c r="K1185" t="str">
        <f t="shared" si="276"/>
        <v/>
      </c>
    </row>
    <row r="1186" spans="7:11" x14ac:dyDescent="0.2">
      <c r="G1186">
        <f t="shared" si="273"/>
        <v>395</v>
      </c>
      <c r="H1186" t="e" cm="1">
        <f t="array" ref="H1186">INDEX(_Symbol3B,G1186,0)</f>
        <v>#REF!</v>
      </c>
      <c r="I1186" t="str">
        <f t="shared" si="275"/>
        <v/>
      </c>
      <c r="J1186" t="str">
        <f t="shared" si="274"/>
        <v/>
      </c>
      <c r="K1186" t="str">
        <f t="shared" si="277"/>
        <v/>
      </c>
    </row>
    <row r="1187" spans="7:11" x14ac:dyDescent="0.2">
      <c r="G1187">
        <f t="shared" si="273"/>
        <v>395</v>
      </c>
      <c r="H1187" t="e" cm="1">
        <f t="array" ref="H1187">INDEX(_Symbol3B,G1187,0)</f>
        <v>#REF!</v>
      </c>
      <c r="I1187" t="str">
        <f t="shared" si="275"/>
        <v/>
      </c>
      <c r="J1187" t="str">
        <f t="shared" si="274"/>
        <v/>
      </c>
      <c r="K1187" t="str">
        <f t="shared" si="278"/>
        <v/>
      </c>
    </row>
    <row r="1188" spans="7:11" x14ac:dyDescent="0.2">
      <c r="G1188">
        <f t="shared" si="273"/>
        <v>396</v>
      </c>
      <c r="H1188" t="e" cm="1">
        <f t="array" ref="H1188">INDEX(_Symbol3B,G1188,0)</f>
        <v>#REF!</v>
      </c>
      <c r="I1188" t="str">
        <f t="shared" si="275"/>
        <v/>
      </c>
      <c r="J1188" t="str">
        <f t="shared" si="274"/>
        <v/>
      </c>
      <c r="K1188" t="str">
        <f t="shared" si="276"/>
        <v/>
      </c>
    </row>
    <row r="1189" spans="7:11" x14ac:dyDescent="0.2">
      <c r="G1189">
        <f t="shared" si="273"/>
        <v>396</v>
      </c>
      <c r="H1189" t="e" cm="1">
        <f t="array" ref="H1189">INDEX(_Symbol3B,G1189,0)</f>
        <v>#REF!</v>
      </c>
      <c r="I1189" t="str">
        <f t="shared" si="275"/>
        <v/>
      </c>
      <c r="J1189" t="str">
        <f t="shared" si="274"/>
        <v/>
      </c>
      <c r="K1189" t="str">
        <f t="shared" si="277"/>
        <v/>
      </c>
    </row>
    <row r="1190" spans="7:11" x14ac:dyDescent="0.2">
      <c r="G1190">
        <f t="shared" si="273"/>
        <v>396</v>
      </c>
      <c r="H1190" t="e" cm="1">
        <f t="array" ref="H1190">INDEX(_Symbol3B,G1190,0)</f>
        <v>#REF!</v>
      </c>
      <c r="I1190" t="str">
        <f t="shared" si="275"/>
        <v/>
      </c>
      <c r="J1190" t="str">
        <f t="shared" si="274"/>
        <v/>
      </c>
      <c r="K1190" t="str">
        <f t="shared" si="278"/>
        <v/>
      </c>
    </row>
    <row r="1191" spans="7:11" x14ac:dyDescent="0.2">
      <c r="G1191">
        <f t="shared" ref="G1191:G1254" si="279">(ROW($A1191)-MOD(ROW($A1191),3))/3</f>
        <v>397</v>
      </c>
      <c r="H1191" t="e" cm="1">
        <f t="array" ref="H1191">INDEX(_Symbol3B,G1191,0)</f>
        <v>#REF!</v>
      </c>
      <c r="I1191" t="str">
        <f t="shared" si="275"/>
        <v/>
      </c>
      <c r="J1191" t="str">
        <f t="shared" ref="J1191:J1254" si="280">IF(ISERROR(H1191),"",$C$7)</f>
        <v/>
      </c>
      <c r="K1191" t="str">
        <f t="shared" si="276"/>
        <v/>
      </c>
    </row>
    <row r="1192" spans="7:11" x14ac:dyDescent="0.2">
      <c r="G1192">
        <f t="shared" si="279"/>
        <v>397</v>
      </c>
      <c r="H1192" t="e" cm="1">
        <f t="array" ref="H1192">INDEX(_Symbol3B,G1192,0)</f>
        <v>#REF!</v>
      </c>
      <c r="I1192" t="str">
        <f t="shared" si="275"/>
        <v/>
      </c>
      <c r="J1192" t="str">
        <f t="shared" si="280"/>
        <v/>
      </c>
      <c r="K1192" t="str">
        <f t="shared" si="277"/>
        <v/>
      </c>
    </row>
    <row r="1193" spans="7:11" x14ac:dyDescent="0.2">
      <c r="G1193">
        <f t="shared" si="279"/>
        <v>397</v>
      </c>
      <c r="H1193" t="e" cm="1">
        <f t="array" ref="H1193">INDEX(_Symbol3B,G1193,0)</f>
        <v>#REF!</v>
      </c>
      <c r="I1193" t="str">
        <f t="shared" si="275"/>
        <v/>
      </c>
      <c r="J1193" t="str">
        <f t="shared" si="280"/>
        <v/>
      </c>
      <c r="K1193" t="str">
        <f t="shared" si="278"/>
        <v/>
      </c>
    </row>
    <row r="1194" spans="7:11" x14ac:dyDescent="0.2">
      <c r="G1194">
        <f t="shared" si="279"/>
        <v>398</v>
      </c>
      <c r="H1194" t="e" cm="1">
        <f t="array" ref="H1194">INDEX(_Symbol3B,G1194,0)</f>
        <v>#REF!</v>
      </c>
      <c r="I1194" t="str">
        <f t="shared" si="275"/>
        <v/>
      </c>
      <c r="J1194" t="str">
        <f t="shared" si="280"/>
        <v/>
      </c>
      <c r="K1194" t="str">
        <f t="shared" si="276"/>
        <v/>
      </c>
    </row>
    <row r="1195" spans="7:11" x14ac:dyDescent="0.2">
      <c r="G1195">
        <f t="shared" si="279"/>
        <v>398</v>
      </c>
      <c r="H1195" t="e" cm="1">
        <f t="array" ref="H1195">INDEX(_Symbol3B,G1195,0)</f>
        <v>#REF!</v>
      </c>
      <c r="I1195" t="str">
        <f t="shared" si="275"/>
        <v/>
      </c>
      <c r="J1195" t="str">
        <f t="shared" si="280"/>
        <v/>
      </c>
      <c r="K1195" t="str">
        <f t="shared" si="277"/>
        <v/>
      </c>
    </row>
    <row r="1196" spans="7:11" x14ac:dyDescent="0.2">
      <c r="G1196">
        <f t="shared" si="279"/>
        <v>398</v>
      </c>
      <c r="H1196" t="e" cm="1">
        <f t="array" ref="H1196">INDEX(_Symbol3B,G1196,0)</f>
        <v>#REF!</v>
      </c>
      <c r="I1196" t="str">
        <f t="shared" si="275"/>
        <v/>
      </c>
      <c r="J1196" t="str">
        <f t="shared" si="280"/>
        <v/>
      </c>
      <c r="K1196" t="str">
        <f t="shared" si="278"/>
        <v/>
      </c>
    </row>
    <row r="1197" spans="7:11" x14ac:dyDescent="0.2">
      <c r="G1197">
        <f t="shared" si="279"/>
        <v>399</v>
      </c>
      <c r="H1197" t="e" cm="1">
        <f t="array" ref="H1197">INDEX(_Symbol3B,G1197,0)</f>
        <v>#REF!</v>
      </c>
      <c r="I1197" t="str">
        <f t="shared" si="275"/>
        <v/>
      </c>
      <c r="J1197" t="str">
        <f t="shared" si="280"/>
        <v/>
      </c>
      <c r="K1197" t="str">
        <f t="shared" si="276"/>
        <v/>
      </c>
    </row>
    <row r="1198" spans="7:11" x14ac:dyDescent="0.2">
      <c r="G1198">
        <f t="shared" si="279"/>
        <v>399</v>
      </c>
      <c r="H1198" t="e" cm="1">
        <f t="array" ref="H1198">INDEX(_Symbol3B,G1198,0)</f>
        <v>#REF!</v>
      </c>
      <c r="I1198" t="str">
        <f t="shared" si="275"/>
        <v/>
      </c>
      <c r="J1198" t="str">
        <f t="shared" si="280"/>
        <v/>
      </c>
      <c r="K1198" t="str">
        <f t="shared" si="277"/>
        <v/>
      </c>
    </row>
    <row r="1199" spans="7:11" x14ac:dyDescent="0.2">
      <c r="G1199">
        <f t="shared" si="279"/>
        <v>399</v>
      </c>
      <c r="H1199" t="e" cm="1">
        <f t="array" ref="H1199">INDEX(_Symbol3B,G1199,0)</f>
        <v>#REF!</v>
      </c>
      <c r="I1199" t="str">
        <f t="shared" si="275"/>
        <v/>
      </c>
      <c r="J1199" t="str">
        <f t="shared" si="280"/>
        <v/>
      </c>
      <c r="K1199" t="str">
        <f t="shared" si="278"/>
        <v/>
      </c>
    </row>
    <row r="1200" spans="7:11" x14ac:dyDescent="0.2">
      <c r="G1200">
        <f t="shared" si="279"/>
        <v>400</v>
      </c>
      <c r="H1200" t="e" cm="1">
        <f t="array" ref="H1200">INDEX(_Symbol3B,G1200,0)</f>
        <v>#REF!</v>
      </c>
      <c r="I1200" t="str">
        <f t="shared" si="275"/>
        <v/>
      </c>
      <c r="J1200" t="str">
        <f t="shared" si="280"/>
        <v/>
      </c>
      <c r="K1200" t="str">
        <f t="shared" si="276"/>
        <v/>
      </c>
    </row>
    <row r="1201" spans="7:11" x14ac:dyDescent="0.2">
      <c r="G1201">
        <f t="shared" si="279"/>
        <v>400</v>
      </c>
      <c r="H1201" t="e" cm="1">
        <f t="array" ref="H1201">INDEX(_Symbol3B,G1201,0)</f>
        <v>#REF!</v>
      </c>
      <c r="I1201" t="str">
        <f t="shared" si="275"/>
        <v/>
      </c>
      <c r="J1201" t="str">
        <f t="shared" si="280"/>
        <v/>
      </c>
      <c r="K1201" t="str">
        <f t="shared" si="277"/>
        <v/>
      </c>
    </row>
    <row r="1202" spans="7:11" x14ac:dyDescent="0.2">
      <c r="G1202">
        <f t="shared" si="279"/>
        <v>400</v>
      </c>
      <c r="H1202" t="e" cm="1">
        <f t="array" ref="H1202">INDEX(_Symbol3B,G1202,0)</f>
        <v>#REF!</v>
      </c>
      <c r="I1202" t="str">
        <f t="shared" si="275"/>
        <v/>
      </c>
      <c r="J1202" t="str">
        <f t="shared" si="280"/>
        <v/>
      </c>
      <c r="K1202" t="str">
        <f t="shared" si="278"/>
        <v/>
      </c>
    </row>
    <row r="1203" spans="7:11" x14ac:dyDescent="0.2">
      <c r="G1203">
        <f t="shared" si="279"/>
        <v>401</v>
      </c>
      <c r="H1203" t="e" cm="1">
        <f t="array" ref="H1203">INDEX(_Symbol3B,G1203,0)</f>
        <v>#REF!</v>
      </c>
      <c r="I1203" t="str">
        <f t="shared" si="275"/>
        <v/>
      </c>
      <c r="J1203" t="str">
        <f t="shared" si="280"/>
        <v/>
      </c>
      <c r="K1203" t="str">
        <f t="shared" si="276"/>
        <v/>
      </c>
    </row>
    <row r="1204" spans="7:11" x14ac:dyDescent="0.2">
      <c r="G1204">
        <f t="shared" si="279"/>
        <v>401</v>
      </c>
      <c r="H1204" t="e" cm="1">
        <f t="array" ref="H1204">INDEX(_Symbol3B,G1204,0)</f>
        <v>#REF!</v>
      </c>
      <c r="I1204" t="str">
        <f t="shared" si="275"/>
        <v/>
      </c>
      <c r="J1204" t="str">
        <f t="shared" si="280"/>
        <v/>
      </c>
      <c r="K1204" t="str">
        <f t="shared" si="277"/>
        <v/>
      </c>
    </row>
    <row r="1205" spans="7:11" x14ac:dyDescent="0.2">
      <c r="G1205">
        <f t="shared" si="279"/>
        <v>401</v>
      </c>
      <c r="H1205" t="e" cm="1">
        <f t="array" ref="H1205">INDEX(_Symbol3B,G1205,0)</f>
        <v>#REF!</v>
      </c>
      <c r="I1205" t="str">
        <f t="shared" si="275"/>
        <v/>
      </c>
      <c r="J1205" t="str">
        <f t="shared" si="280"/>
        <v/>
      </c>
      <c r="K1205" t="str">
        <f t="shared" si="278"/>
        <v/>
      </c>
    </row>
    <row r="1206" spans="7:11" x14ac:dyDescent="0.2">
      <c r="G1206">
        <f t="shared" si="279"/>
        <v>402</v>
      </c>
      <c r="H1206" t="e" cm="1">
        <f t="array" ref="H1206">INDEX(_Symbol3B,G1206,0)</f>
        <v>#REF!</v>
      </c>
      <c r="I1206" t="str">
        <f t="shared" si="275"/>
        <v/>
      </c>
      <c r="J1206" t="str">
        <f t="shared" si="280"/>
        <v/>
      </c>
      <c r="K1206" t="str">
        <f t="shared" si="276"/>
        <v/>
      </c>
    </row>
    <row r="1207" spans="7:11" x14ac:dyDescent="0.2">
      <c r="G1207">
        <f t="shared" si="279"/>
        <v>402</v>
      </c>
      <c r="H1207" t="e" cm="1">
        <f t="array" ref="H1207">INDEX(_Symbol3B,G1207,0)</f>
        <v>#REF!</v>
      </c>
      <c r="I1207" t="str">
        <f t="shared" si="275"/>
        <v/>
      </c>
      <c r="J1207" t="str">
        <f t="shared" si="280"/>
        <v/>
      </c>
      <c r="K1207" t="str">
        <f t="shared" si="277"/>
        <v/>
      </c>
    </row>
    <row r="1208" spans="7:11" x14ac:dyDescent="0.2">
      <c r="G1208">
        <f t="shared" si="279"/>
        <v>402</v>
      </c>
      <c r="H1208" t="e" cm="1">
        <f t="array" ref="H1208">INDEX(_Symbol3B,G1208,0)</f>
        <v>#REF!</v>
      </c>
      <c r="I1208" t="str">
        <f t="shared" si="275"/>
        <v/>
      </c>
      <c r="J1208" t="str">
        <f t="shared" si="280"/>
        <v/>
      </c>
      <c r="K1208" t="str">
        <f t="shared" si="278"/>
        <v/>
      </c>
    </row>
    <row r="1209" spans="7:11" x14ac:dyDescent="0.2">
      <c r="G1209">
        <f t="shared" si="279"/>
        <v>403</v>
      </c>
      <c r="H1209" t="e" cm="1">
        <f t="array" ref="H1209">INDEX(_Symbol3B,G1209,0)</f>
        <v>#REF!</v>
      </c>
      <c r="I1209" t="str">
        <f t="shared" si="275"/>
        <v/>
      </c>
      <c r="J1209" t="str">
        <f t="shared" si="280"/>
        <v/>
      </c>
      <c r="K1209" t="str">
        <f t="shared" si="276"/>
        <v/>
      </c>
    </row>
    <row r="1210" spans="7:11" x14ac:dyDescent="0.2">
      <c r="G1210">
        <f t="shared" si="279"/>
        <v>403</v>
      </c>
      <c r="H1210" t="e" cm="1">
        <f t="array" ref="H1210">INDEX(_Symbol3B,G1210,0)</f>
        <v>#REF!</v>
      </c>
      <c r="I1210" t="str">
        <f t="shared" si="275"/>
        <v/>
      </c>
      <c r="J1210" t="str">
        <f t="shared" si="280"/>
        <v/>
      </c>
      <c r="K1210" t="str">
        <f t="shared" si="277"/>
        <v/>
      </c>
    </row>
    <row r="1211" spans="7:11" x14ac:dyDescent="0.2">
      <c r="G1211">
        <f t="shared" si="279"/>
        <v>403</v>
      </c>
      <c r="H1211" t="e" cm="1">
        <f t="array" ref="H1211">INDEX(_Symbol3B,G1211,0)</f>
        <v>#REF!</v>
      </c>
      <c r="I1211" t="str">
        <f t="shared" si="275"/>
        <v/>
      </c>
      <c r="J1211" t="str">
        <f t="shared" si="280"/>
        <v/>
      </c>
      <c r="K1211" t="str">
        <f t="shared" si="278"/>
        <v/>
      </c>
    </row>
    <row r="1212" spans="7:11" x14ac:dyDescent="0.2">
      <c r="G1212">
        <f t="shared" si="279"/>
        <v>404</v>
      </c>
      <c r="H1212" t="e" cm="1">
        <f t="array" ref="H1212">INDEX(_Symbol3B,G1212,0)</f>
        <v>#REF!</v>
      </c>
      <c r="I1212" t="str">
        <f t="shared" si="275"/>
        <v/>
      </c>
      <c r="J1212" t="str">
        <f t="shared" si="280"/>
        <v/>
      </c>
      <c r="K1212" t="str">
        <f t="shared" si="276"/>
        <v/>
      </c>
    </row>
    <row r="1213" spans="7:11" x14ac:dyDescent="0.2">
      <c r="G1213">
        <f t="shared" si="279"/>
        <v>404</v>
      </c>
      <c r="H1213" t="e" cm="1">
        <f t="array" ref="H1213">INDEX(_Symbol3B,G1213,0)</f>
        <v>#REF!</v>
      </c>
      <c r="I1213" t="str">
        <f t="shared" si="275"/>
        <v/>
      </c>
      <c r="J1213" t="str">
        <f t="shared" si="280"/>
        <v/>
      </c>
      <c r="K1213" t="str">
        <f t="shared" si="277"/>
        <v/>
      </c>
    </row>
    <row r="1214" spans="7:11" x14ac:dyDescent="0.2">
      <c r="G1214">
        <f t="shared" si="279"/>
        <v>404</v>
      </c>
      <c r="H1214" t="e" cm="1">
        <f t="array" ref="H1214">INDEX(_Symbol3B,G1214,0)</f>
        <v>#REF!</v>
      </c>
      <c r="I1214" t="str">
        <f t="shared" si="275"/>
        <v/>
      </c>
      <c r="J1214" t="str">
        <f t="shared" si="280"/>
        <v/>
      </c>
      <c r="K1214" t="str">
        <f t="shared" si="278"/>
        <v/>
      </c>
    </row>
    <row r="1215" spans="7:11" x14ac:dyDescent="0.2">
      <c r="G1215">
        <f t="shared" si="279"/>
        <v>405</v>
      </c>
      <c r="H1215" t="e" cm="1">
        <f t="array" ref="H1215">INDEX(_Symbol3B,G1215,0)</f>
        <v>#REF!</v>
      </c>
      <c r="I1215" t="str">
        <f t="shared" si="275"/>
        <v/>
      </c>
      <c r="J1215" t="str">
        <f t="shared" si="280"/>
        <v/>
      </c>
      <c r="K1215" t="str">
        <f t="shared" si="276"/>
        <v/>
      </c>
    </row>
    <row r="1216" spans="7:11" x14ac:dyDescent="0.2">
      <c r="G1216">
        <f t="shared" si="279"/>
        <v>405</v>
      </c>
      <c r="H1216" t="e" cm="1">
        <f t="array" ref="H1216">INDEX(_Symbol3B,G1216,0)</f>
        <v>#REF!</v>
      </c>
      <c r="I1216" t="str">
        <f t="shared" si="275"/>
        <v/>
      </c>
      <c r="J1216" t="str">
        <f t="shared" si="280"/>
        <v/>
      </c>
      <c r="K1216" t="str">
        <f t="shared" si="277"/>
        <v/>
      </c>
    </row>
    <row r="1217" spans="7:11" x14ac:dyDescent="0.2">
      <c r="G1217">
        <f t="shared" si="279"/>
        <v>405</v>
      </c>
      <c r="H1217" t="e" cm="1">
        <f t="array" ref="H1217">INDEX(_Symbol3B,G1217,0)</f>
        <v>#REF!</v>
      </c>
      <c r="I1217" t="str">
        <f t="shared" si="275"/>
        <v/>
      </c>
      <c r="J1217" t="str">
        <f t="shared" si="280"/>
        <v/>
      </c>
      <c r="K1217" t="str">
        <f t="shared" si="278"/>
        <v/>
      </c>
    </row>
    <row r="1218" spans="7:11" x14ac:dyDescent="0.2">
      <c r="G1218">
        <f t="shared" si="279"/>
        <v>406</v>
      </c>
      <c r="H1218" t="e" cm="1">
        <f t="array" ref="H1218">INDEX(_Symbol3B,G1218,0)</f>
        <v>#REF!</v>
      </c>
      <c r="I1218" t="str">
        <f t="shared" si="275"/>
        <v/>
      </c>
      <c r="J1218" t="str">
        <f t="shared" si="280"/>
        <v/>
      </c>
      <c r="K1218" t="str">
        <f t="shared" si="276"/>
        <v/>
      </c>
    </row>
    <row r="1219" spans="7:11" x14ac:dyDescent="0.2">
      <c r="G1219">
        <f t="shared" si="279"/>
        <v>406</v>
      </c>
      <c r="H1219" t="e" cm="1">
        <f t="array" ref="H1219">INDEX(_Symbol3B,G1219,0)</f>
        <v>#REF!</v>
      </c>
      <c r="I1219" t="str">
        <f t="shared" si="275"/>
        <v/>
      </c>
      <c r="J1219" t="str">
        <f t="shared" si="280"/>
        <v/>
      </c>
      <c r="K1219" t="str">
        <f t="shared" si="277"/>
        <v/>
      </c>
    </row>
    <row r="1220" spans="7:11" x14ac:dyDescent="0.2">
      <c r="G1220">
        <f t="shared" si="279"/>
        <v>406</v>
      </c>
      <c r="H1220" t="e" cm="1">
        <f t="array" ref="H1220">INDEX(_Symbol3B,G1220,0)</f>
        <v>#REF!</v>
      </c>
      <c r="I1220" t="str">
        <f t="shared" si="275"/>
        <v/>
      </c>
      <c r="J1220" t="str">
        <f t="shared" si="280"/>
        <v/>
      </c>
      <c r="K1220" t="str">
        <f t="shared" si="278"/>
        <v/>
      </c>
    </row>
    <row r="1221" spans="7:11" x14ac:dyDescent="0.2">
      <c r="G1221">
        <f t="shared" si="279"/>
        <v>407</v>
      </c>
      <c r="H1221" t="e" cm="1">
        <f t="array" ref="H1221">INDEX(_Symbol3B,G1221,0)</f>
        <v>#REF!</v>
      </c>
      <c r="I1221" t="str">
        <f t="shared" si="275"/>
        <v/>
      </c>
      <c r="J1221" t="str">
        <f t="shared" si="280"/>
        <v/>
      </c>
      <c r="K1221" t="str">
        <f t="shared" si="276"/>
        <v/>
      </c>
    </row>
    <row r="1222" spans="7:11" x14ac:dyDescent="0.2">
      <c r="G1222">
        <f t="shared" si="279"/>
        <v>407</v>
      </c>
      <c r="H1222" t="e" cm="1">
        <f t="array" ref="H1222">INDEX(_Symbol3B,G1222,0)</f>
        <v>#REF!</v>
      </c>
      <c r="I1222" t="str">
        <f t="shared" si="275"/>
        <v/>
      </c>
      <c r="J1222" t="str">
        <f t="shared" si="280"/>
        <v/>
      </c>
      <c r="K1222" t="str">
        <f t="shared" si="277"/>
        <v/>
      </c>
    </row>
    <row r="1223" spans="7:11" x14ac:dyDescent="0.2">
      <c r="G1223">
        <f t="shared" si="279"/>
        <v>407</v>
      </c>
      <c r="H1223" t="e" cm="1">
        <f t="array" ref="H1223">INDEX(_Symbol3B,G1223,0)</f>
        <v>#REF!</v>
      </c>
      <c r="I1223" t="str">
        <f t="shared" si="275"/>
        <v/>
      </c>
      <c r="J1223" t="str">
        <f t="shared" si="280"/>
        <v/>
      </c>
      <c r="K1223" t="str">
        <f t="shared" si="278"/>
        <v/>
      </c>
    </row>
    <row r="1224" spans="7:11" x14ac:dyDescent="0.2">
      <c r="G1224">
        <f t="shared" si="279"/>
        <v>408</v>
      </c>
      <c r="H1224" t="e" cm="1">
        <f t="array" ref="H1224">INDEX(_Symbol3B,G1224,0)</f>
        <v>#REF!</v>
      </c>
      <c r="I1224" t="str">
        <f t="shared" si="275"/>
        <v/>
      </c>
      <c r="J1224" t="str">
        <f t="shared" si="280"/>
        <v/>
      </c>
      <c r="K1224" t="str">
        <f t="shared" si="276"/>
        <v/>
      </c>
    </row>
    <row r="1225" spans="7:11" x14ac:dyDescent="0.2">
      <c r="G1225">
        <f t="shared" si="279"/>
        <v>408</v>
      </c>
      <c r="H1225" t="e" cm="1">
        <f t="array" ref="H1225">INDEX(_Symbol3B,G1225,0)</f>
        <v>#REF!</v>
      </c>
      <c r="I1225" t="str">
        <f t="shared" ref="I1225:I1288" si="281">IF(ISERROR(H1225),"",$B$7)</f>
        <v/>
      </c>
      <c r="J1225" t="str">
        <f t="shared" si="280"/>
        <v/>
      </c>
      <c r="K1225" t="str">
        <f t="shared" si="277"/>
        <v/>
      </c>
    </row>
    <row r="1226" spans="7:11" x14ac:dyDescent="0.2">
      <c r="G1226">
        <f t="shared" si="279"/>
        <v>408</v>
      </c>
      <c r="H1226" t="e" cm="1">
        <f t="array" ref="H1226">INDEX(_Symbol3B,G1226,0)</f>
        <v>#REF!</v>
      </c>
      <c r="I1226" t="str">
        <f t="shared" si="281"/>
        <v/>
      </c>
      <c r="J1226" t="str">
        <f t="shared" si="280"/>
        <v/>
      </c>
      <c r="K1226" t="str">
        <f t="shared" si="278"/>
        <v/>
      </c>
    </row>
    <row r="1227" spans="7:11" x14ac:dyDescent="0.2">
      <c r="G1227">
        <f t="shared" si="279"/>
        <v>409</v>
      </c>
      <c r="H1227" t="e" cm="1">
        <f t="array" ref="H1227">INDEX(_Symbol3B,G1227,0)</f>
        <v>#REF!</v>
      </c>
      <c r="I1227" t="str">
        <f t="shared" si="281"/>
        <v/>
      </c>
      <c r="J1227" t="str">
        <f t="shared" si="280"/>
        <v/>
      </c>
      <c r="K1227" t="str">
        <f t="shared" si="276"/>
        <v/>
      </c>
    </row>
    <row r="1228" spans="7:11" x14ac:dyDescent="0.2">
      <c r="G1228">
        <f t="shared" si="279"/>
        <v>409</v>
      </c>
      <c r="H1228" t="e" cm="1">
        <f t="array" ref="H1228">INDEX(_Symbol3B,G1228,0)</f>
        <v>#REF!</v>
      </c>
      <c r="I1228" t="str">
        <f t="shared" si="281"/>
        <v/>
      </c>
      <c r="J1228" t="str">
        <f t="shared" si="280"/>
        <v/>
      </c>
      <c r="K1228" t="str">
        <f t="shared" si="277"/>
        <v/>
      </c>
    </row>
    <row r="1229" spans="7:11" x14ac:dyDescent="0.2">
      <c r="G1229">
        <f t="shared" si="279"/>
        <v>409</v>
      </c>
      <c r="H1229" t="e" cm="1">
        <f t="array" ref="H1229">INDEX(_Symbol3B,G1229,0)</f>
        <v>#REF!</v>
      </c>
      <c r="I1229" t="str">
        <f t="shared" si="281"/>
        <v/>
      </c>
      <c r="J1229" t="str">
        <f t="shared" si="280"/>
        <v/>
      </c>
      <c r="K1229" t="str">
        <f t="shared" si="278"/>
        <v/>
      </c>
    </row>
    <row r="1230" spans="7:11" x14ac:dyDescent="0.2">
      <c r="G1230">
        <f t="shared" si="279"/>
        <v>410</v>
      </c>
      <c r="H1230" t="e" cm="1">
        <f t="array" ref="H1230">INDEX(_Symbol3B,G1230,0)</f>
        <v>#REF!</v>
      </c>
      <c r="I1230" t="str">
        <f t="shared" si="281"/>
        <v/>
      </c>
      <c r="J1230" t="str">
        <f t="shared" si="280"/>
        <v/>
      </c>
      <c r="K1230" t="str">
        <f t="shared" si="276"/>
        <v/>
      </c>
    </row>
    <row r="1231" spans="7:11" x14ac:dyDescent="0.2">
      <c r="G1231">
        <f t="shared" si="279"/>
        <v>410</v>
      </c>
      <c r="H1231" t="e" cm="1">
        <f t="array" ref="H1231">INDEX(_Symbol3B,G1231,0)</f>
        <v>#REF!</v>
      </c>
      <c r="I1231" t="str">
        <f t="shared" si="281"/>
        <v/>
      </c>
      <c r="J1231" t="str">
        <f t="shared" si="280"/>
        <v/>
      </c>
      <c r="K1231" t="str">
        <f t="shared" si="277"/>
        <v/>
      </c>
    </row>
    <row r="1232" spans="7:11" x14ac:dyDescent="0.2">
      <c r="G1232">
        <f t="shared" si="279"/>
        <v>410</v>
      </c>
      <c r="H1232" t="e" cm="1">
        <f t="array" ref="H1232">INDEX(_Symbol3B,G1232,0)</f>
        <v>#REF!</v>
      </c>
      <c r="I1232" t="str">
        <f t="shared" si="281"/>
        <v/>
      </c>
      <c r="J1232" t="str">
        <f t="shared" si="280"/>
        <v/>
      </c>
      <c r="K1232" t="str">
        <f t="shared" si="278"/>
        <v/>
      </c>
    </row>
    <row r="1233" spans="7:11" x14ac:dyDescent="0.2">
      <c r="G1233">
        <f t="shared" si="279"/>
        <v>411</v>
      </c>
      <c r="H1233" t="e" cm="1">
        <f t="array" ref="H1233">INDEX(_Symbol3B,G1233,0)</f>
        <v>#REF!</v>
      </c>
      <c r="I1233" t="str">
        <f t="shared" si="281"/>
        <v/>
      </c>
      <c r="J1233" t="str">
        <f t="shared" si="280"/>
        <v/>
      </c>
      <c r="K1233" t="str">
        <f t="shared" si="276"/>
        <v/>
      </c>
    </row>
    <row r="1234" spans="7:11" x14ac:dyDescent="0.2">
      <c r="G1234">
        <f t="shared" si="279"/>
        <v>411</v>
      </c>
      <c r="H1234" t="e" cm="1">
        <f t="array" ref="H1234">INDEX(_Symbol3B,G1234,0)</f>
        <v>#REF!</v>
      </c>
      <c r="I1234" t="str">
        <f t="shared" si="281"/>
        <v/>
      </c>
      <c r="J1234" t="str">
        <f t="shared" si="280"/>
        <v/>
      </c>
      <c r="K1234" t="str">
        <f t="shared" si="277"/>
        <v/>
      </c>
    </row>
    <row r="1235" spans="7:11" x14ac:dyDescent="0.2">
      <c r="G1235">
        <f t="shared" si="279"/>
        <v>411</v>
      </c>
      <c r="H1235" t="e" cm="1">
        <f t="array" ref="H1235">INDEX(_Symbol3B,G1235,0)</f>
        <v>#REF!</v>
      </c>
      <c r="I1235" t="str">
        <f t="shared" si="281"/>
        <v/>
      </c>
      <c r="J1235" t="str">
        <f t="shared" si="280"/>
        <v/>
      </c>
      <c r="K1235" t="str">
        <f t="shared" si="278"/>
        <v/>
      </c>
    </row>
    <row r="1236" spans="7:11" x14ac:dyDescent="0.2">
      <c r="G1236">
        <f t="shared" si="279"/>
        <v>412</v>
      </c>
      <c r="H1236" t="e" cm="1">
        <f t="array" ref="H1236">INDEX(_Symbol3B,G1236,0)</f>
        <v>#REF!</v>
      </c>
      <c r="I1236" t="str">
        <f t="shared" si="281"/>
        <v/>
      </c>
      <c r="J1236" t="str">
        <f t="shared" si="280"/>
        <v/>
      </c>
      <c r="K1236" t="str">
        <f t="shared" si="276"/>
        <v/>
      </c>
    </row>
    <row r="1237" spans="7:11" x14ac:dyDescent="0.2">
      <c r="G1237">
        <f t="shared" si="279"/>
        <v>412</v>
      </c>
      <c r="H1237" t="e" cm="1">
        <f t="array" ref="H1237">INDEX(_Symbol3B,G1237,0)</f>
        <v>#REF!</v>
      </c>
      <c r="I1237" t="str">
        <f t="shared" si="281"/>
        <v/>
      </c>
      <c r="J1237" t="str">
        <f t="shared" si="280"/>
        <v/>
      </c>
      <c r="K1237" t="str">
        <f t="shared" si="277"/>
        <v/>
      </c>
    </row>
    <row r="1238" spans="7:11" x14ac:dyDescent="0.2">
      <c r="G1238">
        <f t="shared" si="279"/>
        <v>412</v>
      </c>
      <c r="H1238" t="e" cm="1">
        <f t="array" ref="H1238">INDEX(_Symbol3B,G1238,0)</f>
        <v>#REF!</v>
      </c>
      <c r="I1238" t="str">
        <f t="shared" si="281"/>
        <v/>
      </c>
      <c r="J1238" t="str">
        <f t="shared" si="280"/>
        <v/>
      </c>
      <c r="K1238" t="str">
        <f t="shared" si="278"/>
        <v/>
      </c>
    </row>
    <row r="1239" spans="7:11" x14ac:dyDescent="0.2">
      <c r="G1239">
        <f t="shared" si="279"/>
        <v>413</v>
      </c>
      <c r="H1239" t="e" cm="1">
        <f t="array" ref="H1239">INDEX(_Symbol3B,G1239,0)</f>
        <v>#REF!</v>
      </c>
      <c r="I1239" t="str">
        <f t="shared" si="281"/>
        <v/>
      </c>
      <c r="J1239" t="str">
        <f t="shared" si="280"/>
        <v/>
      </c>
      <c r="K1239" t="str">
        <f t="shared" ref="K1239:K1302" si="282">IF(ISERROR(H1239),"",IF($O$5="","",$O$5))</f>
        <v/>
      </c>
    </row>
    <row r="1240" spans="7:11" x14ac:dyDescent="0.2">
      <c r="G1240">
        <f t="shared" si="279"/>
        <v>413</v>
      </c>
      <c r="H1240" t="e" cm="1">
        <f t="array" ref="H1240">INDEX(_Symbol3B,G1240,0)</f>
        <v>#REF!</v>
      </c>
      <c r="I1240" t="str">
        <f t="shared" si="281"/>
        <v/>
      </c>
      <c r="J1240" t="str">
        <f t="shared" si="280"/>
        <v/>
      </c>
      <c r="K1240" t="str">
        <f t="shared" si="277"/>
        <v/>
      </c>
    </row>
    <row r="1241" spans="7:11" x14ac:dyDescent="0.2">
      <c r="G1241">
        <f t="shared" si="279"/>
        <v>413</v>
      </c>
      <c r="H1241" t="e" cm="1">
        <f t="array" ref="H1241">INDEX(_Symbol3B,G1241,0)</f>
        <v>#REF!</v>
      </c>
      <c r="I1241" t="str">
        <f t="shared" si="281"/>
        <v/>
      </c>
      <c r="J1241" t="str">
        <f t="shared" si="280"/>
        <v/>
      </c>
      <c r="K1241" t="str">
        <f t="shared" si="278"/>
        <v/>
      </c>
    </row>
    <row r="1242" spans="7:11" x14ac:dyDescent="0.2">
      <c r="G1242">
        <f t="shared" si="279"/>
        <v>414</v>
      </c>
      <c r="H1242" t="e" cm="1">
        <f t="array" ref="H1242">INDEX(_Symbol3B,G1242,0)</f>
        <v>#REF!</v>
      </c>
      <c r="I1242" t="str">
        <f t="shared" si="281"/>
        <v/>
      </c>
      <c r="J1242" t="str">
        <f t="shared" si="280"/>
        <v/>
      </c>
      <c r="K1242" t="str">
        <f t="shared" si="282"/>
        <v/>
      </c>
    </row>
    <row r="1243" spans="7:11" x14ac:dyDescent="0.2">
      <c r="G1243">
        <f t="shared" si="279"/>
        <v>414</v>
      </c>
      <c r="H1243" t="e" cm="1">
        <f t="array" ref="H1243">INDEX(_Symbol3B,G1243,0)</f>
        <v>#REF!</v>
      </c>
      <c r="I1243" t="str">
        <f t="shared" si="281"/>
        <v/>
      </c>
      <c r="J1243" t="str">
        <f t="shared" si="280"/>
        <v/>
      </c>
      <c r="K1243" t="str">
        <f t="shared" ref="K1243:K1306" si="283">IF(ISERROR(H1243),"",IF($O$6="","",$O$6))</f>
        <v/>
      </c>
    </row>
    <row r="1244" spans="7:11" x14ac:dyDescent="0.2">
      <c r="G1244">
        <f t="shared" si="279"/>
        <v>414</v>
      </c>
      <c r="H1244" t="e" cm="1">
        <f t="array" ref="H1244">INDEX(_Symbol3B,G1244,0)</f>
        <v>#REF!</v>
      </c>
      <c r="I1244" t="str">
        <f t="shared" si="281"/>
        <v/>
      </c>
      <c r="J1244" t="str">
        <f t="shared" si="280"/>
        <v/>
      </c>
      <c r="K1244" t="str">
        <f t="shared" ref="K1244:K1307" si="284">IF(ISERROR(H1244),"",IF($O$7="","",$O$7))</f>
        <v/>
      </c>
    </row>
    <row r="1245" spans="7:11" x14ac:dyDescent="0.2">
      <c r="G1245">
        <f t="shared" si="279"/>
        <v>415</v>
      </c>
      <c r="H1245" t="e" cm="1">
        <f t="array" ref="H1245">INDEX(_Symbol3B,G1245,0)</f>
        <v>#REF!</v>
      </c>
      <c r="I1245" t="str">
        <f t="shared" si="281"/>
        <v/>
      </c>
      <c r="J1245" t="str">
        <f t="shared" si="280"/>
        <v/>
      </c>
      <c r="K1245" t="str">
        <f t="shared" si="282"/>
        <v/>
      </c>
    </row>
    <row r="1246" spans="7:11" x14ac:dyDescent="0.2">
      <c r="G1246">
        <f t="shared" si="279"/>
        <v>415</v>
      </c>
      <c r="H1246" t="e" cm="1">
        <f t="array" ref="H1246">INDEX(_Symbol3B,G1246,0)</f>
        <v>#REF!</v>
      </c>
      <c r="I1246" t="str">
        <f t="shared" si="281"/>
        <v/>
      </c>
      <c r="J1246" t="str">
        <f t="shared" si="280"/>
        <v/>
      </c>
      <c r="K1246" t="str">
        <f t="shared" si="283"/>
        <v/>
      </c>
    </row>
    <row r="1247" spans="7:11" x14ac:dyDescent="0.2">
      <c r="G1247">
        <f t="shared" si="279"/>
        <v>415</v>
      </c>
      <c r="H1247" t="e" cm="1">
        <f t="array" ref="H1247">INDEX(_Symbol3B,G1247,0)</f>
        <v>#REF!</v>
      </c>
      <c r="I1247" t="str">
        <f t="shared" si="281"/>
        <v/>
      </c>
      <c r="J1247" t="str">
        <f t="shared" si="280"/>
        <v/>
      </c>
      <c r="K1247" t="str">
        <f t="shared" si="284"/>
        <v/>
      </c>
    </row>
    <row r="1248" spans="7:11" x14ac:dyDescent="0.2">
      <c r="G1248">
        <f t="shared" si="279"/>
        <v>416</v>
      </c>
      <c r="H1248" t="e" cm="1">
        <f t="array" ref="H1248">INDEX(_Symbol3B,G1248,0)</f>
        <v>#REF!</v>
      </c>
      <c r="I1248" t="str">
        <f t="shared" si="281"/>
        <v/>
      </c>
      <c r="J1248" t="str">
        <f t="shared" si="280"/>
        <v/>
      </c>
      <c r="K1248" t="str">
        <f t="shared" si="282"/>
        <v/>
      </c>
    </row>
    <row r="1249" spans="7:11" x14ac:dyDescent="0.2">
      <c r="G1249">
        <f t="shared" si="279"/>
        <v>416</v>
      </c>
      <c r="H1249" t="e" cm="1">
        <f t="array" ref="H1249">INDEX(_Symbol3B,G1249,0)</f>
        <v>#REF!</v>
      </c>
      <c r="I1249" t="str">
        <f t="shared" si="281"/>
        <v/>
      </c>
      <c r="J1249" t="str">
        <f t="shared" si="280"/>
        <v/>
      </c>
      <c r="K1249" t="str">
        <f t="shared" si="283"/>
        <v/>
      </c>
    </row>
    <row r="1250" spans="7:11" x14ac:dyDescent="0.2">
      <c r="G1250">
        <f t="shared" si="279"/>
        <v>416</v>
      </c>
      <c r="H1250" t="e" cm="1">
        <f t="array" ref="H1250">INDEX(_Symbol3B,G1250,0)</f>
        <v>#REF!</v>
      </c>
      <c r="I1250" t="str">
        <f t="shared" si="281"/>
        <v/>
      </c>
      <c r="J1250" t="str">
        <f t="shared" si="280"/>
        <v/>
      </c>
      <c r="K1250" t="str">
        <f t="shared" si="284"/>
        <v/>
      </c>
    </row>
    <row r="1251" spans="7:11" x14ac:dyDescent="0.2">
      <c r="G1251">
        <f t="shared" si="279"/>
        <v>417</v>
      </c>
      <c r="H1251" t="e" cm="1">
        <f t="array" ref="H1251">INDEX(_Symbol3B,G1251,0)</f>
        <v>#REF!</v>
      </c>
      <c r="I1251" t="str">
        <f t="shared" si="281"/>
        <v/>
      </c>
      <c r="J1251" t="str">
        <f t="shared" si="280"/>
        <v/>
      </c>
      <c r="K1251" t="str">
        <f t="shared" si="282"/>
        <v/>
      </c>
    </row>
    <row r="1252" spans="7:11" x14ac:dyDescent="0.2">
      <c r="G1252">
        <f t="shared" si="279"/>
        <v>417</v>
      </c>
      <c r="H1252" t="e" cm="1">
        <f t="array" ref="H1252">INDEX(_Symbol3B,G1252,0)</f>
        <v>#REF!</v>
      </c>
      <c r="I1252" t="str">
        <f t="shared" si="281"/>
        <v/>
      </c>
      <c r="J1252" t="str">
        <f t="shared" si="280"/>
        <v/>
      </c>
      <c r="K1252" t="str">
        <f t="shared" si="283"/>
        <v/>
      </c>
    </row>
    <row r="1253" spans="7:11" x14ac:dyDescent="0.2">
      <c r="G1253">
        <f t="shared" si="279"/>
        <v>417</v>
      </c>
      <c r="H1253" t="e" cm="1">
        <f t="array" ref="H1253">INDEX(_Symbol3B,G1253,0)</f>
        <v>#REF!</v>
      </c>
      <c r="I1253" t="str">
        <f t="shared" si="281"/>
        <v/>
      </c>
      <c r="J1253" t="str">
        <f t="shared" si="280"/>
        <v/>
      </c>
      <c r="K1253" t="str">
        <f t="shared" si="284"/>
        <v/>
      </c>
    </row>
    <row r="1254" spans="7:11" x14ac:dyDescent="0.2">
      <c r="G1254">
        <f t="shared" si="279"/>
        <v>418</v>
      </c>
      <c r="H1254" t="e" cm="1">
        <f t="array" ref="H1254">INDEX(_Symbol3B,G1254,0)</f>
        <v>#REF!</v>
      </c>
      <c r="I1254" t="str">
        <f t="shared" si="281"/>
        <v/>
      </c>
      <c r="J1254" t="str">
        <f t="shared" si="280"/>
        <v/>
      </c>
      <c r="K1254" t="str">
        <f t="shared" si="282"/>
        <v/>
      </c>
    </row>
    <row r="1255" spans="7:11" x14ac:dyDescent="0.2">
      <c r="G1255">
        <f t="shared" ref="G1255:G1318" si="285">(ROW($A1255)-MOD(ROW($A1255),3))/3</f>
        <v>418</v>
      </c>
      <c r="H1255" t="e" cm="1">
        <f t="array" ref="H1255">INDEX(_Symbol3B,G1255,0)</f>
        <v>#REF!</v>
      </c>
      <c r="I1255" t="str">
        <f t="shared" si="281"/>
        <v/>
      </c>
      <c r="J1255" t="str">
        <f t="shared" ref="J1255:J1318" si="286">IF(ISERROR(H1255),"",$C$7)</f>
        <v/>
      </c>
      <c r="K1255" t="str">
        <f t="shared" si="283"/>
        <v/>
      </c>
    </row>
    <row r="1256" spans="7:11" x14ac:dyDescent="0.2">
      <c r="G1256">
        <f t="shared" si="285"/>
        <v>418</v>
      </c>
      <c r="H1256" t="e" cm="1">
        <f t="array" ref="H1256">INDEX(_Symbol3B,G1256,0)</f>
        <v>#REF!</v>
      </c>
      <c r="I1256" t="str">
        <f t="shared" si="281"/>
        <v/>
      </c>
      <c r="J1256" t="str">
        <f t="shared" si="286"/>
        <v/>
      </c>
      <c r="K1256" t="str">
        <f t="shared" si="284"/>
        <v/>
      </c>
    </row>
    <row r="1257" spans="7:11" x14ac:dyDescent="0.2">
      <c r="G1257">
        <f t="shared" si="285"/>
        <v>419</v>
      </c>
      <c r="H1257" t="e" cm="1">
        <f t="array" ref="H1257">INDEX(_Symbol3B,G1257,0)</f>
        <v>#REF!</v>
      </c>
      <c r="I1257" t="str">
        <f t="shared" si="281"/>
        <v/>
      </c>
      <c r="J1257" t="str">
        <f t="shared" si="286"/>
        <v/>
      </c>
      <c r="K1257" t="str">
        <f t="shared" si="282"/>
        <v/>
      </c>
    </row>
    <row r="1258" spans="7:11" x14ac:dyDescent="0.2">
      <c r="G1258">
        <f t="shared" si="285"/>
        <v>419</v>
      </c>
      <c r="H1258" t="e" cm="1">
        <f t="array" ref="H1258">INDEX(_Symbol3B,G1258,0)</f>
        <v>#REF!</v>
      </c>
      <c r="I1258" t="str">
        <f t="shared" si="281"/>
        <v/>
      </c>
      <c r="J1258" t="str">
        <f t="shared" si="286"/>
        <v/>
      </c>
      <c r="K1258" t="str">
        <f t="shared" si="283"/>
        <v/>
      </c>
    </row>
    <row r="1259" spans="7:11" x14ac:dyDescent="0.2">
      <c r="G1259">
        <f t="shared" si="285"/>
        <v>419</v>
      </c>
      <c r="H1259" t="e" cm="1">
        <f t="array" ref="H1259">INDEX(_Symbol3B,G1259,0)</f>
        <v>#REF!</v>
      </c>
      <c r="I1259" t="str">
        <f t="shared" si="281"/>
        <v/>
      </c>
      <c r="J1259" t="str">
        <f t="shared" si="286"/>
        <v/>
      </c>
      <c r="K1259" t="str">
        <f t="shared" si="284"/>
        <v/>
      </c>
    </row>
    <row r="1260" spans="7:11" x14ac:dyDescent="0.2">
      <c r="G1260">
        <f t="shared" si="285"/>
        <v>420</v>
      </c>
      <c r="H1260" t="e" cm="1">
        <f t="array" ref="H1260">INDEX(_Symbol3B,G1260,0)</f>
        <v>#REF!</v>
      </c>
      <c r="I1260" t="str">
        <f t="shared" si="281"/>
        <v/>
      </c>
      <c r="J1260" t="str">
        <f t="shared" si="286"/>
        <v/>
      </c>
      <c r="K1260" t="str">
        <f t="shared" si="282"/>
        <v/>
      </c>
    </row>
    <row r="1261" spans="7:11" x14ac:dyDescent="0.2">
      <c r="G1261">
        <f t="shared" si="285"/>
        <v>420</v>
      </c>
      <c r="H1261" t="e" cm="1">
        <f t="array" ref="H1261">INDEX(_Symbol3B,G1261,0)</f>
        <v>#REF!</v>
      </c>
      <c r="I1261" t="str">
        <f t="shared" si="281"/>
        <v/>
      </c>
      <c r="J1261" t="str">
        <f t="shared" si="286"/>
        <v/>
      </c>
      <c r="K1261" t="str">
        <f t="shared" si="283"/>
        <v/>
      </c>
    </row>
    <row r="1262" spans="7:11" x14ac:dyDescent="0.2">
      <c r="G1262">
        <f t="shared" si="285"/>
        <v>420</v>
      </c>
      <c r="H1262" t="e" cm="1">
        <f t="array" ref="H1262">INDEX(_Symbol3B,G1262,0)</f>
        <v>#REF!</v>
      </c>
      <c r="I1262" t="str">
        <f t="shared" si="281"/>
        <v/>
      </c>
      <c r="J1262" t="str">
        <f t="shared" si="286"/>
        <v/>
      </c>
      <c r="K1262" t="str">
        <f t="shared" si="284"/>
        <v/>
      </c>
    </row>
    <row r="1263" spans="7:11" x14ac:dyDescent="0.2">
      <c r="G1263">
        <f t="shared" si="285"/>
        <v>421</v>
      </c>
      <c r="H1263" t="e" cm="1">
        <f t="array" ref="H1263">INDEX(_Symbol3B,G1263,0)</f>
        <v>#REF!</v>
      </c>
      <c r="I1263" t="str">
        <f t="shared" si="281"/>
        <v/>
      </c>
      <c r="J1263" t="str">
        <f t="shared" si="286"/>
        <v/>
      </c>
      <c r="K1263" t="str">
        <f t="shared" si="282"/>
        <v/>
      </c>
    </row>
    <row r="1264" spans="7:11" x14ac:dyDescent="0.2">
      <c r="G1264">
        <f t="shared" si="285"/>
        <v>421</v>
      </c>
      <c r="H1264" t="e" cm="1">
        <f t="array" ref="H1264">INDEX(_Symbol3B,G1264,0)</f>
        <v>#REF!</v>
      </c>
      <c r="I1264" t="str">
        <f t="shared" si="281"/>
        <v/>
      </c>
      <c r="J1264" t="str">
        <f t="shared" si="286"/>
        <v/>
      </c>
      <c r="K1264" t="str">
        <f t="shared" si="283"/>
        <v/>
      </c>
    </row>
    <row r="1265" spans="7:11" x14ac:dyDescent="0.2">
      <c r="G1265">
        <f t="shared" si="285"/>
        <v>421</v>
      </c>
      <c r="H1265" t="e" cm="1">
        <f t="array" ref="H1265">INDEX(_Symbol3B,G1265,0)</f>
        <v>#REF!</v>
      </c>
      <c r="I1265" t="str">
        <f t="shared" si="281"/>
        <v/>
      </c>
      <c r="J1265" t="str">
        <f t="shared" si="286"/>
        <v/>
      </c>
      <c r="K1265" t="str">
        <f t="shared" si="284"/>
        <v/>
      </c>
    </row>
    <row r="1266" spans="7:11" x14ac:dyDescent="0.2">
      <c r="G1266">
        <f t="shared" si="285"/>
        <v>422</v>
      </c>
      <c r="H1266" t="e" cm="1">
        <f t="array" ref="H1266">INDEX(_Symbol3B,G1266,0)</f>
        <v>#REF!</v>
      </c>
      <c r="I1266" t="str">
        <f t="shared" si="281"/>
        <v/>
      </c>
      <c r="J1266" t="str">
        <f t="shared" si="286"/>
        <v/>
      </c>
      <c r="K1266" t="str">
        <f t="shared" si="282"/>
        <v/>
      </c>
    </row>
    <row r="1267" spans="7:11" x14ac:dyDescent="0.2">
      <c r="G1267">
        <f t="shared" si="285"/>
        <v>422</v>
      </c>
      <c r="H1267" t="e" cm="1">
        <f t="array" ref="H1267">INDEX(_Symbol3B,G1267,0)</f>
        <v>#REF!</v>
      </c>
      <c r="I1267" t="str">
        <f t="shared" si="281"/>
        <v/>
      </c>
      <c r="J1267" t="str">
        <f t="shared" si="286"/>
        <v/>
      </c>
      <c r="K1267" t="str">
        <f t="shared" si="283"/>
        <v/>
      </c>
    </row>
    <row r="1268" spans="7:11" x14ac:dyDescent="0.2">
      <c r="G1268">
        <f t="shared" si="285"/>
        <v>422</v>
      </c>
      <c r="H1268" t="e" cm="1">
        <f t="array" ref="H1268">INDEX(_Symbol3B,G1268,0)</f>
        <v>#REF!</v>
      </c>
      <c r="I1268" t="str">
        <f t="shared" si="281"/>
        <v/>
      </c>
      <c r="J1268" t="str">
        <f t="shared" si="286"/>
        <v/>
      </c>
      <c r="K1268" t="str">
        <f t="shared" si="284"/>
        <v/>
      </c>
    </row>
    <row r="1269" spans="7:11" x14ac:dyDescent="0.2">
      <c r="G1269">
        <f t="shared" si="285"/>
        <v>423</v>
      </c>
      <c r="H1269" t="e" cm="1">
        <f t="array" ref="H1269">INDEX(_Symbol3B,G1269,0)</f>
        <v>#REF!</v>
      </c>
      <c r="I1269" t="str">
        <f t="shared" si="281"/>
        <v/>
      </c>
      <c r="J1269" t="str">
        <f t="shared" si="286"/>
        <v/>
      </c>
      <c r="K1269" t="str">
        <f t="shared" si="282"/>
        <v/>
      </c>
    </row>
    <row r="1270" spans="7:11" x14ac:dyDescent="0.2">
      <c r="G1270">
        <f t="shared" si="285"/>
        <v>423</v>
      </c>
      <c r="H1270" t="e" cm="1">
        <f t="array" ref="H1270">INDEX(_Symbol3B,G1270,0)</f>
        <v>#REF!</v>
      </c>
      <c r="I1270" t="str">
        <f t="shared" si="281"/>
        <v/>
      </c>
      <c r="J1270" t="str">
        <f t="shared" si="286"/>
        <v/>
      </c>
      <c r="K1270" t="str">
        <f t="shared" si="283"/>
        <v/>
      </c>
    </row>
    <row r="1271" spans="7:11" x14ac:dyDescent="0.2">
      <c r="G1271">
        <f t="shared" si="285"/>
        <v>423</v>
      </c>
      <c r="H1271" t="e" cm="1">
        <f t="array" ref="H1271">INDEX(_Symbol3B,G1271,0)</f>
        <v>#REF!</v>
      </c>
      <c r="I1271" t="str">
        <f t="shared" si="281"/>
        <v/>
      </c>
      <c r="J1271" t="str">
        <f t="shared" si="286"/>
        <v/>
      </c>
      <c r="K1271" t="str">
        <f t="shared" si="284"/>
        <v/>
      </c>
    </row>
    <row r="1272" spans="7:11" x14ac:dyDescent="0.2">
      <c r="G1272">
        <f t="shared" si="285"/>
        <v>424</v>
      </c>
      <c r="H1272" t="e" cm="1">
        <f t="array" ref="H1272">INDEX(_Symbol3B,G1272,0)</f>
        <v>#REF!</v>
      </c>
      <c r="I1272" t="str">
        <f t="shared" si="281"/>
        <v/>
      </c>
      <c r="J1272" t="str">
        <f t="shared" si="286"/>
        <v/>
      </c>
      <c r="K1272" t="str">
        <f t="shared" si="282"/>
        <v/>
      </c>
    </row>
    <row r="1273" spans="7:11" x14ac:dyDescent="0.2">
      <c r="G1273">
        <f t="shared" si="285"/>
        <v>424</v>
      </c>
      <c r="H1273" t="e" cm="1">
        <f t="array" ref="H1273">INDEX(_Symbol3B,G1273,0)</f>
        <v>#REF!</v>
      </c>
      <c r="I1273" t="str">
        <f t="shared" si="281"/>
        <v/>
      </c>
      <c r="J1273" t="str">
        <f t="shared" si="286"/>
        <v/>
      </c>
      <c r="K1273" t="str">
        <f t="shared" si="283"/>
        <v/>
      </c>
    </row>
    <row r="1274" spans="7:11" x14ac:dyDescent="0.2">
      <c r="G1274">
        <f t="shared" si="285"/>
        <v>424</v>
      </c>
      <c r="H1274" t="e" cm="1">
        <f t="array" ref="H1274">INDEX(_Symbol3B,G1274,0)</f>
        <v>#REF!</v>
      </c>
      <c r="I1274" t="str">
        <f t="shared" si="281"/>
        <v/>
      </c>
      <c r="J1274" t="str">
        <f t="shared" si="286"/>
        <v/>
      </c>
      <c r="K1274" t="str">
        <f t="shared" si="284"/>
        <v/>
      </c>
    </row>
    <row r="1275" spans="7:11" x14ac:dyDescent="0.2">
      <c r="G1275">
        <f t="shared" si="285"/>
        <v>425</v>
      </c>
      <c r="H1275" t="e" cm="1">
        <f t="array" ref="H1275">INDEX(_Symbol3B,G1275,0)</f>
        <v>#REF!</v>
      </c>
      <c r="I1275" t="str">
        <f t="shared" si="281"/>
        <v/>
      </c>
      <c r="J1275" t="str">
        <f t="shared" si="286"/>
        <v/>
      </c>
      <c r="K1275" t="str">
        <f t="shared" si="282"/>
        <v/>
      </c>
    </row>
    <row r="1276" spans="7:11" x14ac:dyDescent="0.2">
      <c r="G1276">
        <f t="shared" si="285"/>
        <v>425</v>
      </c>
      <c r="H1276" t="e" cm="1">
        <f t="array" ref="H1276">INDEX(_Symbol3B,G1276,0)</f>
        <v>#REF!</v>
      </c>
      <c r="I1276" t="str">
        <f t="shared" si="281"/>
        <v/>
      </c>
      <c r="J1276" t="str">
        <f t="shared" si="286"/>
        <v/>
      </c>
      <c r="K1276" t="str">
        <f t="shared" si="283"/>
        <v/>
      </c>
    </row>
    <row r="1277" spans="7:11" x14ac:dyDescent="0.2">
      <c r="G1277">
        <f t="shared" si="285"/>
        <v>425</v>
      </c>
      <c r="H1277" t="e" cm="1">
        <f t="array" ref="H1277">INDEX(_Symbol3B,G1277,0)</f>
        <v>#REF!</v>
      </c>
      <c r="I1277" t="str">
        <f t="shared" si="281"/>
        <v/>
      </c>
      <c r="J1277" t="str">
        <f t="shared" si="286"/>
        <v/>
      </c>
      <c r="K1277" t="str">
        <f t="shared" si="284"/>
        <v/>
      </c>
    </row>
    <row r="1278" spans="7:11" x14ac:dyDescent="0.2">
      <c r="G1278">
        <f t="shared" si="285"/>
        <v>426</v>
      </c>
      <c r="H1278" t="e" cm="1">
        <f t="array" ref="H1278">INDEX(_Symbol3B,G1278,0)</f>
        <v>#REF!</v>
      </c>
      <c r="I1278" t="str">
        <f t="shared" si="281"/>
        <v/>
      </c>
      <c r="J1278" t="str">
        <f t="shared" si="286"/>
        <v/>
      </c>
      <c r="K1278" t="str">
        <f t="shared" si="282"/>
        <v/>
      </c>
    </row>
    <row r="1279" spans="7:11" x14ac:dyDescent="0.2">
      <c r="G1279">
        <f t="shared" si="285"/>
        <v>426</v>
      </c>
      <c r="H1279" t="e" cm="1">
        <f t="array" ref="H1279">INDEX(_Symbol3B,G1279,0)</f>
        <v>#REF!</v>
      </c>
      <c r="I1279" t="str">
        <f t="shared" si="281"/>
        <v/>
      </c>
      <c r="J1279" t="str">
        <f t="shared" si="286"/>
        <v/>
      </c>
      <c r="K1279" t="str">
        <f t="shared" si="283"/>
        <v/>
      </c>
    </row>
    <row r="1280" spans="7:11" x14ac:dyDescent="0.2">
      <c r="G1280">
        <f t="shared" si="285"/>
        <v>426</v>
      </c>
      <c r="H1280" t="e" cm="1">
        <f t="array" ref="H1280">INDEX(_Symbol3B,G1280,0)</f>
        <v>#REF!</v>
      </c>
      <c r="I1280" t="str">
        <f t="shared" si="281"/>
        <v/>
      </c>
      <c r="J1280" t="str">
        <f t="shared" si="286"/>
        <v/>
      </c>
      <c r="K1280" t="str">
        <f t="shared" si="284"/>
        <v/>
      </c>
    </row>
    <row r="1281" spans="7:11" x14ac:dyDescent="0.2">
      <c r="G1281">
        <f t="shared" si="285"/>
        <v>427</v>
      </c>
      <c r="H1281" t="e" cm="1">
        <f t="array" ref="H1281">INDEX(_Symbol3B,G1281,0)</f>
        <v>#REF!</v>
      </c>
      <c r="I1281" t="str">
        <f t="shared" si="281"/>
        <v/>
      </c>
      <c r="J1281" t="str">
        <f t="shared" si="286"/>
        <v/>
      </c>
      <c r="K1281" t="str">
        <f t="shared" si="282"/>
        <v/>
      </c>
    </row>
    <row r="1282" spans="7:11" x14ac:dyDescent="0.2">
      <c r="G1282">
        <f t="shared" si="285"/>
        <v>427</v>
      </c>
      <c r="H1282" t="e" cm="1">
        <f t="array" ref="H1282">INDEX(_Symbol3B,G1282,0)</f>
        <v>#REF!</v>
      </c>
      <c r="I1282" t="str">
        <f t="shared" si="281"/>
        <v/>
      </c>
      <c r="J1282" t="str">
        <f t="shared" si="286"/>
        <v/>
      </c>
      <c r="K1282" t="str">
        <f t="shared" si="283"/>
        <v/>
      </c>
    </row>
    <row r="1283" spans="7:11" x14ac:dyDescent="0.2">
      <c r="G1283">
        <f t="shared" si="285"/>
        <v>427</v>
      </c>
      <c r="H1283" t="e" cm="1">
        <f t="array" ref="H1283">INDEX(_Symbol3B,G1283,0)</f>
        <v>#REF!</v>
      </c>
      <c r="I1283" t="str">
        <f t="shared" si="281"/>
        <v/>
      </c>
      <c r="J1283" t="str">
        <f t="shared" si="286"/>
        <v/>
      </c>
      <c r="K1283" t="str">
        <f t="shared" si="284"/>
        <v/>
      </c>
    </row>
    <row r="1284" spans="7:11" x14ac:dyDescent="0.2">
      <c r="G1284">
        <f t="shared" si="285"/>
        <v>428</v>
      </c>
      <c r="H1284" t="e" cm="1">
        <f t="array" ref="H1284">INDEX(_Symbol3B,G1284,0)</f>
        <v>#REF!</v>
      </c>
      <c r="I1284" t="str">
        <f t="shared" si="281"/>
        <v/>
      </c>
      <c r="J1284" t="str">
        <f t="shared" si="286"/>
        <v/>
      </c>
      <c r="K1284" t="str">
        <f t="shared" si="282"/>
        <v/>
      </c>
    </row>
    <row r="1285" spans="7:11" x14ac:dyDescent="0.2">
      <c r="G1285">
        <f t="shared" si="285"/>
        <v>428</v>
      </c>
      <c r="H1285" t="e" cm="1">
        <f t="array" ref="H1285">INDEX(_Symbol3B,G1285,0)</f>
        <v>#REF!</v>
      </c>
      <c r="I1285" t="str">
        <f t="shared" si="281"/>
        <v/>
      </c>
      <c r="J1285" t="str">
        <f t="shared" si="286"/>
        <v/>
      </c>
      <c r="K1285" t="str">
        <f t="shared" si="283"/>
        <v/>
      </c>
    </row>
    <row r="1286" spans="7:11" x14ac:dyDescent="0.2">
      <c r="G1286">
        <f t="shared" si="285"/>
        <v>428</v>
      </c>
      <c r="H1286" t="e" cm="1">
        <f t="array" ref="H1286">INDEX(_Symbol3B,G1286,0)</f>
        <v>#REF!</v>
      </c>
      <c r="I1286" t="str">
        <f t="shared" si="281"/>
        <v/>
      </c>
      <c r="J1286" t="str">
        <f t="shared" si="286"/>
        <v/>
      </c>
      <c r="K1286" t="str">
        <f t="shared" si="284"/>
        <v/>
      </c>
    </row>
    <row r="1287" spans="7:11" x14ac:dyDescent="0.2">
      <c r="G1287">
        <f t="shared" si="285"/>
        <v>429</v>
      </c>
      <c r="H1287" t="e" cm="1">
        <f t="array" ref="H1287">INDEX(_Symbol3B,G1287,0)</f>
        <v>#REF!</v>
      </c>
      <c r="I1287" t="str">
        <f t="shared" si="281"/>
        <v/>
      </c>
      <c r="J1287" t="str">
        <f t="shared" si="286"/>
        <v/>
      </c>
      <c r="K1287" t="str">
        <f t="shared" si="282"/>
        <v/>
      </c>
    </row>
    <row r="1288" spans="7:11" x14ac:dyDescent="0.2">
      <c r="G1288">
        <f t="shared" si="285"/>
        <v>429</v>
      </c>
      <c r="H1288" t="e" cm="1">
        <f t="array" ref="H1288">INDEX(_Symbol3B,G1288,0)</f>
        <v>#REF!</v>
      </c>
      <c r="I1288" t="str">
        <f t="shared" si="281"/>
        <v/>
      </c>
      <c r="J1288" t="str">
        <f t="shared" si="286"/>
        <v/>
      </c>
      <c r="K1288" t="str">
        <f t="shared" si="283"/>
        <v/>
      </c>
    </row>
    <row r="1289" spans="7:11" x14ac:dyDescent="0.2">
      <c r="G1289">
        <f t="shared" si="285"/>
        <v>429</v>
      </c>
      <c r="H1289" t="e" cm="1">
        <f t="array" ref="H1289">INDEX(_Symbol3B,G1289,0)</f>
        <v>#REF!</v>
      </c>
      <c r="I1289" t="str">
        <f t="shared" ref="I1289:I1352" si="287">IF(ISERROR(H1289),"",$B$7)</f>
        <v/>
      </c>
      <c r="J1289" t="str">
        <f t="shared" si="286"/>
        <v/>
      </c>
      <c r="K1289" t="str">
        <f t="shared" si="284"/>
        <v/>
      </c>
    </row>
    <row r="1290" spans="7:11" x14ac:dyDescent="0.2">
      <c r="G1290">
        <f t="shared" si="285"/>
        <v>430</v>
      </c>
      <c r="H1290" t="e" cm="1">
        <f t="array" ref="H1290">INDEX(_Symbol3B,G1290,0)</f>
        <v>#REF!</v>
      </c>
      <c r="I1290" t="str">
        <f t="shared" si="287"/>
        <v/>
      </c>
      <c r="J1290" t="str">
        <f t="shared" si="286"/>
        <v/>
      </c>
      <c r="K1290" t="str">
        <f t="shared" si="282"/>
        <v/>
      </c>
    </row>
    <row r="1291" spans="7:11" x14ac:dyDescent="0.2">
      <c r="G1291">
        <f t="shared" si="285"/>
        <v>430</v>
      </c>
      <c r="H1291" t="e" cm="1">
        <f t="array" ref="H1291">INDEX(_Symbol3B,G1291,0)</f>
        <v>#REF!</v>
      </c>
      <c r="I1291" t="str">
        <f t="shared" si="287"/>
        <v/>
      </c>
      <c r="J1291" t="str">
        <f t="shared" si="286"/>
        <v/>
      </c>
      <c r="K1291" t="str">
        <f t="shared" si="283"/>
        <v/>
      </c>
    </row>
    <row r="1292" spans="7:11" x14ac:dyDescent="0.2">
      <c r="G1292">
        <f t="shared" si="285"/>
        <v>430</v>
      </c>
      <c r="H1292" t="e" cm="1">
        <f t="array" ref="H1292">INDEX(_Symbol3B,G1292,0)</f>
        <v>#REF!</v>
      </c>
      <c r="I1292" t="str">
        <f t="shared" si="287"/>
        <v/>
      </c>
      <c r="J1292" t="str">
        <f t="shared" si="286"/>
        <v/>
      </c>
      <c r="K1292" t="str">
        <f t="shared" si="284"/>
        <v/>
      </c>
    </row>
    <row r="1293" spans="7:11" x14ac:dyDescent="0.2">
      <c r="G1293">
        <f t="shared" si="285"/>
        <v>431</v>
      </c>
      <c r="H1293" t="e" cm="1">
        <f t="array" ref="H1293">INDEX(_Symbol3B,G1293,0)</f>
        <v>#REF!</v>
      </c>
      <c r="I1293" t="str">
        <f t="shared" si="287"/>
        <v/>
      </c>
      <c r="J1293" t="str">
        <f t="shared" si="286"/>
        <v/>
      </c>
      <c r="K1293" t="str">
        <f t="shared" si="282"/>
        <v/>
      </c>
    </row>
    <row r="1294" spans="7:11" x14ac:dyDescent="0.2">
      <c r="G1294">
        <f t="shared" si="285"/>
        <v>431</v>
      </c>
      <c r="H1294" t="e" cm="1">
        <f t="array" ref="H1294">INDEX(_Symbol3B,G1294,0)</f>
        <v>#REF!</v>
      </c>
      <c r="I1294" t="str">
        <f t="shared" si="287"/>
        <v/>
      </c>
      <c r="J1294" t="str">
        <f t="shared" si="286"/>
        <v/>
      </c>
      <c r="K1294" t="str">
        <f t="shared" si="283"/>
        <v/>
      </c>
    </row>
    <row r="1295" spans="7:11" x14ac:dyDescent="0.2">
      <c r="G1295">
        <f t="shared" si="285"/>
        <v>431</v>
      </c>
      <c r="H1295" t="e" cm="1">
        <f t="array" ref="H1295">INDEX(_Symbol3B,G1295,0)</f>
        <v>#REF!</v>
      </c>
      <c r="I1295" t="str">
        <f t="shared" si="287"/>
        <v/>
      </c>
      <c r="J1295" t="str">
        <f t="shared" si="286"/>
        <v/>
      </c>
      <c r="K1295" t="str">
        <f t="shared" si="284"/>
        <v/>
      </c>
    </row>
    <row r="1296" spans="7:11" x14ac:dyDescent="0.2">
      <c r="G1296">
        <f t="shared" si="285"/>
        <v>432</v>
      </c>
      <c r="H1296" t="e" cm="1">
        <f t="array" ref="H1296">INDEX(_Symbol3B,G1296,0)</f>
        <v>#REF!</v>
      </c>
      <c r="I1296" t="str">
        <f t="shared" si="287"/>
        <v/>
      </c>
      <c r="J1296" t="str">
        <f t="shared" si="286"/>
        <v/>
      </c>
      <c r="K1296" t="str">
        <f t="shared" si="282"/>
        <v/>
      </c>
    </row>
    <row r="1297" spans="7:11" x14ac:dyDescent="0.2">
      <c r="G1297">
        <f t="shared" si="285"/>
        <v>432</v>
      </c>
      <c r="H1297" t="e" cm="1">
        <f t="array" ref="H1297">INDEX(_Symbol3B,G1297,0)</f>
        <v>#REF!</v>
      </c>
      <c r="I1297" t="str">
        <f t="shared" si="287"/>
        <v/>
      </c>
      <c r="J1297" t="str">
        <f t="shared" si="286"/>
        <v/>
      </c>
      <c r="K1297" t="str">
        <f t="shared" si="283"/>
        <v/>
      </c>
    </row>
    <row r="1298" spans="7:11" x14ac:dyDescent="0.2">
      <c r="G1298">
        <f t="shared" si="285"/>
        <v>432</v>
      </c>
      <c r="H1298" t="e" cm="1">
        <f t="array" ref="H1298">INDEX(_Symbol3B,G1298,0)</f>
        <v>#REF!</v>
      </c>
      <c r="I1298" t="str">
        <f t="shared" si="287"/>
        <v/>
      </c>
      <c r="J1298" t="str">
        <f t="shared" si="286"/>
        <v/>
      </c>
      <c r="K1298" t="str">
        <f t="shared" si="284"/>
        <v/>
      </c>
    </row>
    <row r="1299" spans="7:11" x14ac:dyDescent="0.2">
      <c r="G1299">
        <f t="shared" si="285"/>
        <v>433</v>
      </c>
      <c r="H1299" t="e" cm="1">
        <f t="array" ref="H1299">INDEX(_Symbol3B,G1299,0)</f>
        <v>#REF!</v>
      </c>
      <c r="I1299" t="str">
        <f t="shared" si="287"/>
        <v/>
      </c>
      <c r="J1299" t="str">
        <f t="shared" si="286"/>
        <v/>
      </c>
      <c r="K1299" t="str">
        <f t="shared" si="282"/>
        <v/>
      </c>
    </row>
    <row r="1300" spans="7:11" x14ac:dyDescent="0.2">
      <c r="G1300">
        <f t="shared" si="285"/>
        <v>433</v>
      </c>
      <c r="H1300" t="e" cm="1">
        <f t="array" ref="H1300">INDEX(_Symbol3B,G1300,0)</f>
        <v>#REF!</v>
      </c>
      <c r="I1300" t="str">
        <f t="shared" si="287"/>
        <v/>
      </c>
      <c r="J1300" t="str">
        <f t="shared" si="286"/>
        <v/>
      </c>
      <c r="K1300" t="str">
        <f t="shared" si="283"/>
        <v/>
      </c>
    </row>
    <row r="1301" spans="7:11" x14ac:dyDescent="0.2">
      <c r="G1301">
        <f t="shared" si="285"/>
        <v>433</v>
      </c>
      <c r="H1301" t="e" cm="1">
        <f t="array" ref="H1301">INDEX(_Symbol3B,G1301,0)</f>
        <v>#REF!</v>
      </c>
      <c r="I1301" t="str">
        <f t="shared" si="287"/>
        <v/>
      </c>
      <c r="J1301" t="str">
        <f t="shared" si="286"/>
        <v/>
      </c>
      <c r="K1301" t="str">
        <f t="shared" si="284"/>
        <v/>
      </c>
    </row>
    <row r="1302" spans="7:11" x14ac:dyDescent="0.2">
      <c r="G1302">
        <f t="shared" si="285"/>
        <v>434</v>
      </c>
      <c r="H1302" t="e" cm="1">
        <f t="array" ref="H1302">INDEX(_Symbol3B,G1302,0)</f>
        <v>#REF!</v>
      </c>
      <c r="I1302" t="str">
        <f t="shared" si="287"/>
        <v/>
      </c>
      <c r="J1302" t="str">
        <f t="shared" si="286"/>
        <v/>
      </c>
      <c r="K1302" t="str">
        <f t="shared" si="282"/>
        <v/>
      </c>
    </row>
    <row r="1303" spans="7:11" x14ac:dyDescent="0.2">
      <c r="G1303">
        <f t="shared" si="285"/>
        <v>434</v>
      </c>
      <c r="H1303" t="e" cm="1">
        <f t="array" ref="H1303">INDEX(_Symbol3B,G1303,0)</f>
        <v>#REF!</v>
      </c>
      <c r="I1303" t="str">
        <f t="shared" si="287"/>
        <v/>
      </c>
      <c r="J1303" t="str">
        <f t="shared" si="286"/>
        <v/>
      </c>
      <c r="K1303" t="str">
        <f t="shared" si="283"/>
        <v/>
      </c>
    </row>
    <row r="1304" spans="7:11" x14ac:dyDescent="0.2">
      <c r="G1304">
        <f t="shared" si="285"/>
        <v>434</v>
      </c>
      <c r="H1304" t="e" cm="1">
        <f t="array" ref="H1304">INDEX(_Symbol3B,G1304,0)</f>
        <v>#REF!</v>
      </c>
      <c r="I1304" t="str">
        <f t="shared" si="287"/>
        <v/>
      </c>
      <c r="J1304" t="str">
        <f t="shared" si="286"/>
        <v/>
      </c>
      <c r="K1304" t="str">
        <f t="shared" si="284"/>
        <v/>
      </c>
    </row>
    <row r="1305" spans="7:11" x14ac:dyDescent="0.2">
      <c r="G1305">
        <f t="shared" si="285"/>
        <v>435</v>
      </c>
      <c r="H1305" t="e" cm="1">
        <f t="array" ref="H1305">INDEX(_Symbol3B,G1305,0)</f>
        <v>#REF!</v>
      </c>
      <c r="I1305" t="str">
        <f t="shared" si="287"/>
        <v/>
      </c>
      <c r="J1305" t="str">
        <f t="shared" si="286"/>
        <v/>
      </c>
      <c r="K1305" t="str">
        <f t="shared" ref="K1305:K1368" si="288">IF(ISERROR(H1305),"",IF($O$5="","",$O$5))</f>
        <v/>
      </c>
    </row>
    <row r="1306" spans="7:11" x14ac:dyDescent="0.2">
      <c r="G1306">
        <f t="shared" si="285"/>
        <v>435</v>
      </c>
      <c r="H1306" t="e" cm="1">
        <f t="array" ref="H1306">INDEX(_Symbol3B,G1306,0)</f>
        <v>#REF!</v>
      </c>
      <c r="I1306" t="str">
        <f t="shared" si="287"/>
        <v/>
      </c>
      <c r="J1306" t="str">
        <f t="shared" si="286"/>
        <v/>
      </c>
      <c r="K1306" t="str">
        <f t="shared" si="283"/>
        <v/>
      </c>
    </row>
    <row r="1307" spans="7:11" x14ac:dyDescent="0.2">
      <c r="G1307">
        <f t="shared" si="285"/>
        <v>435</v>
      </c>
      <c r="H1307" t="e" cm="1">
        <f t="array" ref="H1307">INDEX(_Symbol3B,G1307,0)</f>
        <v>#REF!</v>
      </c>
      <c r="I1307" t="str">
        <f t="shared" si="287"/>
        <v/>
      </c>
      <c r="J1307" t="str">
        <f t="shared" si="286"/>
        <v/>
      </c>
      <c r="K1307" t="str">
        <f t="shared" si="284"/>
        <v/>
      </c>
    </row>
    <row r="1308" spans="7:11" x14ac:dyDescent="0.2">
      <c r="G1308">
        <f t="shared" si="285"/>
        <v>436</v>
      </c>
      <c r="H1308" t="e" cm="1">
        <f t="array" ref="H1308">INDEX(_Symbol3B,G1308,0)</f>
        <v>#REF!</v>
      </c>
      <c r="I1308" t="str">
        <f t="shared" si="287"/>
        <v/>
      </c>
      <c r="J1308" t="str">
        <f t="shared" si="286"/>
        <v/>
      </c>
      <c r="K1308" t="str">
        <f t="shared" si="288"/>
        <v/>
      </c>
    </row>
    <row r="1309" spans="7:11" x14ac:dyDescent="0.2">
      <c r="G1309">
        <f t="shared" si="285"/>
        <v>436</v>
      </c>
      <c r="H1309" t="e" cm="1">
        <f t="array" ref="H1309">INDEX(_Symbol3B,G1309,0)</f>
        <v>#REF!</v>
      </c>
      <c r="I1309" t="str">
        <f t="shared" si="287"/>
        <v/>
      </c>
      <c r="J1309" t="str">
        <f t="shared" si="286"/>
        <v/>
      </c>
      <c r="K1309" t="str">
        <f t="shared" ref="K1309:K1372" si="289">IF(ISERROR(H1309),"",IF($O$6="","",$O$6))</f>
        <v/>
      </c>
    </row>
    <row r="1310" spans="7:11" x14ac:dyDescent="0.2">
      <c r="G1310">
        <f t="shared" si="285"/>
        <v>436</v>
      </c>
      <c r="H1310" t="e" cm="1">
        <f t="array" ref="H1310">INDEX(_Symbol3B,G1310,0)</f>
        <v>#REF!</v>
      </c>
      <c r="I1310" t="str">
        <f t="shared" si="287"/>
        <v/>
      </c>
      <c r="J1310" t="str">
        <f t="shared" si="286"/>
        <v/>
      </c>
      <c r="K1310" t="str">
        <f t="shared" ref="K1310:K1373" si="290">IF(ISERROR(H1310),"",IF($O$7="","",$O$7))</f>
        <v/>
      </c>
    </row>
    <row r="1311" spans="7:11" x14ac:dyDescent="0.2">
      <c r="G1311">
        <f t="shared" si="285"/>
        <v>437</v>
      </c>
      <c r="H1311" t="e" cm="1">
        <f t="array" ref="H1311">INDEX(_Symbol3B,G1311,0)</f>
        <v>#REF!</v>
      </c>
      <c r="I1311" t="str">
        <f t="shared" si="287"/>
        <v/>
      </c>
      <c r="J1311" t="str">
        <f t="shared" si="286"/>
        <v/>
      </c>
      <c r="K1311" t="str">
        <f t="shared" si="288"/>
        <v/>
      </c>
    </row>
    <row r="1312" spans="7:11" x14ac:dyDescent="0.2">
      <c r="G1312">
        <f t="shared" si="285"/>
        <v>437</v>
      </c>
      <c r="H1312" t="e" cm="1">
        <f t="array" ref="H1312">INDEX(_Symbol3B,G1312,0)</f>
        <v>#REF!</v>
      </c>
      <c r="I1312" t="str">
        <f t="shared" si="287"/>
        <v/>
      </c>
      <c r="J1312" t="str">
        <f t="shared" si="286"/>
        <v/>
      </c>
      <c r="K1312" t="str">
        <f t="shared" si="289"/>
        <v/>
      </c>
    </row>
    <row r="1313" spans="7:11" x14ac:dyDescent="0.2">
      <c r="G1313">
        <f t="shared" si="285"/>
        <v>437</v>
      </c>
      <c r="H1313" t="e" cm="1">
        <f t="array" ref="H1313">INDEX(_Symbol3B,G1313,0)</f>
        <v>#REF!</v>
      </c>
      <c r="I1313" t="str">
        <f t="shared" si="287"/>
        <v/>
      </c>
      <c r="J1313" t="str">
        <f t="shared" si="286"/>
        <v/>
      </c>
      <c r="K1313" t="str">
        <f t="shared" si="290"/>
        <v/>
      </c>
    </row>
    <row r="1314" spans="7:11" x14ac:dyDescent="0.2">
      <c r="G1314">
        <f t="shared" si="285"/>
        <v>438</v>
      </c>
      <c r="H1314" t="e" cm="1">
        <f t="array" ref="H1314">INDEX(_Symbol3B,G1314,0)</f>
        <v>#REF!</v>
      </c>
      <c r="I1314" t="str">
        <f t="shared" si="287"/>
        <v/>
      </c>
      <c r="J1314" t="str">
        <f t="shared" si="286"/>
        <v/>
      </c>
      <c r="K1314" t="str">
        <f t="shared" si="288"/>
        <v/>
      </c>
    </row>
    <row r="1315" spans="7:11" x14ac:dyDescent="0.2">
      <c r="G1315">
        <f t="shared" si="285"/>
        <v>438</v>
      </c>
      <c r="H1315" t="e" cm="1">
        <f t="array" ref="H1315">INDEX(_Symbol3B,G1315,0)</f>
        <v>#REF!</v>
      </c>
      <c r="I1315" t="str">
        <f t="shared" si="287"/>
        <v/>
      </c>
      <c r="J1315" t="str">
        <f t="shared" si="286"/>
        <v/>
      </c>
      <c r="K1315" t="str">
        <f t="shared" si="289"/>
        <v/>
      </c>
    </row>
    <row r="1316" spans="7:11" x14ac:dyDescent="0.2">
      <c r="G1316">
        <f t="shared" si="285"/>
        <v>438</v>
      </c>
      <c r="H1316" t="e" cm="1">
        <f t="array" ref="H1316">INDEX(_Symbol3B,G1316,0)</f>
        <v>#REF!</v>
      </c>
      <c r="I1316" t="str">
        <f t="shared" si="287"/>
        <v/>
      </c>
      <c r="J1316" t="str">
        <f t="shared" si="286"/>
        <v/>
      </c>
      <c r="K1316" t="str">
        <f t="shared" si="290"/>
        <v/>
      </c>
    </row>
    <row r="1317" spans="7:11" x14ac:dyDescent="0.2">
      <c r="G1317">
        <f t="shared" si="285"/>
        <v>439</v>
      </c>
      <c r="H1317" t="e" cm="1">
        <f t="array" ref="H1317">INDEX(_Symbol3B,G1317,0)</f>
        <v>#REF!</v>
      </c>
      <c r="I1317" t="str">
        <f t="shared" si="287"/>
        <v/>
      </c>
      <c r="J1317" t="str">
        <f t="shared" si="286"/>
        <v/>
      </c>
      <c r="K1317" t="str">
        <f t="shared" si="288"/>
        <v/>
      </c>
    </row>
    <row r="1318" spans="7:11" x14ac:dyDescent="0.2">
      <c r="G1318">
        <f t="shared" si="285"/>
        <v>439</v>
      </c>
      <c r="H1318" t="e" cm="1">
        <f t="array" ref="H1318">INDEX(_Symbol3B,G1318,0)</f>
        <v>#REF!</v>
      </c>
      <c r="I1318" t="str">
        <f t="shared" si="287"/>
        <v/>
      </c>
      <c r="J1318" t="str">
        <f t="shared" si="286"/>
        <v/>
      </c>
      <c r="K1318" t="str">
        <f t="shared" si="289"/>
        <v/>
      </c>
    </row>
    <row r="1319" spans="7:11" x14ac:dyDescent="0.2">
      <c r="G1319">
        <f t="shared" ref="G1319:G1382" si="291">(ROW($A1319)-MOD(ROW($A1319),3))/3</f>
        <v>439</v>
      </c>
      <c r="H1319" t="e" cm="1">
        <f t="array" ref="H1319">INDEX(_Symbol3B,G1319,0)</f>
        <v>#REF!</v>
      </c>
      <c r="I1319" t="str">
        <f t="shared" si="287"/>
        <v/>
      </c>
      <c r="J1319" t="str">
        <f t="shared" ref="J1319:J1382" si="292">IF(ISERROR(H1319),"",$C$7)</f>
        <v/>
      </c>
      <c r="K1319" t="str">
        <f t="shared" si="290"/>
        <v/>
      </c>
    </row>
    <row r="1320" spans="7:11" x14ac:dyDescent="0.2">
      <c r="G1320">
        <f t="shared" si="291"/>
        <v>440</v>
      </c>
      <c r="H1320" t="e" cm="1">
        <f t="array" ref="H1320">INDEX(_Symbol3B,G1320,0)</f>
        <v>#REF!</v>
      </c>
      <c r="I1320" t="str">
        <f t="shared" si="287"/>
        <v/>
      </c>
      <c r="J1320" t="str">
        <f t="shared" si="292"/>
        <v/>
      </c>
      <c r="K1320" t="str">
        <f t="shared" si="288"/>
        <v/>
      </c>
    </row>
    <row r="1321" spans="7:11" x14ac:dyDescent="0.2">
      <c r="G1321">
        <f t="shared" si="291"/>
        <v>440</v>
      </c>
      <c r="H1321" t="e" cm="1">
        <f t="array" ref="H1321">INDEX(_Symbol3B,G1321,0)</f>
        <v>#REF!</v>
      </c>
      <c r="I1321" t="str">
        <f t="shared" si="287"/>
        <v/>
      </c>
      <c r="J1321" t="str">
        <f t="shared" si="292"/>
        <v/>
      </c>
      <c r="K1321" t="str">
        <f t="shared" si="289"/>
        <v/>
      </c>
    </row>
    <row r="1322" spans="7:11" x14ac:dyDescent="0.2">
      <c r="G1322">
        <f t="shared" si="291"/>
        <v>440</v>
      </c>
      <c r="H1322" t="e" cm="1">
        <f t="array" ref="H1322">INDEX(_Symbol3B,G1322,0)</f>
        <v>#REF!</v>
      </c>
      <c r="I1322" t="str">
        <f t="shared" si="287"/>
        <v/>
      </c>
      <c r="J1322" t="str">
        <f t="shared" si="292"/>
        <v/>
      </c>
      <c r="K1322" t="str">
        <f t="shared" si="290"/>
        <v/>
      </c>
    </row>
    <row r="1323" spans="7:11" x14ac:dyDescent="0.2">
      <c r="G1323">
        <f t="shared" si="291"/>
        <v>441</v>
      </c>
      <c r="H1323" t="e" cm="1">
        <f t="array" ref="H1323">INDEX(_Symbol3B,G1323,0)</f>
        <v>#REF!</v>
      </c>
      <c r="I1323" t="str">
        <f t="shared" si="287"/>
        <v/>
      </c>
      <c r="J1323" t="str">
        <f t="shared" si="292"/>
        <v/>
      </c>
      <c r="K1323" t="str">
        <f t="shared" si="288"/>
        <v/>
      </c>
    </row>
    <row r="1324" spans="7:11" x14ac:dyDescent="0.2">
      <c r="G1324">
        <f t="shared" si="291"/>
        <v>441</v>
      </c>
      <c r="H1324" t="e" cm="1">
        <f t="array" ref="H1324">INDEX(_Symbol3B,G1324,0)</f>
        <v>#REF!</v>
      </c>
      <c r="I1324" t="str">
        <f t="shared" si="287"/>
        <v/>
      </c>
      <c r="J1324" t="str">
        <f t="shared" si="292"/>
        <v/>
      </c>
      <c r="K1324" t="str">
        <f t="shared" si="289"/>
        <v/>
      </c>
    </row>
    <row r="1325" spans="7:11" x14ac:dyDescent="0.2">
      <c r="G1325">
        <f t="shared" si="291"/>
        <v>441</v>
      </c>
      <c r="H1325" t="e" cm="1">
        <f t="array" ref="H1325">INDEX(_Symbol3B,G1325,0)</f>
        <v>#REF!</v>
      </c>
      <c r="I1325" t="str">
        <f t="shared" si="287"/>
        <v/>
      </c>
      <c r="J1325" t="str">
        <f t="shared" si="292"/>
        <v/>
      </c>
      <c r="K1325" t="str">
        <f t="shared" si="290"/>
        <v/>
      </c>
    </row>
    <row r="1326" spans="7:11" x14ac:dyDescent="0.2">
      <c r="G1326">
        <f t="shared" si="291"/>
        <v>442</v>
      </c>
      <c r="H1326" t="e" cm="1">
        <f t="array" ref="H1326">INDEX(_Symbol3B,G1326,0)</f>
        <v>#REF!</v>
      </c>
      <c r="I1326" t="str">
        <f t="shared" si="287"/>
        <v/>
      </c>
      <c r="J1326" t="str">
        <f t="shared" si="292"/>
        <v/>
      </c>
      <c r="K1326" t="str">
        <f t="shared" si="288"/>
        <v/>
      </c>
    </row>
    <row r="1327" spans="7:11" x14ac:dyDescent="0.2">
      <c r="G1327">
        <f t="shared" si="291"/>
        <v>442</v>
      </c>
      <c r="H1327" t="e" cm="1">
        <f t="array" ref="H1327">INDEX(_Symbol3B,G1327,0)</f>
        <v>#REF!</v>
      </c>
      <c r="I1327" t="str">
        <f t="shared" si="287"/>
        <v/>
      </c>
      <c r="J1327" t="str">
        <f t="shared" si="292"/>
        <v/>
      </c>
      <c r="K1327" t="str">
        <f t="shared" si="289"/>
        <v/>
      </c>
    </row>
    <row r="1328" spans="7:11" x14ac:dyDescent="0.2">
      <c r="G1328">
        <f t="shared" si="291"/>
        <v>442</v>
      </c>
      <c r="H1328" t="e" cm="1">
        <f t="array" ref="H1328">INDEX(_Symbol3B,G1328,0)</f>
        <v>#REF!</v>
      </c>
      <c r="I1328" t="str">
        <f t="shared" si="287"/>
        <v/>
      </c>
      <c r="J1328" t="str">
        <f t="shared" si="292"/>
        <v/>
      </c>
      <c r="K1328" t="str">
        <f t="shared" si="290"/>
        <v/>
      </c>
    </row>
    <row r="1329" spans="7:11" x14ac:dyDescent="0.2">
      <c r="G1329">
        <f t="shared" si="291"/>
        <v>443</v>
      </c>
      <c r="H1329" t="e" cm="1">
        <f t="array" ref="H1329">INDEX(_Symbol3B,G1329,0)</f>
        <v>#REF!</v>
      </c>
      <c r="I1329" t="str">
        <f t="shared" si="287"/>
        <v/>
      </c>
      <c r="J1329" t="str">
        <f t="shared" si="292"/>
        <v/>
      </c>
      <c r="K1329" t="str">
        <f t="shared" si="288"/>
        <v/>
      </c>
    </row>
    <row r="1330" spans="7:11" x14ac:dyDescent="0.2">
      <c r="G1330">
        <f t="shared" si="291"/>
        <v>443</v>
      </c>
      <c r="H1330" t="e" cm="1">
        <f t="array" ref="H1330">INDEX(_Symbol3B,G1330,0)</f>
        <v>#REF!</v>
      </c>
      <c r="I1330" t="str">
        <f t="shared" si="287"/>
        <v/>
      </c>
      <c r="J1330" t="str">
        <f t="shared" si="292"/>
        <v/>
      </c>
      <c r="K1330" t="str">
        <f t="shared" si="289"/>
        <v/>
      </c>
    </row>
    <row r="1331" spans="7:11" x14ac:dyDescent="0.2">
      <c r="G1331">
        <f t="shared" si="291"/>
        <v>443</v>
      </c>
      <c r="H1331" t="e" cm="1">
        <f t="array" ref="H1331">INDEX(_Symbol3B,G1331,0)</f>
        <v>#REF!</v>
      </c>
      <c r="I1331" t="str">
        <f t="shared" si="287"/>
        <v/>
      </c>
      <c r="J1331" t="str">
        <f t="shared" si="292"/>
        <v/>
      </c>
      <c r="K1331" t="str">
        <f t="shared" si="290"/>
        <v/>
      </c>
    </row>
    <row r="1332" spans="7:11" x14ac:dyDescent="0.2">
      <c r="G1332">
        <f t="shared" si="291"/>
        <v>444</v>
      </c>
      <c r="H1332" t="e" cm="1">
        <f t="array" ref="H1332">INDEX(_Symbol3B,G1332,0)</f>
        <v>#REF!</v>
      </c>
      <c r="I1332" t="str">
        <f t="shared" si="287"/>
        <v/>
      </c>
      <c r="J1332" t="str">
        <f t="shared" si="292"/>
        <v/>
      </c>
      <c r="K1332" t="str">
        <f t="shared" si="288"/>
        <v/>
      </c>
    </row>
    <row r="1333" spans="7:11" x14ac:dyDescent="0.2">
      <c r="G1333">
        <f t="shared" si="291"/>
        <v>444</v>
      </c>
      <c r="H1333" t="e" cm="1">
        <f t="array" ref="H1333">INDEX(_Symbol3B,G1333,0)</f>
        <v>#REF!</v>
      </c>
      <c r="I1333" t="str">
        <f t="shared" si="287"/>
        <v/>
      </c>
      <c r="J1333" t="str">
        <f t="shared" si="292"/>
        <v/>
      </c>
      <c r="K1333" t="str">
        <f t="shared" si="289"/>
        <v/>
      </c>
    </row>
    <row r="1334" spans="7:11" x14ac:dyDescent="0.2">
      <c r="G1334">
        <f t="shared" si="291"/>
        <v>444</v>
      </c>
      <c r="H1334" t="e" cm="1">
        <f t="array" ref="H1334">INDEX(_Symbol3B,G1334,0)</f>
        <v>#REF!</v>
      </c>
      <c r="I1334" t="str">
        <f t="shared" si="287"/>
        <v/>
      </c>
      <c r="J1334" t="str">
        <f t="shared" si="292"/>
        <v/>
      </c>
      <c r="K1334" t="str">
        <f t="shared" si="290"/>
        <v/>
      </c>
    </row>
    <row r="1335" spans="7:11" x14ac:dyDescent="0.2">
      <c r="G1335">
        <f t="shared" si="291"/>
        <v>445</v>
      </c>
      <c r="H1335" t="e" cm="1">
        <f t="array" ref="H1335">INDEX(_Symbol3B,G1335,0)</f>
        <v>#REF!</v>
      </c>
      <c r="I1335" t="str">
        <f t="shared" si="287"/>
        <v/>
      </c>
      <c r="J1335" t="str">
        <f t="shared" si="292"/>
        <v/>
      </c>
      <c r="K1335" t="str">
        <f t="shared" si="288"/>
        <v/>
      </c>
    </row>
    <row r="1336" spans="7:11" x14ac:dyDescent="0.2">
      <c r="G1336">
        <f t="shared" si="291"/>
        <v>445</v>
      </c>
      <c r="H1336" t="e" cm="1">
        <f t="array" ref="H1336">INDEX(_Symbol3B,G1336,0)</f>
        <v>#REF!</v>
      </c>
      <c r="I1336" t="str">
        <f t="shared" si="287"/>
        <v/>
      </c>
      <c r="J1336" t="str">
        <f t="shared" si="292"/>
        <v/>
      </c>
      <c r="K1336" t="str">
        <f t="shared" si="289"/>
        <v/>
      </c>
    </row>
    <row r="1337" spans="7:11" x14ac:dyDescent="0.2">
      <c r="G1337">
        <f t="shared" si="291"/>
        <v>445</v>
      </c>
      <c r="H1337" t="e" cm="1">
        <f t="array" ref="H1337">INDEX(_Symbol3B,G1337,0)</f>
        <v>#REF!</v>
      </c>
      <c r="I1337" t="str">
        <f t="shared" si="287"/>
        <v/>
      </c>
      <c r="J1337" t="str">
        <f t="shared" si="292"/>
        <v/>
      </c>
      <c r="K1337" t="str">
        <f t="shared" si="290"/>
        <v/>
      </c>
    </row>
    <row r="1338" spans="7:11" x14ac:dyDescent="0.2">
      <c r="G1338">
        <f t="shared" si="291"/>
        <v>446</v>
      </c>
      <c r="H1338" t="e" cm="1">
        <f t="array" ref="H1338">INDEX(_Symbol3B,G1338,0)</f>
        <v>#REF!</v>
      </c>
      <c r="I1338" t="str">
        <f t="shared" si="287"/>
        <v/>
      </c>
      <c r="J1338" t="str">
        <f t="shared" si="292"/>
        <v/>
      </c>
      <c r="K1338" t="str">
        <f t="shared" si="288"/>
        <v/>
      </c>
    </row>
    <row r="1339" spans="7:11" x14ac:dyDescent="0.2">
      <c r="G1339">
        <f t="shared" si="291"/>
        <v>446</v>
      </c>
      <c r="H1339" t="e" cm="1">
        <f t="array" ref="H1339">INDEX(_Symbol3B,G1339,0)</f>
        <v>#REF!</v>
      </c>
      <c r="I1339" t="str">
        <f t="shared" si="287"/>
        <v/>
      </c>
      <c r="J1339" t="str">
        <f t="shared" si="292"/>
        <v/>
      </c>
      <c r="K1339" t="str">
        <f t="shared" si="289"/>
        <v/>
      </c>
    </row>
    <row r="1340" spans="7:11" x14ac:dyDescent="0.2">
      <c r="G1340">
        <f t="shared" si="291"/>
        <v>446</v>
      </c>
      <c r="H1340" t="e" cm="1">
        <f t="array" ref="H1340">INDEX(_Symbol3B,G1340,0)</f>
        <v>#REF!</v>
      </c>
      <c r="I1340" t="str">
        <f t="shared" si="287"/>
        <v/>
      </c>
      <c r="J1340" t="str">
        <f t="shared" si="292"/>
        <v/>
      </c>
      <c r="K1340" t="str">
        <f t="shared" si="290"/>
        <v/>
      </c>
    </row>
    <row r="1341" spans="7:11" x14ac:dyDescent="0.2">
      <c r="G1341">
        <f t="shared" si="291"/>
        <v>447</v>
      </c>
      <c r="H1341" t="e" cm="1">
        <f t="array" ref="H1341">INDEX(_Symbol3B,G1341,0)</f>
        <v>#REF!</v>
      </c>
      <c r="I1341" t="str">
        <f t="shared" si="287"/>
        <v/>
      </c>
      <c r="J1341" t="str">
        <f t="shared" si="292"/>
        <v/>
      </c>
      <c r="K1341" t="str">
        <f t="shared" si="288"/>
        <v/>
      </c>
    </row>
    <row r="1342" spans="7:11" x14ac:dyDescent="0.2">
      <c r="G1342">
        <f t="shared" si="291"/>
        <v>447</v>
      </c>
      <c r="H1342" t="e" cm="1">
        <f t="array" ref="H1342">INDEX(_Symbol3B,G1342,0)</f>
        <v>#REF!</v>
      </c>
      <c r="I1342" t="str">
        <f t="shared" si="287"/>
        <v/>
      </c>
      <c r="J1342" t="str">
        <f t="shared" si="292"/>
        <v/>
      </c>
      <c r="K1342" t="str">
        <f t="shared" si="289"/>
        <v/>
      </c>
    </row>
    <row r="1343" spans="7:11" x14ac:dyDescent="0.2">
      <c r="G1343">
        <f t="shared" si="291"/>
        <v>447</v>
      </c>
      <c r="H1343" t="e" cm="1">
        <f t="array" ref="H1343">INDEX(_Symbol3B,G1343,0)</f>
        <v>#REF!</v>
      </c>
      <c r="I1343" t="str">
        <f t="shared" si="287"/>
        <v/>
      </c>
      <c r="J1343" t="str">
        <f t="shared" si="292"/>
        <v/>
      </c>
      <c r="K1343" t="str">
        <f t="shared" si="290"/>
        <v/>
      </c>
    </row>
    <row r="1344" spans="7:11" x14ac:dyDescent="0.2">
      <c r="G1344">
        <f t="shared" si="291"/>
        <v>448</v>
      </c>
      <c r="H1344" t="e" cm="1">
        <f t="array" ref="H1344">INDEX(_Symbol3B,G1344,0)</f>
        <v>#REF!</v>
      </c>
      <c r="I1344" t="str">
        <f t="shared" si="287"/>
        <v/>
      </c>
      <c r="J1344" t="str">
        <f t="shared" si="292"/>
        <v/>
      </c>
      <c r="K1344" t="str">
        <f t="shared" si="288"/>
        <v/>
      </c>
    </row>
    <row r="1345" spans="7:11" x14ac:dyDescent="0.2">
      <c r="G1345">
        <f t="shared" si="291"/>
        <v>448</v>
      </c>
      <c r="H1345" t="e" cm="1">
        <f t="array" ref="H1345">INDEX(_Symbol3B,G1345,0)</f>
        <v>#REF!</v>
      </c>
      <c r="I1345" t="str">
        <f t="shared" si="287"/>
        <v/>
      </c>
      <c r="J1345" t="str">
        <f t="shared" si="292"/>
        <v/>
      </c>
      <c r="K1345" t="str">
        <f t="shared" si="289"/>
        <v/>
      </c>
    </row>
    <row r="1346" spans="7:11" x14ac:dyDescent="0.2">
      <c r="G1346">
        <f t="shared" si="291"/>
        <v>448</v>
      </c>
      <c r="H1346" t="e" cm="1">
        <f t="array" ref="H1346">INDEX(_Symbol3B,G1346,0)</f>
        <v>#REF!</v>
      </c>
      <c r="I1346" t="str">
        <f t="shared" si="287"/>
        <v/>
      </c>
      <c r="J1346" t="str">
        <f t="shared" si="292"/>
        <v/>
      </c>
      <c r="K1346" t="str">
        <f t="shared" si="290"/>
        <v/>
      </c>
    </row>
    <row r="1347" spans="7:11" x14ac:dyDescent="0.2">
      <c r="G1347">
        <f t="shared" si="291"/>
        <v>449</v>
      </c>
      <c r="H1347" t="e" cm="1">
        <f t="array" ref="H1347">INDEX(_Symbol3B,G1347,0)</f>
        <v>#REF!</v>
      </c>
      <c r="I1347" t="str">
        <f t="shared" si="287"/>
        <v/>
      </c>
      <c r="J1347" t="str">
        <f t="shared" si="292"/>
        <v/>
      </c>
      <c r="K1347" t="str">
        <f t="shared" si="288"/>
        <v/>
      </c>
    </row>
    <row r="1348" spans="7:11" x14ac:dyDescent="0.2">
      <c r="G1348">
        <f t="shared" si="291"/>
        <v>449</v>
      </c>
      <c r="H1348" t="e" cm="1">
        <f t="array" ref="H1348">INDEX(_Symbol3B,G1348,0)</f>
        <v>#REF!</v>
      </c>
      <c r="I1348" t="str">
        <f t="shared" si="287"/>
        <v/>
      </c>
      <c r="J1348" t="str">
        <f t="shared" si="292"/>
        <v/>
      </c>
      <c r="K1348" t="str">
        <f t="shared" si="289"/>
        <v/>
      </c>
    </row>
    <row r="1349" spans="7:11" x14ac:dyDescent="0.2">
      <c r="G1349">
        <f t="shared" si="291"/>
        <v>449</v>
      </c>
      <c r="H1349" t="e" cm="1">
        <f t="array" ref="H1349">INDEX(_Symbol3B,G1349,0)</f>
        <v>#REF!</v>
      </c>
      <c r="I1349" t="str">
        <f t="shared" si="287"/>
        <v/>
      </c>
      <c r="J1349" t="str">
        <f t="shared" si="292"/>
        <v/>
      </c>
      <c r="K1349" t="str">
        <f t="shared" si="290"/>
        <v/>
      </c>
    </row>
    <row r="1350" spans="7:11" x14ac:dyDescent="0.2">
      <c r="G1350">
        <f t="shared" si="291"/>
        <v>450</v>
      </c>
      <c r="H1350" t="e" cm="1">
        <f t="array" ref="H1350">INDEX(_Symbol3B,G1350,0)</f>
        <v>#REF!</v>
      </c>
      <c r="I1350" t="str">
        <f t="shared" si="287"/>
        <v/>
      </c>
      <c r="J1350" t="str">
        <f t="shared" si="292"/>
        <v/>
      </c>
      <c r="K1350" t="str">
        <f t="shared" si="288"/>
        <v/>
      </c>
    </row>
    <row r="1351" spans="7:11" x14ac:dyDescent="0.2">
      <c r="G1351">
        <f t="shared" si="291"/>
        <v>450</v>
      </c>
      <c r="H1351" t="e" cm="1">
        <f t="array" ref="H1351">INDEX(_Symbol3B,G1351,0)</f>
        <v>#REF!</v>
      </c>
      <c r="I1351" t="str">
        <f t="shared" si="287"/>
        <v/>
      </c>
      <c r="J1351" t="str">
        <f t="shared" si="292"/>
        <v/>
      </c>
      <c r="K1351" t="str">
        <f t="shared" si="289"/>
        <v/>
      </c>
    </row>
    <row r="1352" spans="7:11" x14ac:dyDescent="0.2">
      <c r="G1352">
        <f t="shared" si="291"/>
        <v>450</v>
      </c>
      <c r="H1352" t="e" cm="1">
        <f t="array" ref="H1352">INDEX(_Symbol3B,G1352,0)</f>
        <v>#REF!</v>
      </c>
      <c r="I1352" t="str">
        <f t="shared" si="287"/>
        <v/>
      </c>
      <c r="J1352" t="str">
        <f t="shared" si="292"/>
        <v/>
      </c>
      <c r="K1352" t="str">
        <f t="shared" si="290"/>
        <v/>
      </c>
    </row>
    <row r="1353" spans="7:11" x14ac:dyDescent="0.2">
      <c r="G1353">
        <f t="shared" si="291"/>
        <v>451</v>
      </c>
      <c r="H1353" t="e" cm="1">
        <f t="array" ref="H1353">INDEX(_Symbol3B,G1353,0)</f>
        <v>#REF!</v>
      </c>
      <c r="I1353" t="str">
        <f t="shared" ref="I1353:I1416" si="293">IF(ISERROR(H1353),"",$B$7)</f>
        <v/>
      </c>
      <c r="J1353" t="str">
        <f t="shared" si="292"/>
        <v/>
      </c>
      <c r="K1353" t="str">
        <f t="shared" si="288"/>
        <v/>
      </c>
    </row>
    <row r="1354" spans="7:11" x14ac:dyDescent="0.2">
      <c r="G1354">
        <f t="shared" si="291"/>
        <v>451</v>
      </c>
      <c r="H1354" t="e" cm="1">
        <f t="array" ref="H1354">INDEX(_Symbol3B,G1354,0)</f>
        <v>#REF!</v>
      </c>
      <c r="I1354" t="str">
        <f t="shared" si="293"/>
        <v/>
      </c>
      <c r="J1354" t="str">
        <f t="shared" si="292"/>
        <v/>
      </c>
      <c r="K1354" t="str">
        <f t="shared" si="289"/>
        <v/>
      </c>
    </row>
    <row r="1355" spans="7:11" x14ac:dyDescent="0.2">
      <c r="G1355">
        <f t="shared" si="291"/>
        <v>451</v>
      </c>
      <c r="H1355" t="e" cm="1">
        <f t="array" ref="H1355">INDEX(_Symbol3B,G1355,0)</f>
        <v>#REF!</v>
      </c>
      <c r="I1355" t="str">
        <f t="shared" si="293"/>
        <v/>
      </c>
      <c r="J1355" t="str">
        <f t="shared" si="292"/>
        <v/>
      </c>
      <c r="K1355" t="str">
        <f t="shared" si="290"/>
        <v/>
      </c>
    </row>
    <row r="1356" spans="7:11" x14ac:dyDescent="0.2">
      <c r="G1356">
        <f t="shared" si="291"/>
        <v>452</v>
      </c>
      <c r="H1356" t="e" cm="1">
        <f t="array" ref="H1356">INDEX(_Symbol3B,G1356,0)</f>
        <v>#REF!</v>
      </c>
      <c r="I1356" t="str">
        <f t="shared" si="293"/>
        <v/>
      </c>
      <c r="J1356" t="str">
        <f t="shared" si="292"/>
        <v/>
      </c>
      <c r="K1356" t="str">
        <f t="shared" si="288"/>
        <v/>
      </c>
    </row>
    <row r="1357" spans="7:11" x14ac:dyDescent="0.2">
      <c r="G1357">
        <f t="shared" si="291"/>
        <v>452</v>
      </c>
      <c r="H1357" t="e" cm="1">
        <f t="array" ref="H1357">INDEX(_Symbol3B,G1357,0)</f>
        <v>#REF!</v>
      </c>
      <c r="I1357" t="str">
        <f t="shared" si="293"/>
        <v/>
      </c>
      <c r="J1357" t="str">
        <f t="shared" si="292"/>
        <v/>
      </c>
      <c r="K1357" t="str">
        <f t="shared" si="289"/>
        <v/>
      </c>
    </row>
    <row r="1358" spans="7:11" x14ac:dyDescent="0.2">
      <c r="G1358">
        <f t="shared" si="291"/>
        <v>452</v>
      </c>
      <c r="H1358" t="e" cm="1">
        <f t="array" ref="H1358">INDEX(_Symbol3B,G1358,0)</f>
        <v>#REF!</v>
      </c>
      <c r="I1358" t="str">
        <f t="shared" si="293"/>
        <v/>
      </c>
      <c r="J1358" t="str">
        <f t="shared" si="292"/>
        <v/>
      </c>
      <c r="K1358" t="str">
        <f t="shared" si="290"/>
        <v/>
      </c>
    </row>
    <row r="1359" spans="7:11" x14ac:dyDescent="0.2">
      <c r="G1359">
        <f t="shared" si="291"/>
        <v>453</v>
      </c>
      <c r="H1359" t="e" cm="1">
        <f t="array" ref="H1359">INDEX(_Symbol3B,G1359,0)</f>
        <v>#REF!</v>
      </c>
      <c r="I1359" t="str">
        <f t="shared" si="293"/>
        <v/>
      </c>
      <c r="J1359" t="str">
        <f t="shared" si="292"/>
        <v/>
      </c>
      <c r="K1359" t="str">
        <f t="shared" si="288"/>
        <v/>
      </c>
    </row>
    <row r="1360" spans="7:11" x14ac:dyDescent="0.2">
      <c r="G1360">
        <f t="shared" si="291"/>
        <v>453</v>
      </c>
      <c r="H1360" t="e" cm="1">
        <f t="array" ref="H1360">INDEX(_Symbol3B,G1360,0)</f>
        <v>#REF!</v>
      </c>
      <c r="I1360" t="str">
        <f t="shared" si="293"/>
        <v/>
      </c>
      <c r="J1360" t="str">
        <f t="shared" si="292"/>
        <v/>
      </c>
      <c r="K1360" t="str">
        <f t="shared" si="289"/>
        <v/>
      </c>
    </row>
    <row r="1361" spans="7:11" x14ac:dyDescent="0.2">
      <c r="G1361">
        <f t="shared" si="291"/>
        <v>453</v>
      </c>
      <c r="H1361" t="e" cm="1">
        <f t="array" ref="H1361">INDEX(_Symbol3B,G1361,0)</f>
        <v>#REF!</v>
      </c>
      <c r="I1361" t="str">
        <f t="shared" si="293"/>
        <v/>
      </c>
      <c r="J1361" t="str">
        <f t="shared" si="292"/>
        <v/>
      </c>
      <c r="K1361" t="str">
        <f t="shared" si="290"/>
        <v/>
      </c>
    </row>
    <row r="1362" spans="7:11" x14ac:dyDescent="0.2">
      <c r="G1362">
        <f t="shared" si="291"/>
        <v>454</v>
      </c>
      <c r="H1362" t="e" cm="1">
        <f t="array" ref="H1362">INDEX(_Symbol3B,G1362,0)</f>
        <v>#REF!</v>
      </c>
      <c r="I1362" t="str">
        <f t="shared" si="293"/>
        <v/>
      </c>
      <c r="J1362" t="str">
        <f t="shared" si="292"/>
        <v/>
      </c>
      <c r="K1362" t="str">
        <f t="shared" si="288"/>
        <v/>
      </c>
    </row>
    <row r="1363" spans="7:11" x14ac:dyDescent="0.2">
      <c r="G1363">
        <f t="shared" si="291"/>
        <v>454</v>
      </c>
      <c r="H1363" t="e" cm="1">
        <f t="array" ref="H1363">INDEX(_Symbol3B,G1363,0)</f>
        <v>#REF!</v>
      </c>
      <c r="I1363" t="str">
        <f t="shared" si="293"/>
        <v/>
      </c>
      <c r="J1363" t="str">
        <f t="shared" si="292"/>
        <v/>
      </c>
      <c r="K1363" t="str">
        <f t="shared" si="289"/>
        <v/>
      </c>
    </row>
    <row r="1364" spans="7:11" x14ac:dyDescent="0.2">
      <c r="G1364">
        <f t="shared" si="291"/>
        <v>454</v>
      </c>
      <c r="H1364" t="e" cm="1">
        <f t="array" ref="H1364">INDEX(_Symbol3B,G1364,0)</f>
        <v>#REF!</v>
      </c>
      <c r="I1364" t="str">
        <f t="shared" si="293"/>
        <v/>
      </c>
      <c r="J1364" t="str">
        <f t="shared" si="292"/>
        <v/>
      </c>
      <c r="K1364" t="str">
        <f t="shared" si="290"/>
        <v/>
      </c>
    </row>
    <row r="1365" spans="7:11" x14ac:dyDescent="0.2">
      <c r="G1365">
        <f t="shared" si="291"/>
        <v>455</v>
      </c>
      <c r="H1365" t="e" cm="1">
        <f t="array" ref="H1365">INDEX(_Symbol3B,G1365,0)</f>
        <v>#REF!</v>
      </c>
      <c r="I1365" t="str">
        <f t="shared" si="293"/>
        <v/>
      </c>
      <c r="J1365" t="str">
        <f t="shared" si="292"/>
        <v/>
      </c>
      <c r="K1365" t="str">
        <f t="shared" si="288"/>
        <v/>
      </c>
    </row>
    <row r="1366" spans="7:11" x14ac:dyDescent="0.2">
      <c r="G1366">
        <f t="shared" si="291"/>
        <v>455</v>
      </c>
      <c r="H1366" t="e" cm="1">
        <f t="array" ref="H1366">INDEX(_Symbol3B,G1366,0)</f>
        <v>#REF!</v>
      </c>
      <c r="I1366" t="str">
        <f t="shared" si="293"/>
        <v/>
      </c>
      <c r="J1366" t="str">
        <f t="shared" si="292"/>
        <v/>
      </c>
      <c r="K1366" t="str">
        <f t="shared" si="289"/>
        <v/>
      </c>
    </row>
    <row r="1367" spans="7:11" x14ac:dyDescent="0.2">
      <c r="G1367">
        <f t="shared" si="291"/>
        <v>455</v>
      </c>
      <c r="H1367" t="e" cm="1">
        <f t="array" ref="H1367">INDEX(_Symbol3B,G1367,0)</f>
        <v>#REF!</v>
      </c>
      <c r="I1367" t="str">
        <f t="shared" si="293"/>
        <v/>
      </c>
      <c r="J1367" t="str">
        <f t="shared" si="292"/>
        <v/>
      </c>
      <c r="K1367" t="str">
        <f t="shared" si="290"/>
        <v/>
      </c>
    </row>
    <row r="1368" spans="7:11" x14ac:dyDescent="0.2">
      <c r="G1368">
        <f t="shared" si="291"/>
        <v>456</v>
      </c>
      <c r="H1368" t="e" cm="1">
        <f t="array" ref="H1368">INDEX(_Symbol3B,G1368,0)</f>
        <v>#REF!</v>
      </c>
      <c r="I1368" t="str">
        <f t="shared" si="293"/>
        <v/>
      </c>
      <c r="J1368" t="str">
        <f t="shared" si="292"/>
        <v/>
      </c>
      <c r="K1368" t="str">
        <f t="shared" si="288"/>
        <v/>
      </c>
    </row>
    <row r="1369" spans="7:11" x14ac:dyDescent="0.2">
      <c r="G1369">
        <f t="shared" si="291"/>
        <v>456</v>
      </c>
      <c r="H1369" t="e" cm="1">
        <f t="array" ref="H1369">INDEX(_Symbol3B,G1369,0)</f>
        <v>#REF!</v>
      </c>
      <c r="I1369" t="str">
        <f t="shared" si="293"/>
        <v/>
      </c>
      <c r="J1369" t="str">
        <f t="shared" si="292"/>
        <v/>
      </c>
      <c r="K1369" t="str">
        <f t="shared" si="289"/>
        <v/>
      </c>
    </row>
    <row r="1370" spans="7:11" x14ac:dyDescent="0.2">
      <c r="G1370">
        <f t="shared" si="291"/>
        <v>456</v>
      </c>
      <c r="H1370" t="e" cm="1">
        <f t="array" ref="H1370">INDEX(_Symbol3B,G1370,0)</f>
        <v>#REF!</v>
      </c>
      <c r="I1370" t="str">
        <f t="shared" si="293"/>
        <v/>
      </c>
      <c r="J1370" t="str">
        <f t="shared" si="292"/>
        <v/>
      </c>
      <c r="K1370" t="str">
        <f t="shared" si="290"/>
        <v/>
      </c>
    </row>
    <row r="1371" spans="7:11" x14ac:dyDescent="0.2">
      <c r="G1371">
        <f t="shared" si="291"/>
        <v>457</v>
      </c>
      <c r="H1371" t="e" cm="1">
        <f t="array" ref="H1371">INDEX(_Symbol3B,G1371,0)</f>
        <v>#REF!</v>
      </c>
      <c r="I1371" t="str">
        <f t="shared" si="293"/>
        <v/>
      </c>
      <c r="J1371" t="str">
        <f t="shared" si="292"/>
        <v/>
      </c>
      <c r="K1371" t="str">
        <f t="shared" ref="K1371:K1434" si="294">IF(ISERROR(H1371),"",IF($O$5="","",$O$5))</f>
        <v/>
      </c>
    </row>
    <row r="1372" spans="7:11" x14ac:dyDescent="0.2">
      <c r="G1372">
        <f t="shared" si="291"/>
        <v>457</v>
      </c>
      <c r="H1372" t="e" cm="1">
        <f t="array" ref="H1372">INDEX(_Symbol3B,G1372,0)</f>
        <v>#REF!</v>
      </c>
      <c r="I1372" t="str">
        <f t="shared" si="293"/>
        <v/>
      </c>
      <c r="J1372" t="str">
        <f t="shared" si="292"/>
        <v/>
      </c>
      <c r="K1372" t="str">
        <f t="shared" si="289"/>
        <v/>
      </c>
    </row>
    <row r="1373" spans="7:11" x14ac:dyDescent="0.2">
      <c r="G1373">
        <f t="shared" si="291"/>
        <v>457</v>
      </c>
      <c r="H1373" t="e" cm="1">
        <f t="array" ref="H1373">INDEX(_Symbol3B,G1373,0)</f>
        <v>#REF!</v>
      </c>
      <c r="I1373" t="str">
        <f t="shared" si="293"/>
        <v/>
      </c>
      <c r="J1373" t="str">
        <f t="shared" si="292"/>
        <v/>
      </c>
      <c r="K1373" t="str">
        <f t="shared" si="290"/>
        <v/>
      </c>
    </row>
    <row r="1374" spans="7:11" x14ac:dyDescent="0.2">
      <c r="G1374">
        <f t="shared" si="291"/>
        <v>458</v>
      </c>
      <c r="H1374" t="e" cm="1">
        <f t="array" ref="H1374">INDEX(_Symbol3B,G1374,0)</f>
        <v>#REF!</v>
      </c>
      <c r="I1374" t="str">
        <f t="shared" si="293"/>
        <v/>
      </c>
      <c r="J1374" t="str">
        <f t="shared" si="292"/>
        <v/>
      </c>
      <c r="K1374" t="str">
        <f t="shared" si="294"/>
        <v/>
      </c>
    </row>
    <row r="1375" spans="7:11" x14ac:dyDescent="0.2">
      <c r="G1375">
        <f t="shared" si="291"/>
        <v>458</v>
      </c>
      <c r="H1375" t="e" cm="1">
        <f t="array" ref="H1375">INDEX(_Symbol3B,G1375,0)</f>
        <v>#REF!</v>
      </c>
      <c r="I1375" t="str">
        <f t="shared" si="293"/>
        <v/>
      </c>
      <c r="J1375" t="str">
        <f t="shared" si="292"/>
        <v/>
      </c>
      <c r="K1375" t="str">
        <f t="shared" ref="K1375:K1438" si="295">IF(ISERROR(H1375),"",IF($O$6="","",$O$6))</f>
        <v/>
      </c>
    </row>
    <row r="1376" spans="7:11" x14ac:dyDescent="0.2">
      <c r="G1376">
        <f t="shared" si="291"/>
        <v>458</v>
      </c>
      <c r="H1376" t="e" cm="1">
        <f t="array" ref="H1376">INDEX(_Symbol3B,G1376,0)</f>
        <v>#REF!</v>
      </c>
      <c r="I1376" t="str">
        <f t="shared" si="293"/>
        <v/>
      </c>
      <c r="J1376" t="str">
        <f t="shared" si="292"/>
        <v/>
      </c>
      <c r="K1376" t="str">
        <f t="shared" ref="K1376:K1439" si="296">IF(ISERROR(H1376),"",IF($O$7="","",$O$7))</f>
        <v/>
      </c>
    </row>
    <row r="1377" spans="7:11" x14ac:dyDescent="0.2">
      <c r="G1377">
        <f t="shared" si="291"/>
        <v>459</v>
      </c>
      <c r="H1377" t="e" cm="1">
        <f t="array" ref="H1377">INDEX(_Symbol3B,G1377,0)</f>
        <v>#REF!</v>
      </c>
      <c r="I1377" t="str">
        <f t="shared" si="293"/>
        <v/>
      </c>
      <c r="J1377" t="str">
        <f t="shared" si="292"/>
        <v/>
      </c>
      <c r="K1377" t="str">
        <f t="shared" si="294"/>
        <v/>
      </c>
    </row>
    <row r="1378" spans="7:11" x14ac:dyDescent="0.2">
      <c r="G1378">
        <f t="shared" si="291"/>
        <v>459</v>
      </c>
      <c r="H1378" t="e" cm="1">
        <f t="array" ref="H1378">INDEX(_Symbol3B,G1378,0)</f>
        <v>#REF!</v>
      </c>
      <c r="I1378" t="str">
        <f t="shared" si="293"/>
        <v/>
      </c>
      <c r="J1378" t="str">
        <f t="shared" si="292"/>
        <v/>
      </c>
      <c r="K1378" t="str">
        <f t="shared" si="295"/>
        <v/>
      </c>
    </row>
    <row r="1379" spans="7:11" x14ac:dyDescent="0.2">
      <c r="G1379">
        <f t="shared" si="291"/>
        <v>459</v>
      </c>
      <c r="H1379" t="e" cm="1">
        <f t="array" ref="H1379">INDEX(_Symbol3B,G1379,0)</f>
        <v>#REF!</v>
      </c>
      <c r="I1379" t="str">
        <f t="shared" si="293"/>
        <v/>
      </c>
      <c r="J1379" t="str">
        <f t="shared" si="292"/>
        <v/>
      </c>
      <c r="K1379" t="str">
        <f t="shared" si="296"/>
        <v/>
      </c>
    </row>
    <row r="1380" spans="7:11" x14ac:dyDescent="0.2">
      <c r="G1380">
        <f t="shared" si="291"/>
        <v>460</v>
      </c>
      <c r="H1380" t="e" cm="1">
        <f t="array" ref="H1380">INDEX(_Symbol3B,G1380,0)</f>
        <v>#REF!</v>
      </c>
      <c r="I1380" t="str">
        <f t="shared" si="293"/>
        <v/>
      </c>
      <c r="J1380" t="str">
        <f t="shared" si="292"/>
        <v/>
      </c>
      <c r="K1380" t="str">
        <f t="shared" si="294"/>
        <v/>
      </c>
    </row>
    <row r="1381" spans="7:11" x14ac:dyDescent="0.2">
      <c r="G1381">
        <f t="shared" si="291"/>
        <v>460</v>
      </c>
      <c r="H1381" t="e" cm="1">
        <f t="array" ref="H1381">INDEX(_Symbol3B,G1381,0)</f>
        <v>#REF!</v>
      </c>
      <c r="I1381" t="str">
        <f t="shared" si="293"/>
        <v/>
      </c>
      <c r="J1381" t="str">
        <f t="shared" si="292"/>
        <v/>
      </c>
      <c r="K1381" t="str">
        <f t="shared" si="295"/>
        <v/>
      </c>
    </row>
    <row r="1382" spans="7:11" x14ac:dyDescent="0.2">
      <c r="G1382">
        <f t="shared" si="291"/>
        <v>460</v>
      </c>
      <c r="H1382" t="e" cm="1">
        <f t="array" ref="H1382">INDEX(_Symbol3B,G1382,0)</f>
        <v>#REF!</v>
      </c>
      <c r="I1382" t="str">
        <f t="shared" si="293"/>
        <v/>
      </c>
      <c r="J1382" t="str">
        <f t="shared" si="292"/>
        <v/>
      </c>
      <c r="K1382" t="str">
        <f t="shared" si="296"/>
        <v/>
      </c>
    </row>
    <row r="1383" spans="7:11" x14ac:dyDescent="0.2">
      <c r="G1383">
        <f t="shared" ref="G1383:G1446" si="297">(ROW($A1383)-MOD(ROW($A1383),3))/3</f>
        <v>461</v>
      </c>
      <c r="H1383" t="e" cm="1">
        <f t="array" ref="H1383">INDEX(_Symbol3B,G1383,0)</f>
        <v>#REF!</v>
      </c>
      <c r="I1383" t="str">
        <f t="shared" si="293"/>
        <v/>
      </c>
      <c r="J1383" t="str">
        <f t="shared" ref="J1383:J1446" si="298">IF(ISERROR(H1383),"",$C$7)</f>
        <v/>
      </c>
      <c r="K1383" t="str">
        <f t="shared" si="294"/>
        <v/>
      </c>
    </row>
    <row r="1384" spans="7:11" x14ac:dyDescent="0.2">
      <c r="G1384">
        <f t="shared" si="297"/>
        <v>461</v>
      </c>
      <c r="H1384" t="e" cm="1">
        <f t="array" ref="H1384">INDEX(_Symbol3B,G1384,0)</f>
        <v>#REF!</v>
      </c>
      <c r="I1384" t="str">
        <f t="shared" si="293"/>
        <v/>
      </c>
      <c r="J1384" t="str">
        <f t="shared" si="298"/>
        <v/>
      </c>
      <c r="K1384" t="str">
        <f t="shared" si="295"/>
        <v/>
      </c>
    </row>
    <row r="1385" spans="7:11" x14ac:dyDescent="0.2">
      <c r="G1385">
        <f t="shared" si="297"/>
        <v>461</v>
      </c>
      <c r="H1385" t="e" cm="1">
        <f t="array" ref="H1385">INDEX(_Symbol3B,G1385,0)</f>
        <v>#REF!</v>
      </c>
      <c r="I1385" t="str">
        <f t="shared" si="293"/>
        <v/>
      </c>
      <c r="J1385" t="str">
        <f t="shared" si="298"/>
        <v/>
      </c>
      <c r="K1385" t="str">
        <f t="shared" si="296"/>
        <v/>
      </c>
    </row>
    <row r="1386" spans="7:11" x14ac:dyDescent="0.2">
      <c r="G1386">
        <f t="shared" si="297"/>
        <v>462</v>
      </c>
      <c r="H1386" t="e" cm="1">
        <f t="array" ref="H1386">INDEX(_Symbol3B,G1386,0)</f>
        <v>#REF!</v>
      </c>
      <c r="I1386" t="str">
        <f t="shared" si="293"/>
        <v/>
      </c>
      <c r="J1386" t="str">
        <f t="shared" si="298"/>
        <v/>
      </c>
      <c r="K1386" t="str">
        <f t="shared" si="294"/>
        <v/>
      </c>
    </row>
    <row r="1387" spans="7:11" x14ac:dyDescent="0.2">
      <c r="G1387">
        <f t="shared" si="297"/>
        <v>462</v>
      </c>
      <c r="H1387" t="e" cm="1">
        <f t="array" ref="H1387">INDEX(_Symbol3B,G1387,0)</f>
        <v>#REF!</v>
      </c>
      <c r="I1387" t="str">
        <f t="shared" si="293"/>
        <v/>
      </c>
      <c r="J1387" t="str">
        <f t="shared" si="298"/>
        <v/>
      </c>
      <c r="K1387" t="str">
        <f t="shared" si="295"/>
        <v/>
      </c>
    </row>
    <row r="1388" spans="7:11" x14ac:dyDescent="0.2">
      <c r="G1388">
        <f t="shared" si="297"/>
        <v>462</v>
      </c>
      <c r="H1388" t="e" cm="1">
        <f t="array" ref="H1388">INDEX(_Symbol3B,G1388,0)</f>
        <v>#REF!</v>
      </c>
      <c r="I1388" t="str">
        <f t="shared" si="293"/>
        <v/>
      </c>
      <c r="J1388" t="str">
        <f t="shared" si="298"/>
        <v/>
      </c>
      <c r="K1388" t="str">
        <f t="shared" si="296"/>
        <v/>
      </c>
    </row>
    <row r="1389" spans="7:11" x14ac:dyDescent="0.2">
      <c r="G1389">
        <f t="shared" si="297"/>
        <v>463</v>
      </c>
      <c r="H1389" t="e" cm="1">
        <f t="array" ref="H1389">INDEX(_Symbol3B,G1389,0)</f>
        <v>#REF!</v>
      </c>
      <c r="I1389" t="str">
        <f t="shared" si="293"/>
        <v/>
      </c>
      <c r="J1389" t="str">
        <f t="shared" si="298"/>
        <v/>
      </c>
      <c r="K1389" t="str">
        <f t="shared" si="294"/>
        <v/>
      </c>
    </row>
    <row r="1390" spans="7:11" x14ac:dyDescent="0.2">
      <c r="G1390">
        <f t="shared" si="297"/>
        <v>463</v>
      </c>
      <c r="H1390" t="e" cm="1">
        <f t="array" ref="H1390">INDEX(_Symbol3B,G1390,0)</f>
        <v>#REF!</v>
      </c>
      <c r="I1390" t="str">
        <f t="shared" si="293"/>
        <v/>
      </c>
      <c r="J1390" t="str">
        <f t="shared" si="298"/>
        <v/>
      </c>
      <c r="K1390" t="str">
        <f t="shared" si="295"/>
        <v/>
      </c>
    </row>
    <row r="1391" spans="7:11" x14ac:dyDescent="0.2">
      <c r="G1391">
        <f t="shared" si="297"/>
        <v>463</v>
      </c>
      <c r="H1391" t="e" cm="1">
        <f t="array" ref="H1391">INDEX(_Symbol3B,G1391,0)</f>
        <v>#REF!</v>
      </c>
      <c r="I1391" t="str">
        <f t="shared" si="293"/>
        <v/>
      </c>
      <c r="J1391" t="str">
        <f t="shared" si="298"/>
        <v/>
      </c>
      <c r="K1391" t="str">
        <f t="shared" si="296"/>
        <v/>
      </c>
    </row>
    <row r="1392" spans="7:11" x14ac:dyDescent="0.2">
      <c r="G1392">
        <f t="shared" si="297"/>
        <v>464</v>
      </c>
      <c r="H1392" t="e" cm="1">
        <f t="array" ref="H1392">INDEX(_Symbol3B,G1392,0)</f>
        <v>#REF!</v>
      </c>
      <c r="I1392" t="str">
        <f t="shared" si="293"/>
        <v/>
      </c>
      <c r="J1392" t="str">
        <f t="shared" si="298"/>
        <v/>
      </c>
      <c r="K1392" t="str">
        <f t="shared" si="294"/>
        <v/>
      </c>
    </row>
    <row r="1393" spans="7:11" x14ac:dyDescent="0.2">
      <c r="G1393">
        <f t="shared" si="297"/>
        <v>464</v>
      </c>
      <c r="H1393" t="e" cm="1">
        <f t="array" ref="H1393">INDEX(_Symbol3B,G1393,0)</f>
        <v>#REF!</v>
      </c>
      <c r="I1393" t="str">
        <f t="shared" si="293"/>
        <v/>
      </c>
      <c r="J1393" t="str">
        <f t="shared" si="298"/>
        <v/>
      </c>
      <c r="K1393" t="str">
        <f t="shared" si="295"/>
        <v/>
      </c>
    </row>
    <row r="1394" spans="7:11" x14ac:dyDescent="0.2">
      <c r="G1394">
        <f t="shared" si="297"/>
        <v>464</v>
      </c>
      <c r="H1394" t="e" cm="1">
        <f t="array" ref="H1394">INDEX(_Symbol3B,G1394,0)</f>
        <v>#REF!</v>
      </c>
      <c r="I1394" t="str">
        <f t="shared" si="293"/>
        <v/>
      </c>
      <c r="J1394" t="str">
        <f t="shared" si="298"/>
        <v/>
      </c>
      <c r="K1394" t="str">
        <f t="shared" si="296"/>
        <v/>
      </c>
    </row>
    <row r="1395" spans="7:11" x14ac:dyDescent="0.2">
      <c r="G1395">
        <f t="shared" si="297"/>
        <v>465</v>
      </c>
      <c r="H1395" t="e" cm="1">
        <f t="array" ref="H1395">INDEX(_Symbol3B,G1395,0)</f>
        <v>#REF!</v>
      </c>
      <c r="I1395" t="str">
        <f t="shared" si="293"/>
        <v/>
      </c>
      <c r="J1395" t="str">
        <f t="shared" si="298"/>
        <v/>
      </c>
      <c r="K1395" t="str">
        <f t="shared" si="294"/>
        <v/>
      </c>
    </row>
    <row r="1396" spans="7:11" x14ac:dyDescent="0.2">
      <c r="G1396">
        <f t="shared" si="297"/>
        <v>465</v>
      </c>
      <c r="H1396" t="e" cm="1">
        <f t="array" ref="H1396">INDEX(_Symbol3B,G1396,0)</f>
        <v>#REF!</v>
      </c>
      <c r="I1396" t="str">
        <f t="shared" si="293"/>
        <v/>
      </c>
      <c r="J1396" t="str">
        <f t="shared" si="298"/>
        <v/>
      </c>
      <c r="K1396" t="str">
        <f t="shared" si="295"/>
        <v/>
      </c>
    </row>
    <row r="1397" spans="7:11" x14ac:dyDescent="0.2">
      <c r="G1397">
        <f t="shared" si="297"/>
        <v>465</v>
      </c>
      <c r="H1397" t="e" cm="1">
        <f t="array" ref="H1397">INDEX(_Symbol3B,G1397,0)</f>
        <v>#REF!</v>
      </c>
      <c r="I1397" t="str">
        <f t="shared" si="293"/>
        <v/>
      </c>
      <c r="J1397" t="str">
        <f t="shared" si="298"/>
        <v/>
      </c>
      <c r="K1397" t="str">
        <f t="shared" si="296"/>
        <v/>
      </c>
    </row>
    <row r="1398" spans="7:11" x14ac:dyDescent="0.2">
      <c r="G1398">
        <f t="shared" si="297"/>
        <v>466</v>
      </c>
      <c r="H1398" t="e" cm="1">
        <f t="array" ref="H1398">INDEX(_Symbol3B,G1398,0)</f>
        <v>#REF!</v>
      </c>
      <c r="I1398" t="str">
        <f t="shared" si="293"/>
        <v/>
      </c>
      <c r="J1398" t="str">
        <f t="shared" si="298"/>
        <v/>
      </c>
      <c r="K1398" t="str">
        <f t="shared" si="294"/>
        <v/>
      </c>
    </row>
    <row r="1399" spans="7:11" x14ac:dyDescent="0.2">
      <c r="G1399">
        <f t="shared" si="297"/>
        <v>466</v>
      </c>
      <c r="H1399" t="e" cm="1">
        <f t="array" ref="H1399">INDEX(_Symbol3B,G1399,0)</f>
        <v>#REF!</v>
      </c>
      <c r="I1399" t="str">
        <f t="shared" si="293"/>
        <v/>
      </c>
      <c r="J1399" t="str">
        <f t="shared" si="298"/>
        <v/>
      </c>
      <c r="K1399" t="str">
        <f t="shared" si="295"/>
        <v/>
      </c>
    </row>
    <row r="1400" spans="7:11" x14ac:dyDescent="0.2">
      <c r="G1400">
        <f t="shared" si="297"/>
        <v>466</v>
      </c>
      <c r="H1400" t="e" cm="1">
        <f t="array" ref="H1400">INDEX(_Symbol3B,G1400,0)</f>
        <v>#REF!</v>
      </c>
      <c r="I1400" t="str">
        <f t="shared" si="293"/>
        <v/>
      </c>
      <c r="J1400" t="str">
        <f t="shared" si="298"/>
        <v/>
      </c>
      <c r="K1400" t="str">
        <f t="shared" si="296"/>
        <v/>
      </c>
    </row>
    <row r="1401" spans="7:11" x14ac:dyDescent="0.2">
      <c r="G1401">
        <f t="shared" si="297"/>
        <v>467</v>
      </c>
      <c r="H1401" t="e" cm="1">
        <f t="array" ref="H1401">INDEX(_Symbol3B,G1401,0)</f>
        <v>#REF!</v>
      </c>
      <c r="I1401" t="str">
        <f t="shared" si="293"/>
        <v/>
      </c>
      <c r="J1401" t="str">
        <f t="shared" si="298"/>
        <v/>
      </c>
      <c r="K1401" t="str">
        <f t="shared" si="294"/>
        <v/>
      </c>
    </row>
    <row r="1402" spans="7:11" x14ac:dyDescent="0.2">
      <c r="G1402">
        <f t="shared" si="297"/>
        <v>467</v>
      </c>
      <c r="H1402" t="e" cm="1">
        <f t="array" ref="H1402">INDEX(_Symbol3B,G1402,0)</f>
        <v>#REF!</v>
      </c>
      <c r="I1402" t="str">
        <f t="shared" si="293"/>
        <v/>
      </c>
      <c r="J1402" t="str">
        <f t="shared" si="298"/>
        <v/>
      </c>
      <c r="K1402" t="str">
        <f t="shared" si="295"/>
        <v/>
      </c>
    </row>
    <row r="1403" spans="7:11" x14ac:dyDescent="0.2">
      <c r="G1403">
        <f t="shared" si="297"/>
        <v>467</v>
      </c>
      <c r="H1403" t="e" cm="1">
        <f t="array" ref="H1403">INDEX(_Symbol3B,G1403,0)</f>
        <v>#REF!</v>
      </c>
      <c r="I1403" t="str">
        <f t="shared" si="293"/>
        <v/>
      </c>
      <c r="J1403" t="str">
        <f t="shared" si="298"/>
        <v/>
      </c>
      <c r="K1403" t="str">
        <f t="shared" si="296"/>
        <v/>
      </c>
    </row>
    <row r="1404" spans="7:11" x14ac:dyDescent="0.2">
      <c r="G1404">
        <f t="shared" si="297"/>
        <v>468</v>
      </c>
      <c r="H1404" t="e" cm="1">
        <f t="array" ref="H1404">INDEX(_Symbol3B,G1404,0)</f>
        <v>#REF!</v>
      </c>
      <c r="I1404" t="str">
        <f t="shared" si="293"/>
        <v/>
      </c>
      <c r="J1404" t="str">
        <f t="shared" si="298"/>
        <v/>
      </c>
      <c r="K1404" t="str">
        <f t="shared" si="294"/>
        <v/>
      </c>
    </row>
    <row r="1405" spans="7:11" x14ac:dyDescent="0.2">
      <c r="G1405">
        <f t="shared" si="297"/>
        <v>468</v>
      </c>
      <c r="H1405" t="e" cm="1">
        <f t="array" ref="H1405">INDEX(_Symbol3B,G1405,0)</f>
        <v>#REF!</v>
      </c>
      <c r="I1405" t="str">
        <f t="shared" si="293"/>
        <v/>
      </c>
      <c r="J1405" t="str">
        <f t="shared" si="298"/>
        <v/>
      </c>
      <c r="K1405" t="str">
        <f t="shared" si="295"/>
        <v/>
      </c>
    </row>
    <row r="1406" spans="7:11" x14ac:dyDescent="0.2">
      <c r="G1406">
        <f t="shared" si="297"/>
        <v>468</v>
      </c>
      <c r="H1406" t="e" cm="1">
        <f t="array" ref="H1406">INDEX(_Symbol3B,G1406,0)</f>
        <v>#REF!</v>
      </c>
      <c r="I1406" t="str">
        <f t="shared" si="293"/>
        <v/>
      </c>
      <c r="J1406" t="str">
        <f t="shared" si="298"/>
        <v/>
      </c>
      <c r="K1406" t="str">
        <f t="shared" si="296"/>
        <v/>
      </c>
    </row>
    <row r="1407" spans="7:11" x14ac:dyDescent="0.2">
      <c r="G1407">
        <f t="shared" si="297"/>
        <v>469</v>
      </c>
      <c r="H1407" t="e" cm="1">
        <f t="array" ref="H1407">INDEX(_Symbol3B,G1407,0)</f>
        <v>#REF!</v>
      </c>
      <c r="I1407" t="str">
        <f t="shared" si="293"/>
        <v/>
      </c>
      <c r="J1407" t="str">
        <f t="shared" si="298"/>
        <v/>
      </c>
      <c r="K1407" t="str">
        <f t="shared" si="294"/>
        <v/>
      </c>
    </row>
    <row r="1408" spans="7:11" x14ac:dyDescent="0.2">
      <c r="G1408">
        <f t="shared" si="297"/>
        <v>469</v>
      </c>
      <c r="H1408" t="e" cm="1">
        <f t="array" ref="H1408">INDEX(_Symbol3B,G1408,0)</f>
        <v>#REF!</v>
      </c>
      <c r="I1408" t="str">
        <f t="shared" si="293"/>
        <v/>
      </c>
      <c r="J1408" t="str">
        <f t="shared" si="298"/>
        <v/>
      </c>
      <c r="K1408" t="str">
        <f t="shared" si="295"/>
        <v/>
      </c>
    </row>
    <row r="1409" spans="7:11" x14ac:dyDescent="0.2">
      <c r="G1409">
        <f t="shared" si="297"/>
        <v>469</v>
      </c>
      <c r="H1409" t="e" cm="1">
        <f t="array" ref="H1409">INDEX(_Symbol3B,G1409,0)</f>
        <v>#REF!</v>
      </c>
      <c r="I1409" t="str">
        <f t="shared" si="293"/>
        <v/>
      </c>
      <c r="J1409" t="str">
        <f t="shared" si="298"/>
        <v/>
      </c>
      <c r="K1409" t="str">
        <f t="shared" si="296"/>
        <v/>
      </c>
    </row>
    <row r="1410" spans="7:11" x14ac:dyDescent="0.2">
      <c r="G1410">
        <f t="shared" si="297"/>
        <v>470</v>
      </c>
      <c r="H1410" t="e" cm="1">
        <f t="array" ref="H1410">INDEX(_Symbol3B,G1410,0)</f>
        <v>#REF!</v>
      </c>
      <c r="I1410" t="str">
        <f t="shared" si="293"/>
        <v/>
      </c>
      <c r="J1410" t="str">
        <f t="shared" si="298"/>
        <v/>
      </c>
      <c r="K1410" t="str">
        <f t="shared" si="294"/>
        <v/>
      </c>
    </row>
    <row r="1411" spans="7:11" x14ac:dyDescent="0.2">
      <c r="G1411">
        <f t="shared" si="297"/>
        <v>470</v>
      </c>
      <c r="H1411" t="e" cm="1">
        <f t="array" ref="H1411">INDEX(_Symbol3B,G1411,0)</f>
        <v>#REF!</v>
      </c>
      <c r="I1411" t="str">
        <f t="shared" si="293"/>
        <v/>
      </c>
      <c r="J1411" t="str">
        <f t="shared" si="298"/>
        <v/>
      </c>
      <c r="K1411" t="str">
        <f t="shared" si="295"/>
        <v/>
      </c>
    </row>
    <row r="1412" spans="7:11" x14ac:dyDescent="0.2">
      <c r="G1412">
        <f t="shared" si="297"/>
        <v>470</v>
      </c>
      <c r="H1412" t="e" cm="1">
        <f t="array" ref="H1412">INDEX(_Symbol3B,G1412,0)</f>
        <v>#REF!</v>
      </c>
      <c r="I1412" t="str">
        <f t="shared" si="293"/>
        <v/>
      </c>
      <c r="J1412" t="str">
        <f t="shared" si="298"/>
        <v/>
      </c>
      <c r="K1412" t="str">
        <f t="shared" si="296"/>
        <v/>
      </c>
    </row>
    <row r="1413" spans="7:11" x14ac:dyDescent="0.2">
      <c r="G1413">
        <f t="shared" si="297"/>
        <v>471</v>
      </c>
      <c r="H1413" t="e" cm="1">
        <f t="array" ref="H1413">INDEX(_Symbol3B,G1413,0)</f>
        <v>#REF!</v>
      </c>
      <c r="I1413" t="str">
        <f t="shared" si="293"/>
        <v/>
      </c>
      <c r="J1413" t="str">
        <f t="shared" si="298"/>
        <v/>
      </c>
      <c r="K1413" t="str">
        <f t="shared" si="294"/>
        <v/>
      </c>
    </row>
    <row r="1414" spans="7:11" x14ac:dyDescent="0.2">
      <c r="G1414">
        <f t="shared" si="297"/>
        <v>471</v>
      </c>
      <c r="H1414" t="e" cm="1">
        <f t="array" ref="H1414">INDEX(_Symbol3B,G1414,0)</f>
        <v>#REF!</v>
      </c>
      <c r="I1414" t="str">
        <f t="shared" si="293"/>
        <v/>
      </c>
      <c r="J1414" t="str">
        <f t="shared" si="298"/>
        <v/>
      </c>
      <c r="K1414" t="str">
        <f t="shared" si="295"/>
        <v/>
      </c>
    </row>
    <row r="1415" spans="7:11" x14ac:dyDescent="0.2">
      <c r="G1415">
        <f t="shared" si="297"/>
        <v>471</v>
      </c>
      <c r="H1415" t="e" cm="1">
        <f t="array" ref="H1415">INDEX(_Symbol3B,G1415,0)</f>
        <v>#REF!</v>
      </c>
      <c r="I1415" t="str">
        <f t="shared" si="293"/>
        <v/>
      </c>
      <c r="J1415" t="str">
        <f t="shared" si="298"/>
        <v/>
      </c>
      <c r="K1415" t="str">
        <f t="shared" si="296"/>
        <v/>
      </c>
    </row>
    <row r="1416" spans="7:11" x14ac:dyDescent="0.2">
      <c r="G1416">
        <f t="shared" si="297"/>
        <v>472</v>
      </c>
      <c r="H1416" t="e" cm="1">
        <f t="array" ref="H1416">INDEX(_Symbol3B,G1416,0)</f>
        <v>#REF!</v>
      </c>
      <c r="I1416" t="str">
        <f t="shared" si="293"/>
        <v/>
      </c>
      <c r="J1416" t="str">
        <f t="shared" si="298"/>
        <v/>
      </c>
      <c r="K1416" t="str">
        <f t="shared" si="294"/>
        <v/>
      </c>
    </row>
    <row r="1417" spans="7:11" x14ac:dyDescent="0.2">
      <c r="G1417">
        <f t="shared" si="297"/>
        <v>472</v>
      </c>
      <c r="H1417" t="e" cm="1">
        <f t="array" ref="H1417">INDEX(_Symbol3B,G1417,0)</f>
        <v>#REF!</v>
      </c>
      <c r="I1417" t="str">
        <f t="shared" ref="I1417:I1480" si="299">IF(ISERROR(H1417),"",$B$7)</f>
        <v/>
      </c>
      <c r="J1417" t="str">
        <f t="shared" si="298"/>
        <v/>
      </c>
      <c r="K1417" t="str">
        <f t="shared" si="295"/>
        <v/>
      </c>
    </row>
    <row r="1418" spans="7:11" x14ac:dyDescent="0.2">
      <c r="G1418">
        <f t="shared" si="297"/>
        <v>472</v>
      </c>
      <c r="H1418" t="e" cm="1">
        <f t="array" ref="H1418">INDEX(_Symbol3B,G1418,0)</f>
        <v>#REF!</v>
      </c>
      <c r="I1418" t="str">
        <f t="shared" si="299"/>
        <v/>
      </c>
      <c r="J1418" t="str">
        <f t="shared" si="298"/>
        <v/>
      </c>
      <c r="K1418" t="str">
        <f t="shared" si="296"/>
        <v/>
      </c>
    </row>
    <row r="1419" spans="7:11" x14ac:dyDescent="0.2">
      <c r="G1419">
        <f t="shared" si="297"/>
        <v>473</v>
      </c>
      <c r="H1419" t="e" cm="1">
        <f t="array" ref="H1419">INDEX(_Symbol3B,G1419,0)</f>
        <v>#REF!</v>
      </c>
      <c r="I1419" t="str">
        <f t="shared" si="299"/>
        <v/>
      </c>
      <c r="J1419" t="str">
        <f t="shared" si="298"/>
        <v/>
      </c>
      <c r="K1419" t="str">
        <f t="shared" si="294"/>
        <v/>
      </c>
    </row>
    <row r="1420" spans="7:11" x14ac:dyDescent="0.2">
      <c r="G1420">
        <f t="shared" si="297"/>
        <v>473</v>
      </c>
      <c r="H1420" t="e" cm="1">
        <f t="array" ref="H1420">INDEX(_Symbol3B,G1420,0)</f>
        <v>#REF!</v>
      </c>
      <c r="I1420" t="str">
        <f t="shared" si="299"/>
        <v/>
      </c>
      <c r="J1420" t="str">
        <f t="shared" si="298"/>
        <v/>
      </c>
      <c r="K1420" t="str">
        <f t="shared" si="295"/>
        <v/>
      </c>
    </row>
    <row r="1421" spans="7:11" x14ac:dyDescent="0.2">
      <c r="G1421">
        <f t="shared" si="297"/>
        <v>473</v>
      </c>
      <c r="H1421" t="e" cm="1">
        <f t="array" ref="H1421">INDEX(_Symbol3B,G1421,0)</f>
        <v>#REF!</v>
      </c>
      <c r="I1421" t="str">
        <f t="shared" si="299"/>
        <v/>
      </c>
      <c r="J1421" t="str">
        <f t="shared" si="298"/>
        <v/>
      </c>
      <c r="K1421" t="str">
        <f t="shared" si="296"/>
        <v/>
      </c>
    </row>
    <row r="1422" spans="7:11" x14ac:dyDescent="0.2">
      <c r="G1422">
        <f t="shared" si="297"/>
        <v>474</v>
      </c>
      <c r="H1422" t="e" cm="1">
        <f t="array" ref="H1422">INDEX(_Symbol3B,G1422,0)</f>
        <v>#REF!</v>
      </c>
      <c r="I1422" t="str">
        <f t="shared" si="299"/>
        <v/>
      </c>
      <c r="J1422" t="str">
        <f t="shared" si="298"/>
        <v/>
      </c>
      <c r="K1422" t="str">
        <f t="shared" si="294"/>
        <v/>
      </c>
    </row>
    <row r="1423" spans="7:11" x14ac:dyDescent="0.2">
      <c r="G1423">
        <f t="shared" si="297"/>
        <v>474</v>
      </c>
      <c r="H1423" t="e" cm="1">
        <f t="array" ref="H1423">INDEX(_Symbol3B,G1423,0)</f>
        <v>#REF!</v>
      </c>
      <c r="I1423" t="str">
        <f t="shared" si="299"/>
        <v/>
      </c>
      <c r="J1423" t="str">
        <f t="shared" si="298"/>
        <v/>
      </c>
      <c r="K1423" t="str">
        <f t="shared" si="295"/>
        <v/>
      </c>
    </row>
    <row r="1424" spans="7:11" x14ac:dyDescent="0.2">
      <c r="G1424">
        <f t="shared" si="297"/>
        <v>474</v>
      </c>
      <c r="H1424" t="e" cm="1">
        <f t="array" ref="H1424">INDEX(_Symbol3B,G1424,0)</f>
        <v>#REF!</v>
      </c>
      <c r="I1424" t="str">
        <f t="shared" si="299"/>
        <v/>
      </c>
      <c r="J1424" t="str">
        <f t="shared" si="298"/>
        <v/>
      </c>
      <c r="K1424" t="str">
        <f t="shared" si="296"/>
        <v/>
      </c>
    </row>
    <row r="1425" spans="7:11" x14ac:dyDescent="0.2">
      <c r="G1425">
        <f t="shared" si="297"/>
        <v>475</v>
      </c>
      <c r="H1425" t="e" cm="1">
        <f t="array" ref="H1425">INDEX(_Symbol3B,G1425,0)</f>
        <v>#REF!</v>
      </c>
      <c r="I1425" t="str">
        <f t="shared" si="299"/>
        <v/>
      </c>
      <c r="J1425" t="str">
        <f t="shared" si="298"/>
        <v/>
      </c>
      <c r="K1425" t="str">
        <f t="shared" si="294"/>
        <v/>
      </c>
    </row>
    <row r="1426" spans="7:11" x14ac:dyDescent="0.2">
      <c r="G1426">
        <f t="shared" si="297"/>
        <v>475</v>
      </c>
      <c r="H1426" t="e" cm="1">
        <f t="array" ref="H1426">INDEX(_Symbol3B,G1426,0)</f>
        <v>#REF!</v>
      </c>
      <c r="I1426" t="str">
        <f t="shared" si="299"/>
        <v/>
      </c>
      <c r="J1426" t="str">
        <f t="shared" si="298"/>
        <v/>
      </c>
      <c r="K1426" t="str">
        <f t="shared" si="295"/>
        <v/>
      </c>
    </row>
    <row r="1427" spans="7:11" x14ac:dyDescent="0.2">
      <c r="G1427">
        <f t="shared" si="297"/>
        <v>475</v>
      </c>
      <c r="H1427" t="e" cm="1">
        <f t="array" ref="H1427">INDEX(_Symbol3B,G1427,0)</f>
        <v>#REF!</v>
      </c>
      <c r="I1427" t="str">
        <f t="shared" si="299"/>
        <v/>
      </c>
      <c r="J1427" t="str">
        <f t="shared" si="298"/>
        <v/>
      </c>
      <c r="K1427" t="str">
        <f t="shared" si="296"/>
        <v/>
      </c>
    </row>
    <row r="1428" spans="7:11" x14ac:dyDescent="0.2">
      <c r="G1428">
        <f t="shared" si="297"/>
        <v>476</v>
      </c>
      <c r="H1428" t="e" cm="1">
        <f t="array" ref="H1428">INDEX(_Symbol3B,G1428,0)</f>
        <v>#REF!</v>
      </c>
      <c r="I1428" t="str">
        <f t="shared" si="299"/>
        <v/>
      </c>
      <c r="J1428" t="str">
        <f t="shared" si="298"/>
        <v/>
      </c>
      <c r="K1428" t="str">
        <f t="shared" si="294"/>
        <v/>
      </c>
    </row>
    <row r="1429" spans="7:11" x14ac:dyDescent="0.2">
      <c r="G1429">
        <f t="shared" si="297"/>
        <v>476</v>
      </c>
      <c r="H1429" t="e" cm="1">
        <f t="array" ref="H1429">INDEX(_Symbol3B,G1429,0)</f>
        <v>#REF!</v>
      </c>
      <c r="I1429" t="str">
        <f t="shared" si="299"/>
        <v/>
      </c>
      <c r="J1429" t="str">
        <f t="shared" si="298"/>
        <v/>
      </c>
      <c r="K1429" t="str">
        <f t="shared" si="295"/>
        <v/>
      </c>
    </row>
    <row r="1430" spans="7:11" x14ac:dyDescent="0.2">
      <c r="G1430">
        <f t="shared" si="297"/>
        <v>476</v>
      </c>
      <c r="H1430" t="e" cm="1">
        <f t="array" ref="H1430">INDEX(_Symbol3B,G1430,0)</f>
        <v>#REF!</v>
      </c>
      <c r="I1430" t="str">
        <f t="shared" si="299"/>
        <v/>
      </c>
      <c r="J1430" t="str">
        <f t="shared" si="298"/>
        <v/>
      </c>
      <c r="K1430" t="str">
        <f t="shared" si="296"/>
        <v/>
      </c>
    </row>
    <row r="1431" spans="7:11" x14ac:dyDescent="0.2">
      <c r="G1431">
        <f t="shared" si="297"/>
        <v>477</v>
      </c>
      <c r="H1431" t="e" cm="1">
        <f t="array" ref="H1431">INDEX(_Symbol3B,G1431,0)</f>
        <v>#REF!</v>
      </c>
      <c r="I1431" t="str">
        <f t="shared" si="299"/>
        <v/>
      </c>
      <c r="J1431" t="str">
        <f t="shared" si="298"/>
        <v/>
      </c>
      <c r="K1431" t="str">
        <f t="shared" si="294"/>
        <v/>
      </c>
    </row>
    <row r="1432" spans="7:11" x14ac:dyDescent="0.2">
      <c r="G1432">
        <f t="shared" si="297"/>
        <v>477</v>
      </c>
      <c r="H1432" t="e" cm="1">
        <f t="array" ref="H1432">INDEX(_Symbol3B,G1432,0)</f>
        <v>#REF!</v>
      </c>
      <c r="I1432" t="str">
        <f t="shared" si="299"/>
        <v/>
      </c>
      <c r="J1432" t="str">
        <f t="shared" si="298"/>
        <v/>
      </c>
      <c r="K1432" t="str">
        <f t="shared" si="295"/>
        <v/>
      </c>
    </row>
    <row r="1433" spans="7:11" x14ac:dyDescent="0.2">
      <c r="G1433">
        <f t="shared" si="297"/>
        <v>477</v>
      </c>
      <c r="H1433" t="e" cm="1">
        <f t="array" ref="H1433">INDEX(_Symbol3B,G1433,0)</f>
        <v>#REF!</v>
      </c>
      <c r="I1433" t="str">
        <f t="shared" si="299"/>
        <v/>
      </c>
      <c r="J1433" t="str">
        <f t="shared" si="298"/>
        <v/>
      </c>
      <c r="K1433" t="str">
        <f t="shared" si="296"/>
        <v/>
      </c>
    </row>
    <row r="1434" spans="7:11" x14ac:dyDescent="0.2">
      <c r="G1434">
        <f t="shared" si="297"/>
        <v>478</v>
      </c>
      <c r="H1434" t="e" cm="1">
        <f t="array" ref="H1434">INDEX(_Symbol3B,G1434,0)</f>
        <v>#REF!</v>
      </c>
      <c r="I1434" t="str">
        <f t="shared" si="299"/>
        <v/>
      </c>
      <c r="J1434" t="str">
        <f t="shared" si="298"/>
        <v/>
      </c>
      <c r="K1434" t="str">
        <f t="shared" si="294"/>
        <v/>
      </c>
    </row>
    <row r="1435" spans="7:11" x14ac:dyDescent="0.2">
      <c r="G1435">
        <f t="shared" si="297"/>
        <v>478</v>
      </c>
      <c r="H1435" t="e" cm="1">
        <f t="array" ref="H1435">INDEX(_Symbol3B,G1435,0)</f>
        <v>#REF!</v>
      </c>
      <c r="I1435" t="str">
        <f t="shared" si="299"/>
        <v/>
      </c>
      <c r="J1435" t="str">
        <f t="shared" si="298"/>
        <v/>
      </c>
      <c r="K1435" t="str">
        <f t="shared" si="295"/>
        <v/>
      </c>
    </row>
    <row r="1436" spans="7:11" x14ac:dyDescent="0.2">
      <c r="G1436">
        <f t="shared" si="297"/>
        <v>478</v>
      </c>
      <c r="H1436" t="e" cm="1">
        <f t="array" ref="H1436">INDEX(_Symbol3B,G1436,0)</f>
        <v>#REF!</v>
      </c>
      <c r="I1436" t="str">
        <f t="shared" si="299"/>
        <v/>
      </c>
      <c r="J1436" t="str">
        <f t="shared" si="298"/>
        <v/>
      </c>
      <c r="K1436" t="str">
        <f t="shared" si="296"/>
        <v/>
      </c>
    </row>
    <row r="1437" spans="7:11" x14ac:dyDescent="0.2">
      <c r="G1437">
        <f t="shared" si="297"/>
        <v>479</v>
      </c>
      <c r="H1437" t="e" cm="1">
        <f t="array" ref="H1437">INDEX(_Symbol3B,G1437,0)</f>
        <v>#REF!</v>
      </c>
      <c r="I1437" t="str">
        <f t="shared" si="299"/>
        <v/>
      </c>
      <c r="J1437" t="str">
        <f t="shared" si="298"/>
        <v/>
      </c>
      <c r="K1437" t="str">
        <f t="shared" ref="K1437:K1500" si="300">IF(ISERROR(H1437),"",IF($O$5="","",$O$5))</f>
        <v/>
      </c>
    </row>
    <row r="1438" spans="7:11" x14ac:dyDescent="0.2">
      <c r="G1438">
        <f t="shared" si="297"/>
        <v>479</v>
      </c>
      <c r="H1438" t="e" cm="1">
        <f t="array" ref="H1438">INDEX(_Symbol3B,G1438,0)</f>
        <v>#REF!</v>
      </c>
      <c r="I1438" t="str">
        <f t="shared" si="299"/>
        <v/>
      </c>
      <c r="J1438" t="str">
        <f t="shared" si="298"/>
        <v/>
      </c>
      <c r="K1438" t="str">
        <f t="shared" si="295"/>
        <v/>
      </c>
    </row>
    <row r="1439" spans="7:11" x14ac:dyDescent="0.2">
      <c r="G1439">
        <f t="shared" si="297"/>
        <v>479</v>
      </c>
      <c r="H1439" t="e" cm="1">
        <f t="array" ref="H1439">INDEX(_Symbol3B,G1439,0)</f>
        <v>#REF!</v>
      </c>
      <c r="I1439" t="str">
        <f t="shared" si="299"/>
        <v/>
      </c>
      <c r="J1439" t="str">
        <f t="shared" si="298"/>
        <v/>
      </c>
      <c r="K1439" t="str">
        <f t="shared" si="296"/>
        <v/>
      </c>
    </row>
    <row r="1440" spans="7:11" x14ac:dyDescent="0.2">
      <c r="G1440">
        <f t="shared" si="297"/>
        <v>480</v>
      </c>
      <c r="H1440" t="e" cm="1">
        <f t="array" ref="H1440">INDEX(_Symbol3B,G1440,0)</f>
        <v>#REF!</v>
      </c>
      <c r="I1440" t="str">
        <f t="shared" si="299"/>
        <v/>
      </c>
      <c r="J1440" t="str">
        <f t="shared" si="298"/>
        <v/>
      </c>
      <c r="K1440" t="str">
        <f t="shared" si="300"/>
        <v/>
      </c>
    </row>
    <row r="1441" spans="7:11" x14ac:dyDescent="0.2">
      <c r="G1441">
        <f t="shared" si="297"/>
        <v>480</v>
      </c>
      <c r="H1441" t="e" cm="1">
        <f t="array" ref="H1441">INDEX(_Symbol3B,G1441,0)</f>
        <v>#REF!</v>
      </c>
      <c r="I1441" t="str">
        <f t="shared" si="299"/>
        <v/>
      </c>
      <c r="J1441" t="str">
        <f t="shared" si="298"/>
        <v/>
      </c>
      <c r="K1441" t="str">
        <f t="shared" ref="K1441:K1504" si="301">IF(ISERROR(H1441),"",IF($O$6="","",$O$6))</f>
        <v/>
      </c>
    </row>
    <row r="1442" spans="7:11" x14ac:dyDescent="0.2">
      <c r="G1442">
        <f t="shared" si="297"/>
        <v>480</v>
      </c>
      <c r="H1442" t="e" cm="1">
        <f t="array" ref="H1442">INDEX(_Symbol3B,G1442,0)</f>
        <v>#REF!</v>
      </c>
      <c r="I1442" t="str">
        <f t="shared" si="299"/>
        <v/>
      </c>
      <c r="J1442" t="str">
        <f t="shared" si="298"/>
        <v/>
      </c>
      <c r="K1442" t="str">
        <f t="shared" ref="K1442:K1505" si="302">IF(ISERROR(H1442),"",IF($O$7="","",$O$7))</f>
        <v/>
      </c>
    </row>
    <row r="1443" spans="7:11" x14ac:dyDescent="0.2">
      <c r="G1443">
        <f t="shared" si="297"/>
        <v>481</v>
      </c>
      <c r="H1443" t="e" cm="1">
        <f t="array" ref="H1443">INDEX(_Symbol3B,G1443,0)</f>
        <v>#REF!</v>
      </c>
      <c r="I1443" t="str">
        <f t="shared" si="299"/>
        <v/>
      </c>
      <c r="J1443" t="str">
        <f t="shared" si="298"/>
        <v/>
      </c>
      <c r="K1443" t="str">
        <f t="shared" si="300"/>
        <v/>
      </c>
    </row>
    <row r="1444" spans="7:11" x14ac:dyDescent="0.2">
      <c r="G1444">
        <f t="shared" si="297"/>
        <v>481</v>
      </c>
      <c r="H1444" t="e" cm="1">
        <f t="array" ref="H1444">INDEX(_Symbol3B,G1444,0)</f>
        <v>#REF!</v>
      </c>
      <c r="I1444" t="str">
        <f t="shared" si="299"/>
        <v/>
      </c>
      <c r="J1444" t="str">
        <f t="shared" si="298"/>
        <v/>
      </c>
      <c r="K1444" t="str">
        <f t="shared" si="301"/>
        <v/>
      </c>
    </row>
    <row r="1445" spans="7:11" x14ac:dyDescent="0.2">
      <c r="G1445">
        <f t="shared" si="297"/>
        <v>481</v>
      </c>
      <c r="H1445" t="e" cm="1">
        <f t="array" ref="H1445">INDEX(_Symbol3B,G1445,0)</f>
        <v>#REF!</v>
      </c>
      <c r="I1445" t="str">
        <f t="shared" si="299"/>
        <v/>
      </c>
      <c r="J1445" t="str">
        <f t="shared" si="298"/>
        <v/>
      </c>
      <c r="K1445" t="str">
        <f t="shared" si="302"/>
        <v/>
      </c>
    </row>
    <row r="1446" spans="7:11" x14ac:dyDescent="0.2">
      <c r="G1446">
        <f t="shared" si="297"/>
        <v>482</v>
      </c>
      <c r="H1446" t="e" cm="1">
        <f t="array" ref="H1446">INDEX(_Symbol3B,G1446,0)</f>
        <v>#REF!</v>
      </c>
      <c r="I1446" t="str">
        <f t="shared" si="299"/>
        <v/>
      </c>
      <c r="J1446" t="str">
        <f t="shared" si="298"/>
        <v/>
      </c>
      <c r="K1446" t="str">
        <f t="shared" si="300"/>
        <v/>
      </c>
    </row>
    <row r="1447" spans="7:11" x14ac:dyDescent="0.2">
      <c r="G1447">
        <f t="shared" ref="G1447:G1510" si="303">(ROW($A1447)-MOD(ROW($A1447),3))/3</f>
        <v>482</v>
      </c>
      <c r="H1447" t="e" cm="1">
        <f t="array" ref="H1447">INDEX(_Symbol3B,G1447,0)</f>
        <v>#REF!</v>
      </c>
      <c r="I1447" t="str">
        <f t="shared" si="299"/>
        <v/>
      </c>
      <c r="J1447" t="str">
        <f t="shared" ref="J1447:J1510" si="304">IF(ISERROR(H1447),"",$C$7)</f>
        <v/>
      </c>
      <c r="K1447" t="str">
        <f t="shared" si="301"/>
        <v/>
      </c>
    </row>
    <row r="1448" spans="7:11" x14ac:dyDescent="0.2">
      <c r="G1448">
        <f t="shared" si="303"/>
        <v>482</v>
      </c>
      <c r="H1448" t="e" cm="1">
        <f t="array" ref="H1448">INDEX(_Symbol3B,G1448,0)</f>
        <v>#REF!</v>
      </c>
      <c r="I1448" t="str">
        <f t="shared" si="299"/>
        <v/>
      </c>
      <c r="J1448" t="str">
        <f t="shared" si="304"/>
        <v/>
      </c>
      <c r="K1448" t="str">
        <f t="shared" si="302"/>
        <v/>
      </c>
    </row>
    <row r="1449" spans="7:11" x14ac:dyDescent="0.2">
      <c r="G1449">
        <f t="shared" si="303"/>
        <v>483</v>
      </c>
      <c r="H1449" t="e" cm="1">
        <f t="array" ref="H1449">INDEX(_Symbol3B,G1449,0)</f>
        <v>#REF!</v>
      </c>
      <c r="I1449" t="str">
        <f t="shared" si="299"/>
        <v/>
      </c>
      <c r="J1449" t="str">
        <f t="shared" si="304"/>
        <v/>
      </c>
      <c r="K1449" t="str">
        <f t="shared" si="300"/>
        <v/>
      </c>
    </row>
    <row r="1450" spans="7:11" x14ac:dyDescent="0.2">
      <c r="G1450">
        <f t="shared" si="303"/>
        <v>483</v>
      </c>
      <c r="H1450" t="e" cm="1">
        <f t="array" ref="H1450">INDEX(_Symbol3B,G1450,0)</f>
        <v>#REF!</v>
      </c>
      <c r="I1450" t="str">
        <f t="shared" si="299"/>
        <v/>
      </c>
      <c r="J1450" t="str">
        <f t="shared" si="304"/>
        <v/>
      </c>
      <c r="K1450" t="str">
        <f t="shared" si="301"/>
        <v/>
      </c>
    </row>
    <row r="1451" spans="7:11" x14ac:dyDescent="0.2">
      <c r="G1451">
        <f t="shared" si="303"/>
        <v>483</v>
      </c>
      <c r="H1451" t="e" cm="1">
        <f t="array" ref="H1451">INDEX(_Symbol3B,G1451,0)</f>
        <v>#REF!</v>
      </c>
      <c r="I1451" t="str">
        <f t="shared" si="299"/>
        <v/>
      </c>
      <c r="J1451" t="str">
        <f t="shared" si="304"/>
        <v/>
      </c>
      <c r="K1451" t="str">
        <f t="shared" si="302"/>
        <v/>
      </c>
    </row>
    <row r="1452" spans="7:11" x14ac:dyDescent="0.2">
      <c r="G1452">
        <f t="shared" si="303"/>
        <v>484</v>
      </c>
      <c r="H1452" t="e" cm="1">
        <f t="array" ref="H1452">INDEX(_Symbol3B,G1452,0)</f>
        <v>#REF!</v>
      </c>
      <c r="I1452" t="str">
        <f t="shared" si="299"/>
        <v/>
      </c>
      <c r="J1452" t="str">
        <f t="shared" si="304"/>
        <v/>
      </c>
      <c r="K1452" t="str">
        <f t="shared" si="300"/>
        <v/>
      </c>
    </row>
    <row r="1453" spans="7:11" x14ac:dyDescent="0.2">
      <c r="G1453">
        <f t="shared" si="303"/>
        <v>484</v>
      </c>
      <c r="H1453" t="e" cm="1">
        <f t="array" ref="H1453">INDEX(_Symbol3B,G1453,0)</f>
        <v>#REF!</v>
      </c>
      <c r="I1453" t="str">
        <f t="shared" si="299"/>
        <v/>
      </c>
      <c r="J1453" t="str">
        <f t="shared" si="304"/>
        <v/>
      </c>
      <c r="K1453" t="str">
        <f t="shared" si="301"/>
        <v/>
      </c>
    </row>
    <row r="1454" spans="7:11" x14ac:dyDescent="0.2">
      <c r="G1454">
        <f t="shared" si="303"/>
        <v>484</v>
      </c>
      <c r="H1454" t="e" cm="1">
        <f t="array" ref="H1454">INDEX(_Symbol3B,G1454,0)</f>
        <v>#REF!</v>
      </c>
      <c r="I1454" t="str">
        <f t="shared" si="299"/>
        <v/>
      </c>
      <c r="J1454" t="str">
        <f t="shared" si="304"/>
        <v/>
      </c>
      <c r="K1454" t="str">
        <f t="shared" si="302"/>
        <v/>
      </c>
    </row>
    <row r="1455" spans="7:11" x14ac:dyDescent="0.2">
      <c r="G1455">
        <f t="shared" si="303"/>
        <v>485</v>
      </c>
      <c r="H1455" t="e" cm="1">
        <f t="array" ref="H1455">INDEX(_Symbol3B,G1455,0)</f>
        <v>#REF!</v>
      </c>
      <c r="I1455" t="str">
        <f t="shared" si="299"/>
        <v/>
      </c>
      <c r="J1455" t="str">
        <f t="shared" si="304"/>
        <v/>
      </c>
      <c r="K1455" t="str">
        <f t="shared" si="300"/>
        <v/>
      </c>
    </row>
    <row r="1456" spans="7:11" x14ac:dyDescent="0.2">
      <c r="G1456">
        <f t="shared" si="303"/>
        <v>485</v>
      </c>
      <c r="H1456" t="e" cm="1">
        <f t="array" ref="H1456">INDEX(_Symbol3B,G1456,0)</f>
        <v>#REF!</v>
      </c>
      <c r="I1456" t="str">
        <f t="shared" si="299"/>
        <v/>
      </c>
      <c r="J1456" t="str">
        <f t="shared" si="304"/>
        <v/>
      </c>
      <c r="K1456" t="str">
        <f t="shared" si="301"/>
        <v/>
      </c>
    </row>
    <row r="1457" spans="7:11" x14ac:dyDescent="0.2">
      <c r="G1457">
        <f t="shared" si="303"/>
        <v>485</v>
      </c>
      <c r="H1457" t="e" cm="1">
        <f t="array" ref="H1457">INDEX(_Symbol3B,G1457,0)</f>
        <v>#REF!</v>
      </c>
      <c r="I1457" t="str">
        <f t="shared" si="299"/>
        <v/>
      </c>
      <c r="J1457" t="str">
        <f t="shared" si="304"/>
        <v/>
      </c>
      <c r="K1457" t="str">
        <f t="shared" si="302"/>
        <v/>
      </c>
    </row>
    <row r="1458" spans="7:11" x14ac:dyDescent="0.2">
      <c r="G1458">
        <f t="shared" si="303"/>
        <v>486</v>
      </c>
      <c r="H1458" t="e" cm="1">
        <f t="array" ref="H1458">INDEX(_Symbol3B,G1458,0)</f>
        <v>#REF!</v>
      </c>
      <c r="I1458" t="str">
        <f t="shared" si="299"/>
        <v/>
      </c>
      <c r="J1458" t="str">
        <f t="shared" si="304"/>
        <v/>
      </c>
      <c r="K1458" t="str">
        <f t="shared" si="300"/>
        <v/>
      </c>
    </row>
    <row r="1459" spans="7:11" x14ac:dyDescent="0.2">
      <c r="G1459">
        <f t="shared" si="303"/>
        <v>486</v>
      </c>
      <c r="H1459" t="e" cm="1">
        <f t="array" ref="H1459">INDEX(_Symbol3B,G1459,0)</f>
        <v>#REF!</v>
      </c>
      <c r="I1459" t="str">
        <f t="shared" si="299"/>
        <v/>
      </c>
      <c r="J1459" t="str">
        <f t="shared" si="304"/>
        <v/>
      </c>
      <c r="K1459" t="str">
        <f t="shared" si="301"/>
        <v/>
      </c>
    </row>
    <row r="1460" spans="7:11" x14ac:dyDescent="0.2">
      <c r="G1460">
        <f t="shared" si="303"/>
        <v>486</v>
      </c>
      <c r="H1460" t="e" cm="1">
        <f t="array" ref="H1460">INDEX(_Symbol3B,G1460,0)</f>
        <v>#REF!</v>
      </c>
      <c r="I1460" t="str">
        <f t="shared" si="299"/>
        <v/>
      </c>
      <c r="J1460" t="str">
        <f t="shared" si="304"/>
        <v/>
      </c>
      <c r="K1460" t="str">
        <f t="shared" si="302"/>
        <v/>
      </c>
    </row>
    <row r="1461" spans="7:11" x14ac:dyDescent="0.2">
      <c r="G1461">
        <f t="shared" si="303"/>
        <v>487</v>
      </c>
      <c r="H1461" t="e" cm="1">
        <f t="array" ref="H1461">INDEX(_Symbol3B,G1461,0)</f>
        <v>#REF!</v>
      </c>
      <c r="I1461" t="str">
        <f t="shared" si="299"/>
        <v/>
      </c>
      <c r="J1461" t="str">
        <f t="shared" si="304"/>
        <v/>
      </c>
      <c r="K1461" t="str">
        <f t="shared" si="300"/>
        <v/>
      </c>
    </row>
    <row r="1462" spans="7:11" x14ac:dyDescent="0.2">
      <c r="G1462">
        <f t="shared" si="303"/>
        <v>487</v>
      </c>
      <c r="H1462" t="e" cm="1">
        <f t="array" ref="H1462">INDEX(_Symbol3B,G1462,0)</f>
        <v>#REF!</v>
      </c>
      <c r="I1462" t="str">
        <f t="shared" si="299"/>
        <v/>
      </c>
      <c r="J1462" t="str">
        <f t="shared" si="304"/>
        <v/>
      </c>
      <c r="K1462" t="str">
        <f t="shared" si="301"/>
        <v/>
      </c>
    </row>
    <row r="1463" spans="7:11" x14ac:dyDescent="0.2">
      <c r="G1463">
        <f t="shared" si="303"/>
        <v>487</v>
      </c>
      <c r="H1463" t="e" cm="1">
        <f t="array" ref="H1463">INDEX(_Symbol3B,G1463,0)</f>
        <v>#REF!</v>
      </c>
      <c r="I1463" t="str">
        <f t="shared" si="299"/>
        <v/>
      </c>
      <c r="J1463" t="str">
        <f t="shared" si="304"/>
        <v/>
      </c>
      <c r="K1463" t="str">
        <f t="shared" si="302"/>
        <v/>
      </c>
    </row>
    <row r="1464" spans="7:11" x14ac:dyDescent="0.2">
      <c r="G1464">
        <f t="shared" si="303"/>
        <v>488</v>
      </c>
      <c r="H1464" t="e" cm="1">
        <f t="array" ref="H1464">INDEX(_Symbol3B,G1464,0)</f>
        <v>#REF!</v>
      </c>
      <c r="I1464" t="str">
        <f t="shared" si="299"/>
        <v/>
      </c>
      <c r="J1464" t="str">
        <f t="shared" si="304"/>
        <v/>
      </c>
      <c r="K1464" t="str">
        <f t="shared" si="300"/>
        <v/>
      </c>
    </row>
    <row r="1465" spans="7:11" x14ac:dyDescent="0.2">
      <c r="G1465">
        <f t="shared" si="303"/>
        <v>488</v>
      </c>
      <c r="H1465" t="e" cm="1">
        <f t="array" ref="H1465">INDEX(_Symbol3B,G1465,0)</f>
        <v>#REF!</v>
      </c>
      <c r="I1465" t="str">
        <f t="shared" si="299"/>
        <v/>
      </c>
      <c r="J1465" t="str">
        <f t="shared" si="304"/>
        <v/>
      </c>
      <c r="K1465" t="str">
        <f t="shared" si="301"/>
        <v/>
      </c>
    </row>
    <row r="1466" spans="7:11" x14ac:dyDescent="0.2">
      <c r="G1466">
        <f t="shared" si="303"/>
        <v>488</v>
      </c>
      <c r="H1466" t="e" cm="1">
        <f t="array" ref="H1466">INDEX(_Symbol3B,G1466,0)</f>
        <v>#REF!</v>
      </c>
      <c r="I1466" t="str">
        <f t="shared" si="299"/>
        <v/>
      </c>
      <c r="J1466" t="str">
        <f t="shared" si="304"/>
        <v/>
      </c>
      <c r="K1466" t="str">
        <f t="shared" si="302"/>
        <v/>
      </c>
    </row>
    <row r="1467" spans="7:11" x14ac:dyDescent="0.2">
      <c r="G1467">
        <f t="shared" si="303"/>
        <v>489</v>
      </c>
      <c r="H1467" t="e" cm="1">
        <f t="array" ref="H1467">INDEX(_Symbol3B,G1467,0)</f>
        <v>#REF!</v>
      </c>
      <c r="I1467" t="str">
        <f t="shared" si="299"/>
        <v/>
      </c>
      <c r="J1467" t="str">
        <f t="shared" si="304"/>
        <v/>
      </c>
      <c r="K1467" t="str">
        <f t="shared" si="300"/>
        <v/>
      </c>
    </row>
    <row r="1468" spans="7:11" x14ac:dyDescent="0.2">
      <c r="G1468">
        <f t="shared" si="303"/>
        <v>489</v>
      </c>
      <c r="H1468" t="e" cm="1">
        <f t="array" ref="H1468">INDEX(_Symbol3B,G1468,0)</f>
        <v>#REF!</v>
      </c>
      <c r="I1468" t="str">
        <f t="shared" si="299"/>
        <v/>
      </c>
      <c r="J1468" t="str">
        <f t="shared" si="304"/>
        <v/>
      </c>
      <c r="K1468" t="str">
        <f t="shared" si="301"/>
        <v/>
      </c>
    </row>
    <row r="1469" spans="7:11" x14ac:dyDescent="0.2">
      <c r="G1469">
        <f t="shared" si="303"/>
        <v>489</v>
      </c>
      <c r="H1469" t="e" cm="1">
        <f t="array" ref="H1469">INDEX(_Symbol3B,G1469,0)</f>
        <v>#REF!</v>
      </c>
      <c r="I1469" t="str">
        <f t="shared" si="299"/>
        <v/>
      </c>
      <c r="J1469" t="str">
        <f t="shared" si="304"/>
        <v/>
      </c>
      <c r="K1469" t="str">
        <f t="shared" si="302"/>
        <v/>
      </c>
    </row>
    <row r="1470" spans="7:11" x14ac:dyDescent="0.2">
      <c r="G1470">
        <f t="shared" si="303"/>
        <v>490</v>
      </c>
      <c r="H1470" t="e" cm="1">
        <f t="array" ref="H1470">INDEX(_Symbol3B,G1470,0)</f>
        <v>#REF!</v>
      </c>
      <c r="I1470" t="str">
        <f t="shared" si="299"/>
        <v/>
      </c>
      <c r="J1470" t="str">
        <f t="shared" si="304"/>
        <v/>
      </c>
      <c r="K1470" t="str">
        <f t="shared" si="300"/>
        <v/>
      </c>
    </row>
    <row r="1471" spans="7:11" x14ac:dyDescent="0.2">
      <c r="G1471">
        <f t="shared" si="303"/>
        <v>490</v>
      </c>
      <c r="H1471" t="e" cm="1">
        <f t="array" ref="H1471">INDEX(_Symbol3B,G1471,0)</f>
        <v>#REF!</v>
      </c>
      <c r="I1471" t="str">
        <f t="shared" si="299"/>
        <v/>
      </c>
      <c r="J1471" t="str">
        <f t="shared" si="304"/>
        <v/>
      </c>
      <c r="K1471" t="str">
        <f t="shared" si="301"/>
        <v/>
      </c>
    </row>
    <row r="1472" spans="7:11" x14ac:dyDescent="0.2">
      <c r="G1472">
        <f t="shared" si="303"/>
        <v>490</v>
      </c>
      <c r="H1472" t="e" cm="1">
        <f t="array" ref="H1472">INDEX(_Symbol3B,G1472,0)</f>
        <v>#REF!</v>
      </c>
      <c r="I1472" t="str">
        <f t="shared" si="299"/>
        <v/>
      </c>
      <c r="J1472" t="str">
        <f t="shared" si="304"/>
        <v/>
      </c>
      <c r="K1472" t="str">
        <f t="shared" si="302"/>
        <v/>
      </c>
    </row>
    <row r="1473" spans="7:11" x14ac:dyDescent="0.2">
      <c r="G1473">
        <f t="shared" si="303"/>
        <v>491</v>
      </c>
      <c r="H1473" t="e" cm="1">
        <f t="array" ref="H1473">INDEX(_Symbol3B,G1473,0)</f>
        <v>#REF!</v>
      </c>
      <c r="I1473" t="str">
        <f t="shared" si="299"/>
        <v/>
      </c>
      <c r="J1473" t="str">
        <f t="shared" si="304"/>
        <v/>
      </c>
      <c r="K1473" t="str">
        <f t="shared" si="300"/>
        <v/>
      </c>
    </row>
    <row r="1474" spans="7:11" x14ac:dyDescent="0.2">
      <c r="G1474">
        <f t="shared" si="303"/>
        <v>491</v>
      </c>
      <c r="H1474" t="e" cm="1">
        <f t="array" ref="H1474">INDEX(_Symbol3B,G1474,0)</f>
        <v>#REF!</v>
      </c>
      <c r="I1474" t="str">
        <f t="shared" si="299"/>
        <v/>
      </c>
      <c r="J1474" t="str">
        <f t="shared" si="304"/>
        <v/>
      </c>
      <c r="K1474" t="str">
        <f t="shared" si="301"/>
        <v/>
      </c>
    </row>
    <row r="1475" spans="7:11" x14ac:dyDescent="0.2">
      <c r="G1475">
        <f t="shared" si="303"/>
        <v>491</v>
      </c>
      <c r="H1475" t="e" cm="1">
        <f t="array" ref="H1475">INDEX(_Symbol3B,G1475,0)</f>
        <v>#REF!</v>
      </c>
      <c r="I1475" t="str">
        <f t="shared" si="299"/>
        <v/>
      </c>
      <c r="J1475" t="str">
        <f t="shared" si="304"/>
        <v/>
      </c>
      <c r="K1475" t="str">
        <f t="shared" si="302"/>
        <v/>
      </c>
    </row>
    <row r="1476" spans="7:11" x14ac:dyDescent="0.2">
      <c r="G1476">
        <f t="shared" si="303"/>
        <v>492</v>
      </c>
      <c r="H1476" t="e" cm="1">
        <f t="array" ref="H1476">INDEX(_Symbol3B,G1476,0)</f>
        <v>#REF!</v>
      </c>
      <c r="I1476" t="str">
        <f t="shared" si="299"/>
        <v/>
      </c>
      <c r="J1476" t="str">
        <f t="shared" si="304"/>
        <v/>
      </c>
      <c r="K1476" t="str">
        <f t="shared" si="300"/>
        <v/>
      </c>
    </row>
    <row r="1477" spans="7:11" x14ac:dyDescent="0.2">
      <c r="G1477">
        <f t="shared" si="303"/>
        <v>492</v>
      </c>
      <c r="H1477" t="e" cm="1">
        <f t="array" ref="H1477">INDEX(_Symbol3B,G1477,0)</f>
        <v>#REF!</v>
      </c>
      <c r="I1477" t="str">
        <f t="shared" si="299"/>
        <v/>
      </c>
      <c r="J1477" t="str">
        <f t="shared" si="304"/>
        <v/>
      </c>
      <c r="K1477" t="str">
        <f t="shared" si="301"/>
        <v/>
      </c>
    </row>
    <row r="1478" spans="7:11" x14ac:dyDescent="0.2">
      <c r="G1478">
        <f t="shared" si="303"/>
        <v>492</v>
      </c>
      <c r="H1478" t="e" cm="1">
        <f t="array" ref="H1478">INDEX(_Symbol3B,G1478,0)</f>
        <v>#REF!</v>
      </c>
      <c r="I1478" t="str">
        <f t="shared" si="299"/>
        <v/>
      </c>
      <c r="J1478" t="str">
        <f t="shared" si="304"/>
        <v/>
      </c>
      <c r="K1478" t="str">
        <f t="shared" si="302"/>
        <v/>
      </c>
    </row>
    <row r="1479" spans="7:11" x14ac:dyDescent="0.2">
      <c r="G1479">
        <f t="shared" si="303"/>
        <v>493</v>
      </c>
      <c r="H1479" t="e" cm="1">
        <f t="array" ref="H1479">INDEX(_Symbol3B,G1479,0)</f>
        <v>#REF!</v>
      </c>
      <c r="I1479" t="str">
        <f t="shared" si="299"/>
        <v/>
      </c>
      <c r="J1479" t="str">
        <f t="shared" si="304"/>
        <v/>
      </c>
      <c r="K1479" t="str">
        <f t="shared" si="300"/>
        <v/>
      </c>
    </row>
    <row r="1480" spans="7:11" x14ac:dyDescent="0.2">
      <c r="G1480">
        <f t="shared" si="303"/>
        <v>493</v>
      </c>
      <c r="H1480" t="e" cm="1">
        <f t="array" ref="H1480">INDEX(_Symbol3B,G1480,0)</f>
        <v>#REF!</v>
      </c>
      <c r="I1480" t="str">
        <f t="shared" si="299"/>
        <v/>
      </c>
      <c r="J1480" t="str">
        <f t="shared" si="304"/>
        <v/>
      </c>
      <c r="K1480" t="str">
        <f t="shared" si="301"/>
        <v/>
      </c>
    </row>
    <row r="1481" spans="7:11" x14ac:dyDescent="0.2">
      <c r="G1481">
        <f t="shared" si="303"/>
        <v>493</v>
      </c>
      <c r="H1481" t="e" cm="1">
        <f t="array" ref="H1481">INDEX(_Symbol3B,G1481,0)</f>
        <v>#REF!</v>
      </c>
      <c r="I1481" t="str">
        <f t="shared" ref="I1481:I1544" si="305">IF(ISERROR(H1481),"",$B$7)</f>
        <v/>
      </c>
      <c r="J1481" t="str">
        <f t="shared" si="304"/>
        <v/>
      </c>
      <c r="K1481" t="str">
        <f t="shared" si="302"/>
        <v/>
      </c>
    </row>
    <row r="1482" spans="7:11" x14ac:dyDescent="0.2">
      <c r="G1482">
        <f t="shared" si="303"/>
        <v>494</v>
      </c>
      <c r="H1482" t="e" cm="1">
        <f t="array" ref="H1482">INDEX(_Symbol3B,G1482,0)</f>
        <v>#REF!</v>
      </c>
      <c r="I1482" t="str">
        <f t="shared" si="305"/>
        <v/>
      </c>
      <c r="J1482" t="str">
        <f t="shared" si="304"/>
        <v/>
      </c>
      <c r="K1482" t="str">
        <f t="shared" si="300"/>
        <v/>
      </c>
    </row>
    <row r="1483" spans="7:11" x14ac:dyDescent="0.2">
      <c r="G1483">
        <f t="shared" si="303"/>
        <v>494</v>
      </c>
      <c r="H1483" t="e" cm="1">
        <f t="array" ref="H1483">INDEX(_Symbol3B,G1483,0)</f>
        <v>#REF!</v>
      </c>
      <c r="I1483" t="str">
        <f t="shared" si="305"/>
        <v/>
      </c>
      <c r="J1483" t="str">
        <f t="shared" si="304"/>
        <v/>
      </c>
      <c r="K1483" t="str">
        <f t="shared" si="301"/>
        <v/>
      </c>
    </row>
    <row r="1484" spans="7:11" x14ac:dyDescent="0.2">
      <c r="G1484">
        <f t="shared" si="303"/>
        <v>494</v>
      </c>
      <c r="H1484" t="e" cm="1">
        <f t="array" ref="H1484">INDEX(_Symbol3B,G1484,0)</f>
        <v>#REF!</v>
      </c>
      <c r="I1484" t="str">
        <f t="shared" si="305"/>
        <v/>
      </c>
      <c r="J1484" t="str">
        <f t="shared" si="304"/>
        <v/>
      </c>
      <c r="K1484" t="str">
        <f t="shared" si="302"/>
        <v/>
      </c>
    </row>
    <row r="1485" spans="7:11" x14ac:dyDescent="0.2">
      <c r="G1485">
        <f t="shared" si="303"/>
        <v>495</v>
      </c>
      <c r="H1485" t="e" cm="1">
        <f t="array" ref="H1485">INDEX(_Symbol3B,G1485,0)</f>
        <v>#REF!</v>
      </c>
      <c r="I1485" t="str">
        <f t="shared" si="305"/>
        <v/>
      </c>
      <c r="J1485" t="str">
        <f t="shared" si="304"/>
        <v/>
      </c>
      <c r="K1485" t="str">
        <f t="shared" si="300"/>
        <v/>
      </c>
    </row>
    <row r="1486" spans="7:11" x14ac:dyDescent="0.2">
      <c r="G1486">
        <f t="shared" si="303"/>
        <v>495</v>
      </c>
      <c r="H1486" t="e" cm="1">
        <f t="array" ref="H1486">INDEX(_Symbol3B,G1486,0)</f>
        <v>#REF!</v>
      </c>
      <c r="I1486" t="str">
        <f t="shared" si="305"/>
        <v/>
      </c>
      <c r="J1486" t="str">
        <f t="shared" si="304"/>
        <v/>
      </c>
      <c r="K1486" t="str">
        <f t="shared" si="301"/>
        <v/>
      </c>
    </row>
    <row r="1487" spans="7:11" x14ac:dyDescent="0.2">
      <c r="G1487">
        <f t="shared" si="303"/>
        <v>495</v>
      </c>
      <c r="H1487" t="e" cm="1">
        <f t="array" ref="H1487">INDEX(_Symbol3B,G1487,0)</f>
        <v>#REF!</v>
      </c>
      <c r="I1487" t="str">
        <f t="shared" si="305"/>
        <v/>
      </c>
      <c r="J1487" t="str">
        <f t="shared" si="304"/>
        <v/>
      </c>
      <c r="K1487" t="str">
        <f t="shared" si="302"/>
        <v/>
      </c>
    </row>
    <row r="1488" spans="7:11" x14ac:dyDescent="0.2">
      <c r="G1488">
        <f t="shared" si="303"/>
        <v>496</v>
      </c>
      <c r="H1488" t="e" cm="1">
        <f t="array" ref="H1488">INDEX(_Symbol3B,G1488,0)</f>
        <v>#REF!</v>
      </c>
      <c r="I1488" t="str">
        <f t="shared" si="305"/>
        <v/>
      </c>
      <c r="J1488" t="str">
        <f t="shared" si="304"/>
        <v/>
      </c>
      <c r="K1488" t="str">
        <f t="shared" si="300"/>
        <v/>
      </c>
    </row>
    <row r="1489" spans="7:11" x14ac:dyDescent="0.2">
      <c r="G1489">
        <f t="shared" si="303"/>
        <v>496</v>
      </c>
      <c r="H1489" t="e" cm="1">
        <f t="array" ref="H1489">INDEX(_Symbol3B,G1489,0)</f>
        <v>#REF!</v>
      </c>
      <c r="I1489" t="str">
        <f t="shared" si="305"/>
        <v/>
      </c>
      <c r="J1489" t="str">
        <f t="shared" si="304"/>
        <v/>
      </c>
      <c r="K1489" t="str">
        <f t="shared" si="301"/>
        <v/>
      </c>
    </row>
    <row r="1490" spans="7:11" x14ac:dyDescent="0.2">
      <c r="G1490">
        <f t="shared" si="303"/>
        <v>496</v>
      </c>
      <c r="H1490" t="e" cm="1">
        <f t="array" ref="H1490">INDEX(_Symbol3B,G1490,0)</f>
        <v>#REF!</v>
      </c>
      <c r="I1490" t="str">
        <f t="shared" si="305"/>
        <v/>
      </c>
      <c r="J1490" t="str">
        <f t="shared" si="304"/>
        <v/>
      </c>
      <c r="K1490" t="str">
        <f t="shared" si="302"/>
        <v/>
      </c>
    </row>
    <row r="1491" spans="7:11" x14ac:dyDescent="0.2">
      <c r="G1491">
        <f t="shared" si="303"/>
        <v>497</v>
      </c>
      <c r="H1491" t="e" cm="1">
        <f t="array" ref="H1491">INDEX(_Symbol3B,G1491,0)</f>
        <v>#REF!</v>
      </c>
      <c r="I1491" t="str">
        <f t="shared" si="305"/>
        <v/>
      </c>
      <c r="J1491" t="str">
        <f t="shared" si="304"/>
        <v/>
      </c>
      <c r="K1491" t="str">
        <f t="shared" si="300"/>
        <v/>
      </c>
    </row>
    <row r="1492" spans="7:11" x14ac:dyDescent="0.2">
      <c r="G1492">
        <f t="shared" si="303"/>
        <v>497</v>
      </c>
      <c r="H1492" t="e" cm="1">
        <f t="array" ref="H1492">INDEX(_Symbol3B,G1492,0)</f>
        <v>#REF!</v>
      </c>
      <c r="I1492" t="str">
        <f t="shared" si="305"/>
        <v/>
      </c>
      <c r="J1492" t="str">
        <f t="shared" si="304"/>
        <v/>
      </c>
      <c r="K1492" t="str">
        <f t="shared" si="301"/>
        <v/>
      </c>
    </row>
    <row r="1493" spans="7:11" x14ac:dyDescent="0.2">
      <c r="G1493">
        <f t="shared" si="303"/>
        <v>497</v>
      </c>
      <c r="H1493" t="e" cm="1">
        <f t="array" ref="H1493">INDEX(_Symbol3B,G1493,0)</f>
        <v>#REF!</v>
      </c>
      <c r="I1493" t="str">
        <f t="shared" si="305"/>
        <v/>
      </c>
      <c r="J1493" t="str">
        <f t="shared" si="304"/>
        <v/>
      </c>
      <c r="K1493" t="str">
        <f t="shared" si="302"/>
        <v/>
      </c>
    </row>
    <row r="1494" spans="7:11" x14ac:dyDescent="0.2">
      <c r="G1494">
        <f t="shared" si="303"/>
        <v>498</v>
      </c>
      <c r="H1494" t="e" cm="1">
        <f t="array" ref="H1494">INDEX(_Symbol3B,G1494,0)</f>
        <v>#REF!</v>
      </c>
      <c r="I1494" t="str">
        <f t="shared" si="305"/>
        <v/>
      </c>
      <c r="J1494" t="str">
        <f t="shared" si="304"/>
        <v/>
      </c>
      <c r="K1494" t="str">
        <f t="shared" si="300"/>
        <v/>
      </c>
    </row>
    <row r="1495" spans="7:11" x14ac:dyDescent="0.2">
      <c r="G1495">
        <f t="shared" si="303"/>
        <v>498</v>
      </c>
      <c r="H1495" t="e" cm="1">
        <f t="array" ref="H1495">INDEX(_Symbol3B,G1495,0)</f>
        <v>#REF!</v>
      </c>
      <c r="I1495" t="str">
        <f t="shared" si="305"/>
        <v/>
      </c>
      <c r="J1495" t="str">
        <f t="shared" si="304"/>
        <v/>
      </c>
      <c r="K1495" t="str">
        <f t="shared" si="301"/>
        <v/>
      </c>
    </row>
    <row r="1496" spans="7:11" x14ac:dyDescent="0.2">
      <c r="G1496">
        <f t="shared" si="303"/>
        <v>498</v>
      </c>
      <c r="H1496" t="e" cm="1">
        <f t="array" ref="H1496">INDEX(_Symbol3B,G1496,0)</f>
        <v>#REF!</v>
      </c>
      <c r="I1496" t="str">
        <f t="shared" si="305"/>
        <v/>
      </c>
      <c r="J1496" t="str">
        <f t="shared" si="304"/>
        <v/>
      </c>
      <c r="K1496" t="str">
        <f t="shared" si="302"/>
        <v/>
      </c>
    </row>
    <row r="1497" spans="7:11" x14ac:dyDescent="0.2">
      <c r="G1497">
        <f t="shared" si="303"/>
        <v>499</v>
      </c>
      <c r="H1497" t="e" cm="1">
        <f t="array" ref="H1497">INDEX(_Symbol3B,G1497,0)</f>
        <v>#REF!</v>
      </c>
      <c r="I1497" t="str">
        <f t="shared" si="305"/>
        <v/>
      </c>
      <c r="J1497" t="str">
        <f t="shared" si="304"/>
        <v/>
      </c>
      <c r="K1497" t="str">
        <f t="shared" si="300"/>
        <v/>
      </c>
    </row>
    <row r="1498" spans="7:11" x14ac:dyDescent="0.2">
      <c r="G1498">
        <f t="shared" si="303"/>
        <v>499</v>
      </c>
      <c r="H1498" t="e" cm="1">
        <f t="array" ref="H1498">INDEX(_Symbol3B,G1498,0)</f>
        <v>#REF!</v>
      </c>
      <c r="I1498" t="str">
        <f t="shared" si="305"/>
        <v/>
      </c>
      <c r="J1498" t="str">
        <f t="shared" si="304"/>
        <v/>
      </c>
      <c r="K1498" t="str">
        <f t="shared" si="301"/>
        <v/>
      </c>
    </row>
    <row r="1499" spans="7:11" x14ac:dyDescent="0.2">
      <c r="G1499">
        <f t="shared" si="303"/>
        <v>499</v>
      </c>
      <c r="H1499" t="e" cm="1">
        <f t="array" ref="H1499">INDEX(_Symbol3B,G1499,0)</f>
        <v>#REF!</v>
      </c>
      <c r="I1499" t="str">
        <f t="shared" si="305"/>
        <v/>
      </c>
      <c r="J1499" t="str">
        <f t="shared" si="304"/>
        <v/>
      </c>
      <c r="K1499" t="str">
        <f t="shared" si="302"/>
        <v/>
      </c>
    </row>
    <row r="1500" spans="7:11" x14ac:dyDescent="0.2">
      <c r="G1500">
        <f t="shared" si="303"/>
        <v>500</v>
      </c>
      <c r="H1500" t="e" cm="1">
        <f t="array" ref="H1500">INDEX(_Symbol3B,G1500,0)</f>
        <v>#REF!</v>
      </c>
      <c r="I1500" t="str">
        <f t="shared" si="305"/>
        <v/>
      </c>
      <c r="J1500" t="str">
        <f t="shared" si="304"/>
        <v/>
      </c>
      <c r="K1500" t="str">
        <f t="shared" si="300"/>
        <v/>
      </c>
    </row>
    <row r="1501" spans="7:11" x14ac:dyDescent="0.2">
      <c r="G1501">
        <f t="shared" si="303"/>
        <v>500</v>
      </c>
      <c r="H1501" t="e" cm="1">
        <f t="array" ref="H1501">INDEX(_Symbol3B,G1501,0)</f>
        <v>#REF!</v>
      </c>
      <c r="I1501" t="str">
        <f t="shared" si="305"/>
        <v/>
      </c>
      <c r="J1501" t="str">
        <f t="shared" si="304"/>
        <v/>
      </c>
      <c r="K1501" t="str">
        <f t="shared" si="301"/>
        <v/>
      </c>
    </row>
    <row r="1502" spans="7:11" x14ac:dyDescent="0.2">
      <c r="G1502">
        <f t="shared" si="303"/>
        <v>500</v>
      </c>
      <c r="H1502" t="e" cm="1">
        <f t="array" ref="H1502">INDEX(_Symbol3B,G1502,0)</f>
        <v>#REF!</v>
      </c>
      <c r="I1502" t="str">
        <f t="shared" si="305"/>
        <v/>
      </c>
      <c r="J1502" t="str">
        <f t="shared" si="304"/>
        <v/>
      </c>
      <c r="K1502" t="str">
        <f t="shared" si="302"/>
        <v/>
      </c>
    </row>
    <row r="1503" spans="7:11" x14ac:dyDescent="0.2">
      <c r="G1503">
        <f t="shared" si="303"/>
        <v>501</v>
      </c>
      <c r="H1503" t="e" cm="1">
        <f t="array" ref="H1503">INDEX(_Symbol3B,G1503,0)</f>
        <v>#REF!</v>
      </c>
      <c r="I1503" t="str">
        <f t="shared" si="305"/>
        <v/>
      </c>
      <c r="J1503" t="str">
        <f t="shared" si="304"/>
        <v/>
      </c>
      <c r="K1503" t="str">
        <f t="shared" ref="K1503:K1566" si="306">IF(ISERROR(H1503),"",IF($O$5="","",$O$5))</f>
        <v/>
      </c>
    </row>
    <row r="1504" spans="7:11" x14ac:dyDescent="0.2">
      <c r="G1504">
        <f t="shared" si="303"/>
        <v>501</v>
      </c>
      <c r="H1504" t="e" cm="1">
        <f t="array" ref="H1504">INDEX(_Symbol3B,G1504,0)</f>
        <v>#REF!</v>
      </c>
      <c r="I1504" t="str">
        <f t="shared" si="305"/>
        <v/>
      </c>
      <c r="J1504" t="str">
        <f t="shared" si="304"/>
        <v/>
      </c>
      <c r="K1504" t="str">
        <f t="shared" si="301"/>
        <v/>
      </c>
    </row>
    <row r="1505" spans="7:11" x14ac:dyDescent="0.2">
      <c r="G1505">
        <f t="shared" si="303"/>
        <v>501</v>
      </c>
      <c r="H1505" t="e" cm="1">
        <f t="array" ref="H1505">INDEX(_Symbol3B,G1505,0)</f>
        <v>#REF!</v>
      </c>
      <c r="I1505" t="str">
        <f t="shared" si="305"/>
        <v/>
      </c>
      <c r="J1505" t="str">
        <f t="shared" si="304"/>
        <v/>
      </c>
      <c r="K1505" t="str">
        <f t="shared" si="302"/>
        <v/>
      </c>
    </row>
    <row r="1506" spans="7:11" x14ac:dyDescent="0.2">
      <c r="G1506">
        <f t="shared" si="303"/>
        <v>502</v>
      </c>
      <c r="H1506" t="e" cm="1">
        <f t="array" ref="H1506">INDEX(_Symbol3B,G1506,0)</f>
        <v>#REF!</v>
      </c>
      <c r="I1506" t="str">
        <f t="shared" si="305"/>
        <v/>
      </c>
      <c r="J1506" t="str">
        <f t="shared" si="304"/>
        <v/>
      </c>
      <c r="K1506" t="str">
        <f t="shared" si="306"/>
        <v/>
      </c>
    </row>
    <row r="1507" spans="7:11" x14ac:dyDescent="0.2">
      <c r="G1507">
        <f t="shared" si="303"/>
        <v>502</v>
      </c>
      <c r="H1507" t="e" cm="1">
        <f t="array" ref="H1507">INDEX(_Symbol3B,G1507,0)</f>
        <v>#REF!</v>
      </c>
      <c r="I1507" t="str">
        <f t="shared" si="305"/>
        <v/>
      </c>
      <c r="J1507" t="str">
        <f t="shared" si="304"/>
        <v/>
      </c>
      <c r="K1507" t="str">
        <f t="shared" ref="K1507:K1570" si="307">IF(ISERROR(H1507),"",IF($O$6="","",$O$6))</f>
        <v/>
      </c>
    </row>
    <row r="1508" spans="7:11" x14ac:dyDescent="0.2">
      <c r="G1508">
        <f t="shared" si="303"/>
        <v>502</v>
      </c>
      <c r="H1508" t="e" cm="1">
        <f t="array" ref="H1508">INDEX(_Symbol3B,G1508,0)</f>
        <v>#REF!</v>
      </c>
      <c r="I1508" t="str">
        <f t="shared" si="305"/>
        <v/>
      </c>
      <c r="J1508" t="str">
        <f t="shared" si="304"/>
        <v/>
      </c>
      <c r="K1508" t="str">
        <f t="shared" ref="K1508:K1571" si="308">IF(ISERROR(H1508),"",IF($O$7="","",$O$7))</f>
        <v/>
      </c>
    </row>
    <row r="1509" spans="7:11" x14ac:dyDescent="0.2">
      <c r="G1509">
        <f t="shared" si="303"/>
        <v>503</v>
      </c>
      <c r="H1509" t="e" cm="1">
        <f t="array" ref="H1509">INDEX(_Symbol3B,G1509,0)</f>
        <v>#REF!</v>
      </c>
      <c r="I1509" t="str">
        <f t="shared" si="305"/>
        <v/>
      </c>
      <c r="J1509" t="str">
        <f t="shared" si="304"/>
        <v/>
      </c>
      <c r="K1509" t="str">
        <f t="shared" si="306"/>
        <v/>
      </c>
    </row>
    <row r="1510" spans="7:11" x14ac:dyDescent="0.2">
      <c r="G1510">
        <f t="shared" si="303"/>
        <v>503</v>
      </c>
      <c r="H1510" t="e" cm="1">
        <f t="array" ref="H1510">INDEX(_Symbol3B,G1510,0)</f>
        <v>#REF!</v>
      </c>
      <c r="I1510" t="str">
        <f t="shared" si="305"/>
        <v/>
      </c>
      <c r="J1510" t="str">
        <f t="shared" si="304"/>
        <v/>
      </c>
      <c r="K1510" t="str">
        <f t="shared" si="307"/>
        <v/>
      </c>
    </row>
    <row r="1511" spans="7:11" x14ac:dyDescent="0.2">
      <c r="G1511">
        <f t="shared" ref="G1511:G1574" si="309">(ROW($A1511)-MOD(ROW($A1511),3))/3</f>
        <v>503</v>
      </c>
      <c r="H1511" t="e" cm="1">
        <f t="array" ref="H1511">INDEX(_Symbol3B,G1511,0)</f>
        <v>#REF!</v>
      </c>
      <c r="I1511" t="str">
        <f t="shared" si="305"/>
        <v/>
      </c>
      <c r="J1511" t="str">
        <f t="shared" ref="J1511:J1574" si="310">IF(ISERROR(H1511),"",$C$7)</f>
        <v/>
      </c>
      <c r="K1511" t="str">
        <f t="shared" si="308"/>
        <v/>
      </c>
    </row>
    <row r="1512" spans="7:11" x14ac:dyDescent="0.2">
      <c r="G1512">
        <f t="shared" si="309"/>
        <v>504</v>
      </c>
      <c r="H1512" t="e" cm="1">
        <f t="array" ref="H1512">INDEX(_Symbol3B,G1512,0)</f>
        <v>#REF!</v>
      </c>
      <c r="I1512" t="str">
        <f t="shared" si="305"/>
        <v/>
      </c>
      <c r="J1512" t="str">
        <f t="shared" si="310"/>
        <v/>
      </c>
      <c r="K1512" t="str">
        <f t="shared" si="306"/>
        <v/>
      </c>
    </row>
    <row r="1513" spans="7:11" x14ac:dyDescent="0.2">
      <c r="G1513">
        <f t="shared" si="309"/>
        <v>504</v>
      </c>
      <c r="H1513" t="e" cm="1">
        <f t="array" ref="H1513">INDEX(_Symbol3B,G1513,0)</f>
        <v>#REF!</v>
      </c>
      <c r="I1513" t="str">
        <f t="shared" si="305"/>
        <v/>
      </c>
      <c r="J1513" t="str">
        <f t="shared" si="310"/>
        <v/>
      </c>
      <c r="K1513" t="str">
        <f t="shared" si="307"/>
        <v/>
      </c>
    </row>
    <row r="1514" spans="7:11" x14ac:dyDescent="0.2">
      <c r="G1514">
        <f t="shared" si="309"/>
        <v>504</v>
      </c>
      <c r="H1514" t="e" cm="1">
        <f t="array" ref="H1514">INDEX(_Symbol3B,G1514,0)</f>
        <v>#REF!</v>
      </c>
      <c r="I1514" t="str">
        <f t="shared" si="305"/>
        <v/>
      </c>
      <c r="J1514" t="str">
        <f t="shared" si="310"/>
        <v/>
      </c>
      <c r="K1514" t="str">
        <f t="shared" si="308"/>
        <v/>
      </c>
    </row>
    <row r="1515" spans="7:11" x14ac:dyDescent="0.2">
      <c r="G1515">
        <f t="shared" si="309"/>
        <v>505</v>
      </c>
      <c r="H1515" t="e" cm="1">
        <f t="array" ref="H1515">INDEX(_Symbol3B,G1515,0)</f>
        <v>#REF!</v>
      </c>
      <c r="I1515" t="str">
        <f t="shared" si="305"/>
        <v/>
      </c>
      <c r="J1515" t="str">
        <f t="shared" si="310"/>
        <v/>
      </c>
      <c r="K1515" t="str">
        <f t="shared" si="306"/>
        <v/>
      </c>
    </row>
    <row r="1516" spans="7:11" x14ac:dyDescent="0.2">
      <c r="G1516">
        <f t="shared" si="309"/>
        <v>505</v>
      </c>
      <c r="H1516" t="e" cm="1">
        <f t="array" ref="H1516">INDEX(_Symbol3B,G1516,0)</f>
        <v>#REF!</v>
      </c>
      <c r="I1516" t="str">
        <f t="shared" si="305"/>
        <v/>
      </c>
      <c r="J1516" t="str">
        <f t="shared" si="310"/>
        <v/>
      </c>
      <c r="K1516" t="str">
        <f t="shared" si="307"/>
        <v/>
      </c>
    </row>
    <row r="1517" spans="7:11" x14ac:dyDescent="0.2">
      <c r="G1517">
        <f t="shared" si="309"/>
        <v>505</v>
      </c>
      <c r="H1517" t="e" cm="1">
        <f t="array" ref="H1517">INDEX(_Symbol3B,G1517,0)</f>
        <v>#REF!</v>
      </c>
      <c r="I1517" t="str">
        <f t="shared" si="305"/>
        <v/>
      </c>
      <c r="J1517" t="str">
        <f t="shared" si="310"/>
        <v/>
      </c>
      <c r="K1517" t="str">
        <f t="shared" si="308"/>
        <v/>
      </c>
    </row>
    <row r="1518" spans="7:11" x14ac:dyDescent="0.2">
      <c r="G1518">
        <f t="shared" si="309"/>
        <v>506</v>
      </c>
      <c r="H1518" t="e" cm="1">
        <f t="array" ref="H1518">INDEX(_Symbol3B,G1518,0)</f>
        <v>#REF!</v>
      </c>
      <c r="I1518" t="str">
        <f t="shared" si="305"/>
        <v/>
      </c>
      <c r="J1518" t="str">
        <f t="shared" si="310"/>
        <v/>
      </c>
      <c r="K1518" t="str">
        <f t="shared" si="306"/>
        <v/>
      </c>
    </row>
    <row r="1519" spans="7:11" x14ac:dyDescent="0.2">
      <c r="G1519">
        <f t="shared" si="309"/>
        <v>506</v>
      </c>
      <c r="H1519" t="e" cm="1">
        <f t="array" ref="H1519">INDEX(_Symbol3B,G1519,0)</f>
        <v>#REF!</v>
      </c>
      <c r="I1519" t="str">
        <f t="shared" si="305"/>
        <v/>
      </c>
      <c r="J1519" t="str">
        <f t="shared" si="310"/>
        <v/>
      </c>
      <c r="K1519" t="str">
        <f t="shared" si="307"/>
        <v/>
      </c>
    </row>
    <row r="1520" spans="7:11" x14ac:dyDescent="0.2">
      <c r="G1520">
        <f t="shared" si="309"/>
        <v>506</v>
      </c>
      <c r="H1520" t="e" cm="1">
        <f t="array" ref="H1520">INDEX(_Symbol3B,G1520,0)</f>
        <v>#REF!</v>
      </c>
      <c r="I1520" t="str">
        <f t="shared" si="305"/>
        <v/>
      </c>
      <c r="J1520" t="str">
        <f t="shared" si="310"/>
        <v/>
      </c>
      <c r="K1520" t="str">
        <f t="shared" si="308"/>
        <v/>
      </c>
    </row>
    <row r="1521" spans="7:11" x14ac:dyDescent="0.2">
      <c r="G1521">
        <f t="shared" si="309"/>
        <v>507</v>
      </c>
      <c r="H1521" t="e" cm="1">
        <f t="array" ref="H1521">INDEX(_Symbol3B,G1521,0)</f>
        <v>#REF!</v>
      </c>
      <c r="I1521" t="str">
        <f t="shared" si="305"/>
        <v/>
      </c>
      <c r="J1521" t="str">
        <f t="shared" si="310"/>
        <v/>
      </c>
      <c r="K1521" t="str">
        <f t="shared" si="306"/>
        <v/>
      </c>
    </row>
    <row r="1522" spans="7:11" x14ac:dyDescent="0.2">
      <c r="G1522">
        <f t="shared" si="309"/>
        <v>507</v>
      </c>
      <c r="H1522" t="e" cm="1">
        <f t="array" ref="H1522">INDEX(_Symbol3B,G1522,0)</f>
        <v>#REF!</v>
      </c>
      <c r="I1522" t="str">
        <f t="shared" si="305"/>
        <v/>
      </c>
      <c r="J1522" t="str">
        <f t="shared" si="310"/>
        <v/>
      </c>
      <c r="K1522" t="str">
        <f t="shared" si="307"/>
        <v/>
      </c>
    </row>
    <row r="1523" spans="7:11" x14ac:dyDescent="0.2">
      <c r="G1523">
        <f t="shared" si="309"/>
        <v>507</v>
      </c>
      <c r="H1523" t="e" cm="1">
        <f t="array" ref="H1523">INDEX(_Symbol3B,G1523,0)</f>
        <v>#REF!</v>
      </c>
      <c r="I1523" t="str">
        <f t="shared" si="305"/>
        <v/>
      </c>
      <c r="J1523" t="str">
        <f t="shared" si="310"/>
        <v/>
      </c>
      <c r="K1523" t="str">
        <f t="shared" si="308"/>
        <v/>
      </c>
    </row>
    <row r="1524" spans="7:11" x14ac:dyDescent="0.2">
      <c r="G1524">
        <f t="shared" si="309"/>
        <v>508</v>
      </c>
      <c r="H1524" t="e" cm="1">
        <f t="array" ref="H1524">INDEX(_Symbol3B,G1524,0)</f>
        <v>#REF!</v>
      </c>
      <c r="I1524" t="str">
        <f t="shared" si="305"/>
        <v/>
      </c>
      <c r="J1524" t="str">
        <f t="shared" si="310"/>
        <v/>
      </c>
      <c r="K1524" t="str">
        <f t="shared" si="306"/>
        <v/>
      </c>
    </row>
    <row r="1525" spans="7:11" x14ac:dyDescent="0.2">
      <c r="G1525">
        <f t="shared" si="309"/>
        <v>508</v>
      </c>
      <c r="H1525" t="e" cm="1">
        <f t="array" ref="H1525">INDEX(_Symbol3B,G1525,0)</f>
        <v>#REF!</v>
      </c>
      <c r="I1525" t="str">
        <f t="shared" si="305"/>
        <v/>
      </c>
      <c r="J1525" t="str">
        <f t="shared" si="310"/>
        <v/>
      </c>
      <c r="K1525" t="str">
        <f t="shared" si="307"/>
        <v/>
      </c>
    </row>
    <row r="1526" spans="7:11" x14ac:dyDescent="0.2">
      <c r="G1526">
        <f t="shared" si="309"/>
        <v>508</v>
      </c>
      <c r="H1526" t="e" cm="1">
        <f t="array" ref="H1526">INDEX(_Symbol3B,G1526,0)</f>
        <v>#REF!</v>
      </c>
      <c r="I1526" t="str">
        <f t="shared" si="305"/>
        <v/>
      </c>
      <c r="J1526" t="str">
        <f t="shared" si="310"/>
        <v/>
      </c>
      <c r="K1526" t="str">
        <f t="shared" si="308"/>
        <v/>
      </c>
    </row>
    <row r="1527" spans="7:11" x14ac:dyDescent="0.2">
      <c r="G1527">
        <f t="shared" si="309"/>
        <v>509</v>
      </c>
      <c r="H1527" t="e" cm="1">
        <f t="array" ref="H1527">INDEX(_Symbol3B,G1527,0)</f>
        <v>#REF!</v>
      </c>
      <c r="I1527" t="str">
        <f t="shared" si="305"/>
        <v/>
      </c>
      <c r="J1527" t="str">
        <f t="shared" si="310"/>
        <v/>
      </c>
      <c r="K1527" t="str">
        <f t="shared" si="306"/>
        <v/>
      </c>
    </row>
    <row r="1528" spans="7:11" x14ac:dyDescent="0.2">
      <c r="G1528">
        <f t="shared" si="309"/>
        <v>509</v>
      </c>
      <c r="H1528" t="e" cm="1">
        <f t="array" ref="H1528">INDEX(_Symbol3B,G1528,0)</f>
        <v>#REF!</v>
      </c>
      <c r="I1528" t="str">
        <f t="shared" si="305"/>
        <v/>
      </c>
      <c r="J1528" t="str">
        <f t="shared" si="310"/>
        <v/>
      </c>
      <c r="K1528" t="str">
        <f t="shared" si="307"/>
        <v/>
      </c>
    </row>
    <row r="1529" spans="7:11" x14ac:dyDescent="0.2">
      <c r="G1529">
        <f t="shared" si="309"/>
        <v>509</v>
      </c>
      <c r="H1529" t="e" cm="1">
        <f t="array" ref="H1529">INDEX(_Symbol3B,G1529,0)</f>
        <v>#REF!</v>
      </c>
      <c r="I1529" t="str">
        <f t="shared" si="305"/>
        <v/>
      </c>
      <c r="J1529" t="str">
        <f t="shared" si="310"/>
        <v/>
      </c>
      <c r="K1529" t="str">
        <f t="shared" si="308"/>
        <v/>
      </c>
    </row>
    <row r="1530" spans="7:11" x14ac:dyDescent="0.2">
      <c r="G1530">
        <f t="shared" si="309"/>
        <v>510</v>
      </c>
      <c r="H1530" t="e" cm="1">
        <f t="array" ref="H1530">INDEX(_Symbol3B,G1530,0)</f>
        <v>#REF!</v>
      </c>
      <c r="I1530" t="str">
        <f t="shared" si="305"/>
        <v/>
      </c>
      <c r="J1530" t="str">
        <f t="shared" si="310"/>
        <v/>
      </c>
      <c r="K1530" t="str">
        <f t="shared" si="306"/>
        <v/>
      </c>
    </row>
    <row r="1531" spans="7:11" x14ac:dyDescent="0.2">
      <c r="G1531">
        <f t="shared" si="309"/>
        <v>510</v>
      </c>
      <c r="H1531" t="e" cm="1">
        <f t="array" ref="H1531">INDEX(_Symbol3B,G1531,0)</f>
        <v>#REF!</v>
      </c>
      <c r="I1531" t="str">
        <f t="shared" si="305"/>
        <v/>
      </c>
      <c r="J1531" t="str">
        <f t="shared" si="310"/>
        <v/>
      </c>
      <c r="K1531" t="str">
        <f t="shared" si="307"/>
        <v/>
      </c>
    </row>
    <row r="1532" spans="7:11" x14ac:dyDescent="0.2">
      <c r="G1532">
        <f t="shared" si="309"/>
        <v>510</v>
      </c>
      <c r="H1532" t="e" cm="1">
        <f t="array" ref="H1532">INDEX(_Symbol3B,G1532,0)</f>
        <v>#REF!</v>
      </c>
      <c r="I1532" t="str">
        <f t="shared" si="305"/>
        <v/>
      </c>
      <c r="J1532" t="str">
        <f t="shared" si="310"/>
        <v/>
      </c>
      <c r="K1532" t="str">
        <f t="shared" si="308"/>
        <v/>
      </c>
    </row>
    <row r="1533" spans="7:11" x14ac:dyDescent="0.2">
      <c r="G1533">
        <f t="shared" si="309"/>
        <v>511</v>
      </c>
      <c r="H1533" t="e" cm="1">
        <f t="array" ref="H1533">INDEX(_Symbol3B,G1533,0)</f>
        <v>#REF!</v>
      </c>
      <c r="I1533" t="str">
        <f t="shared" si="305"/>
        <v/>
      </c>
      <c r="J1533" t="str">
        <f t="shared" si="310"/>
        <v/>
      </c>
      <c r="K1533" t="str">
        <f t="shared" si="306"/>
        <v/>
      </c>
    </row>
    <row r="1534" spans="7:11" x14ac:dyDescent="0.2">
      <c r="G1534">
        <f t="shared" si="309"/>
        <v>511</v>
      </c>
      <c r="H1534" t="e" cm="1">
        <f t="array" ref="H1534">INDEX(_Symbol3B,G1534,0)</f>
        <v>#REF!</v>
      </c>
      <c r="I1534" t="str">
        <f t="shared" si="305"/>
        <v/>
      </c>
      <c r="J1534" t="str">
        <f t="shared" si="310"/>
        <v/>
      </c>
      <c r="K1534" t="str">
        <f t="shared" si="307"/>
        <v/>
      </c>
    </row>
    <row r="1535" spans="7:11" x14ac:dyDescent="0.2">
      <c r="G1535">
        <f t="shared" si="309"/>
        <v>511</v>
      </c>
      <c r="H1535" t="e" cm="1">
        <f t="array" ref="H1535">INDEX(_Symbol3B,G1535,0)</f>
        <v>#REF!</v>
      </c>
      <c r="I1535" t="str">
        <f t="shared" si="305"/>
        <v/>
      </c>
      <c r="J1535" t="str">
        <f t="shared" si="310"/>
        <v/>
      </c>
      <c r="K1535" t="str">
        <f t="shared" si="308"/>
        <v/>
      </c>
    </row>
    <row r="1536" spans="7:11" x14ac:dyDescent="0.2">
      <c r="G1536">
        <f t="shared" si="309"/>
        <v>512</v>
      </c>
      <c r="H1536" t="e" cm="1">
        <f t="array" ref="H1536">INDEX(_Symbol3B,G1536,0)</f>
        <v>#REF!</v>
      </c>
      <c r="I1536" t="str">
        <f t="shared" si="305"/>
        <v/>
      </c>
      <c r="J1536" t="str">
        <f t="shared" si="310"/>
        <v/>
      </c>
      <c r="K1536" t="str">
        <f t="shared" si="306"/>
        <v/>
      </c>
    </row>
    <row r="1537" spans="7:11" x14ac:dyDescent="0.2">
      <c r="G1537">
        <f t="shared" si="309"/>
        <v>512</v>
      </c>
      <c r="H1537" t="e" cm="1">
        <f t="array" ref="H1537">INDEX(_Symbol3B,G1537,0)</f>
        <v>#REF!</v>
      </c>
      <c r="I1537" t="str">
        <f t="shared" si="305"/>
        <v/>
      </c>
      <c r="J1537" t="str">
        <f t="shared" si="310"/>
        <v/>
      </c>
      <c r="K1537" t="str">
        <f t="shared" si="307"/>
        <v/>
      </c>
    </row>
    <row r="1538" spans="7:11" x14ac:dyDescent="0.2">
      <c r="G1538">
        <f t="shared" si="309"/>
        <v>512</v>
      </c>
      <c r="H1538" t="e" cm="1">
        <f t="array" ref="H1538">INDEX(_Symbol3B,G1538,0)</f>
        <v>#REF!</v>
      </c>
      <c r="I1538" t="str">
        <f t="shared" si="305"/>
        <v/>
      </c>
      <c r="J1538" t="str">
        <f t="shared" si="310"/>
        <v/>
      </c>
      <c r="K1538" t="str">
        <f t="shared" si="308"/>
        <v/>
      </c>
    </row>
    <row r="1539" spans="7:11" x14ac:dyDescent="0.2">
      <c r="G1539">
        <f t="shared" si="309"/>
        <v>513</v>
      </c>
      <c r="H1539" t="e" cm="1">
        <f t="array" ref="H1539">INDEX(_Symbol3B,G1539,0)</f>
        <v>#REF!</v>
      </c>
      <c r="I1539" t="str">
        <f t="shared" si="305"/>
        <v/>
      </c>
      <c r="J1539" t="str">
        <f t="shared" si="310"/>
        <v/>
      </c>
      <c r="K1539" t="str">
        <f t="shared" si="306"/>
        <v/>
      </c>
    </row>
    <row r="1540" spans="7:11" x14ac:dyDescent="0.2">
      <c r="G1540">
        <f t="shared" si="309"/>
        <v>513</v>
      </c>
      <c r="H1540" t="e" cm="1">
        <f t="array" ref="H1540">INDEX(_Symbol3B,G1540,0)</f>
        <v>#REF!</v>
      </c>
      <c r="I1540" t="str">
        <f t="shared" si="305"/>
        <v/>
      </c>
      <c r="J1540" t="str">
        <f t="shared" si="310"/>
        <v/>
      </c>
      <c r="K1540" t="str">
        <f t="shared" si="307"/>
        <v/>
      </c>
    </row>
    <row r="1541" spans="7:11" x14ac:dyDescent="0.2">
      <c r="G1541">
        <f t="shared" si="309"/>
        <v>513</v>
      </c>
      <c r="H1541" t="e" cm="1">
        <f t="array" ref="H1541">INDEX(_Symbol3B,G1541,0)</f>
        <v>#REF!</v>
      </c>
      <c r="I1541" t="str">
        <f t="shared" si="305"/>
        <v/>
      </c>
      <c r="J1541" t="str">
        <f t="shared" si="310"/>
        <v/>
      </c>
      <c r="K1541" t="str">
        <f t="shared" si="308"/>
        <v/>
      </c>
    </row>
    <row r="1542" spans="7:11" x14ac:dyDescent="0.2">
      <c r="G1542">
        <f t="shared" si="309"/>
        <v>514</v>
      </c>
      <c r="H1542" t="e" cm="1">
        <f t="array" ref="H1542">INDEX(_Symbol3B,G1542,0)</f>
        <v>#REF!</v>
      </c>
      <c r="I1542" t="str">
        <f t="shared" si="305"/>
        <v/>
      </c>
      <c r="J1542" t="str">
        <f t="shared" si="310"/>
        <v/>
      </c>
      <c r="K1542" t="str">
        <f t="shared" si="306"/>
        <v/>
      </c>
    </row>
    <row r="1543" spans="7:11" x14ac:dyDescent="0.2">
      <c r="G1543">
        <f t="shared" si="309"/>
        <v>514</v>
      </c>
      <c r="H1543" t="e" cm="1">
        <f t="array" ref="H1543">INDEX(_Symbol3B,G1543,0)</f>
        <v>#REF!</v>
      </c>
      <c r="I1543" t="str">
        <f t="shared" si="305"/>
        <v/>
      </c>
      <c r="J1543" t="str">
        <f t="shared" si="310"/>
        <v/>
      </c>
      <c r="K1543" t="str">
        <f t="shared" si="307"/>
        <v/>
      </c>
    </row>
    <row r="1544" spans="7:11" x14ac:dyDescent="0.2">
      <c r="G1544">
        <f t="shared" si="309"/>
        <v>514</v>
      </c>
      <c r="H1544" t="e" cm="1">
        <f t="array" ref="H1544">INDEX(_Symbol3B,G1544,0)</f>
        <v>#REF!</v>
      </c>
      <c r="I1544" t="str">
        <f t="shared" si="305"/>
        <v/>
      </c>
      <c r="J1544" t="str">
        <f t="shared" si="310"/>
        <v/>
      </c>
      <c r="K1544" t="str">
        <f t="shared" si="308"/>
        <v/>
      </c>
    </row>
    <row r="1545" spans="7:11" x14ac:dyDescent="0.2">
      <c r="G1545">
        <f t="shared" si="309"/>
        <v>515</v>
      </c>
      <c r="H1545" t="e" cm="1">
        <f t="array" ref="H1545">INDEX(_Symbol3B,G1545,0)</f>
        <v>#REF!</v>
      </c>
      <c r="I1545" t="str">
        <f t="shared" ref="I1545:I1608" si="311">IF(ISERROR(H1545),"",$B$7)</f>
        <v/>
      </c>
      <c r="J1545" t="str">
        <f t="shared" si="310"/>
        <v/>
      </c>
      <c r="K1545" t="str">
        <f t="shared" si="306"/>
        <v/>
      </c>
    </row>
    <row r="1546" spans="7:11" x14ac:dyDescent="0.2">
      <c r="G1546">
        <f t="shared" si="309"/>
        <v>515</v>
      </c>
      <c r="H1546" t="e" cm="1">
        <f t="array" ref="H1546">INDEX(_Symbol3B,G1546,0)</f>
        <v>#REF!</v>
      </c>
      <c r="I1546" t="str">
        <f t="shared" si="311"/>
        <v/>
      </c>
      <c r="J1546" t="str">
        <f t="shared" si="310"/>
        <v/>
      </c>
      <c r="K1546" t="str">
        <f t="shared" si="307"/>
        <v/>
      </c>
    </row>
    <row r="1547" spans="7:11" x14ac:dyDescent="0.2">
      <c r="G1547">
        <f t="shared" si="309"/>
        <v>515</v>
      </c>
      <c r="H1547" t="e" cm="1">
        <f t="array" ref="H1547">INDEX(_Symbol3B,G1547,0)</f>
        <v>#REF!</v>
      </c>
      <c r="I1547" t="str">
        <f t="shared" si="311"/>
        <v/>
      </c>
      <c r="J1547" t="str">
        <f t="shared" si="310"/>
        <v/>
      </c>
      <c r="K1547" t="str">
        <f t="shared" si="308"/>
        <v/>
      </c>
    </row>
    <row r="1548" spans="7:11" x14ac:dyDescent="0.2">
      <c r="G1548">
        <f t="shared" si="309"/>
        <v>516</v>
      </c>
      <c r="H1548" t="e" cm="1">
        <f t="array" ref="H1548">INDEX(_Symbol3B,G1548,0)</f>
        <v>#REF!</v>
      </c>
      <c r="I1548" t="str">
        <f t="shared" si="311"/>
        <v/>
      </c>
      <c r="J1548" t="str">
        <f t="shared" si="310"/>
        <v/>
      </c>
      <c r="K1548" t="str">
        <f t="shared" si="306"/>
        <v/>
      </c>
    </row>
    <row r="1549" spans="7:11" x14ac:dyDescent="0.2">
      <c r="G1549">
        <f t="shared" si="309"/>
        <v>516</v>
      </c>
      <c r="H1549" t="e" cm="1">
        <f t="array" ref="H1549">INDEX(_Symbol3B,G1549,0)</f>
        <v>#REF!</v>
      </c>
      <c r="I1549" t="str">
        <f t="shared" si="311"/>
        <v/>
      </c>
      <c r="J1549" t="str">
        <f t="shared" si="310"/>
        <v/>
      </c>
      <c r="K1549" t="str">
        <f t="shared" si="307"/>
        <v/>
      </c>
    </row>
    <row r="1550" spans="7:11" x14ac:dyDescent="0.2">
      <c r="G1550">
        <f t="shared" si="309"/>
        <v>516</v>
      </c>
      <c r="H1550" t="e" cm="1">
        <f t="array" ref="H1550">INDEX(_Symbol3B,G1550,0)</f>
        <v>#REF!</v>
      </c>
      <c r="I1550" t="str">
        <f t="shared" si="311"/>
        <v/>
      </c>
      <c r="J1550" t="str">
        <f t="shared" si="310"/>
        <v/>
      </c>
      <c r="K1550" t="str">
        <f t="shared" si="308"/>
        <v/>
      </c>
    </row>
    <row r="1551" spans="7:11" x14ac:dyDescent="0.2">
      <c r="G1551">
        <f t="shared" si="309"/>
        <v>517</v>
      </c>
      <c r="H1551" t="e" cm="1">
        <f t="array" ref="H1551">INDEX(_Symbol3B,G1551,0)</f>
        <v>#REF!</v>
      </c>
      <c r="I1551" t="str">
        <f t="shared" si="311"/>
        <v/>
      </c>
      <c r="J1551" t="str">
        <f t="shared" si="310"/>
        <v/>
      </c>
      <c r="K1551" t="str">
        <f t="shared" si="306"/>
        <v/>
      </c>
    </row>
    <row r="1552" spans="7:11" x14ac:dyDescent="0.2">
      <c r="G1552">
        <f t="shared" si="309"/>
        <v>517</v>
      </c>
      <c r="H1552" t="e" cm="1">
        <f t="array" ref="H1552">INDEX(_Symbol3B,G1552,0)</f>
        <v>#REF!</v>
      </c>
      <c r="I1552" t="str">
        <f t="shared" si="311"/>
        <v/>
      </c>
      <c r="J1552" t="str">
        <f t="shared" si="310"/>
        <v/>
      </c>
      <c r="K1552" t="str">
        <f t="shared" si="307"/>
        <v/>
      </c>
    </row>
    <row r="1553" spans="7:11" x14ac:dyDescent="0.2">
      <c r="G1553">
        <f t="shared" si="309"/>
        <v>517</v>
      </c>
      <c r="H1553" t="e" cm="1">
        <f t="array" ref="H1553">INDEX(_Symbol3B,G1553,0)</f>
        <v>#REF!</v>
      </c>
      <c r="I1553" t="str">
        <f t="shared" si="311"/>
        <v/>
      </c>
      <c r="J1553" t="str">
        <f t="shared" si="310"/>
        <v/>
      </c>
      <c r="K1553" t="str">
        <f t="shared" si="308"/>
        <v/>
      </c>
    </row>
    <row r="1554" spans="7:11" x14ac:dyDescent="0.2">
      <c r="G1554">
        <f t="shared" si="309"/>
        <v>518</v>
      </c>
      <c r="H1554" t="e" cm="1">
        <f t="array" ref="H1554">INDEX(_Symbol3B,G1554,0)</f>
        <v>#REF!</v>
      </c>
      <c r="I1554" t="str">
        <f t="shared" si="311"/>
        <v/>
      </c>
      <c r="J1554" t="str">
        <f t="shared" si="310"/>
        <v/>
      </c>
      <c r="K1554" t="str">
        <f t="shared" si="306"/>
        <v/>
      </c>
    </row>
    <row r="1555" spans="7:11" x14ac:dyDescent="0.2">
      <c r="G1555">
        <f t="shared" si="309"/>
        <v>518</v>
      </c>
      <c r="H1555" t="e" cm="1">
        <f t="array" ref="H1555">INDEX(_Symbol3B,G1555,0)</f>
        <v>#REF!</v>
      </c>
      <c r="I1555" t="str">
        <f t="shared" si="311"/>
        <v/>
      </c>
      <c r="J1555" t="str">
        <f t="shared" si="310"/>
        <v/>
      </c>
      <c r="K1555" t="str">
        <f t="shared" si="307"/>
        <v/>
      </c>
    </row>
    <row r="1556" spans="7:11" x14ac:dyDescent="0.2">
      <c r="G1556">
        <f t="shared" si="309"/>
        <v>518</v>
      </c>
      <c r="H1556" t="e" cm="1">
        <f t="array" ref="H1556">INDEX(_Symbol3B,G1556,0)</f>
        <v>#REF!</v>
      </c>
      <c r="I1556" t="str">
        <f t="shared" si="311"/>
        <v/>
      </c>
      <c r="J1556" t="str">
        <f t="shared" si="310"/>
        <v/>
      </c>
      <c r="K1556" t="str">
        <f t="shared" si="308"/>
        <v/>
      </c>
    </row>
    <row r="1557" spans="7:11" x14ac:dyDescent="0.2">
      <c r="G1557">
        <f t="shared" si="309"/>
        <v>519</v>
      </c>
      <c r="H1557" t="e" cm="1">
        <f t="array" ref="H1557">INDEX(_Symbol3B,G1557,0)</f>
        <v>#REF!</v>
      </c>
      <c r="I1557" t="str">
        <f t="shared" si="311"/>
        <v/>
      </c>
      <c r="J1557" t="str">
        <f t="shared" si="310"/>
        <v/>
      </c>
      <c r="K1557" t="str">
        <f t="shared" si="306"/>
        <v/>
      </c>
    </row>
    <row r="1558" spans="7:11" x14ac:dyDescent="0.2">
      <c r="G1558">
        <f t="shared" si="309"/>
        <v>519</v>
      </c>
      <c r="H1558" t="e" cm="1">
        <f t="array" ref="H1558">INDEX(_Symbol3B,G1558,0)</f>
        <v>#REF!</v>
      </c>
      <c r="I1558" t="str">
        <f t="shared" si="311"/>
        <v/>
      </c>
      <c r="J1558" t="str">
        <f t="shared" si="310"/>
        <v/>
      </c>
      <c r="K1558" t="str">
        <f t="shared" si="307"/>
        <v/>
      </c>
    </row>
    <row r="1559" spans="7:11" x14ac:dyDescent="0.2">
      <c r="G1559">
        <f t="shared" si="309"/>
        <v>519</v>
      </c>
      <c r="H1559" t="e" cm="1">
        <f t="array" ref="H1559">INDEX(_Symbol3B,G1559,0)</f>
        <v>#REF!</v>
      </c>
      <c r="I1559" t="str">
        <f t="shared" si="311"/>
        <v/>
      </c>
      <c r="J1559" t="str">
        <f t="shared" si="310"/>
        <v/>
      </c>
      <c r="K1559" t="str">
        <f t="shared" si="308"/>
        <v/>
      </c>
    </row>
    <row r="1560" spans="7:11" x14ac:dyDescent="0.2">
      <c r="G1560">
        <f t="shared" si="309"/>
        <v>520</v>
      </c>
      <c r="H1560" t="e" cm="1">
        <f t="array" ref="H1560">INDEX(_Symbol3B,G1560,0)</f>
        <v>#REF!</v>
      </c>
      <c r="I1560" t="str">
        <f t="shared" si="311"/>
        <v/>
      </c>
      <c r="J1560" t="str">
        <f t="shared" si="310"/>
        <v/>
      </c>
      <c r="K1560" t="str">
        <f t="shared" si="306"/>
        <v/>
      </c>
    </row>
    <row r="1561" spans="7:11" x14ac:dyDescent="0.2">
      <c r="G1561">
        <f t="shared" si="309"/>
        <v>520</v>
      </c>
      <c r="H1561" t="e" cm="1">
        <f t="array" ref="H1561">INDEX(_Symbol3B,G1561,0)</f>
        <v>#REF!</v>
      </c>
      <c r="I1561" t="str">
        <f t="shared" si="311"/>
        <v/>
      </c>
      <c r="J1561" t="str">
        <f t="shared" si="310"/>
        <v/>
      </c>
      <c r="K1561" t="str">
        <f t="shared" si="307"/>
        <v/>
      </c>
    </row>
    <row r="1562" spans="7:11" x14ac:dyDescent="0.2">
      <c r="G1562">
        <f t="shared" si="309"/>
        <v>520</v>
      </c>
      <c r="H1562" t="e" cm="1">
        <f t="array" ref="H1562">INDEX(_Symbol3B,G1562,0)</f>
        <v>#REF!</v>
      </c>
      <c r="I1562" t="str">
        <f t="shared" si="311"/>
        <v/>
      </c>
      <c r="J1562" t="str">
        <f t="shared" si="310"/>
        <v/>
      </c>
      <c r="K1562" t="str">
        <f t="shared" si="308"/>
        <v/>
      </c>
    </row>
    <row r="1563" spans="7:11" x14ac:dyDescent="0.2">
      <c r="G1563">
        <f t="shared" si="309"/>
        <v>521</v>
      </c>
      <c r="H1563" t="e" cm="1">
        <f t="array" ref="H1563">INDEX(_Symbol3B,G1563,0)</f>
        <v>#REF!</v>
      </c>
      <c r="I1563" t="str">
        <f t="shared" si="311"/>
        <v/>
      </c>
      <c r="J1563" t="str">
        <f t="shared" si="310"/>
        <v/>
      </c>
      <c r="K1563" t="str">
        <f t="shared" si="306"/>
        <v/>
      </c>
    </row>
    <row r="1564" spans="7:11" x14ac:dyDescent="0.2">
      <c r="G1564">
        <f t="shared" si="309"/>
        <v>521</v>
      </c>
      <c r="H1564" t="e" cm="1">
        <f t="array" ref="H1564">INDEX(_Symbol3B,G1564,0)</f>
        <v>#REF!</v>
      </c>
      <c r="I1564" t="str">
        <f t="shared" si="311"/>
        <v/>
      </c>
      <c r="J1564" t="str">
        <f t="shared" si="310"/>
        <v/>
      </c>
      <c r="K1564" t="str">
        <f t="shared" si="307"/>
        <v/>
      </c>
    </row>
    <row r="1565" spans="7:11" x14ac:dyDescent="0.2">
      <c r="G1565">
        <f t="shared" si="309"/>
        <v>521</v>
      </c>
      <c r="H1565" t="e" cm="1">
        <f t="array" ref="H1565">INDEX(_Symbol3B,G1565,0)</f>
        <v>#REF!</v>
      </c>
      <c r="I1565" t="str">
        <f t="shared" si="311"/>
        <v/>
      </c>
      <c r="J1565" t="str">
        <f t="shared" si="310"/>
        <v/>
      </c>
      <c r="K1565" t="str">
        <f t="shared" si="308"/>
        <v/>
      </c>
    </row>
    <row r="1566" spans="7:11" x14ac:dyDescent="0.2">
      <c r="G1566">
        <f t="shared" si="309"/>
        <v>522</v>
      </c>
      <c r="H1566" t="e" cm="1">
        <f t="array" ref="H1566">INDEX(_Symbol3B,G1566,0)</f>
        <v>#REF!</v>
      </c>
      <c r="I1566" t="str">
        <f t="shared" si="311"/>
        <v/>
      </c>
      <c r="J1566" t="str">
        <f t="shared" si="310"/>
        <v/>
      </c>
      <c r="K1566" t="str">
        <f t="shared" si="306"/>
        <v/>
      </c>
    </row>
    <row r="1567" spans="7:11" x14ac:dyDescent="0.2">
      <c r="G1567">
        <f t="shared" si="309"/>
        <v>522</v>
      </c>
      <c r="H1567" t="e" cm="1">
        <f t="array" ref="H1567">INDEX(_Symbol3B,G1567,0)</f>
        <v>#REF!</v>
      </c>
      <c r="I1567" t="str">
        <f t="shared" si="311"/>
        <v/>
      </c>
      <c r="J1567" t="str">
        <f t="shared" si="310"/>
        <v/>
      </c>
      <c r="K1567" t="str">
        <f t="shared" si="307"/>
        <v/>
      </c>
    </row>
    <row r="1568" spans="7:11" x14ac:dyDescent="0.2">
      <c r="G1568">
        <f t="shared" si="309"/>
        <v>522</v>
      </c>
      <c r="H1568" t="e" cm="1">
        <f t="array" ref="H1568">INDEX(_Symbol3B,G1568,0)</f>
        <v>#REF!</v>
      </c>
      <c r="I1568" t="str">
        <f t="shared" si="311"/>
        <v/>
      </c>
      <c r="J1568" t="str">
        <f t="shared" si="310"/>
        <v/>
      </c>
      <c r="K1568" t="str">
        <f t="shared" si="308"/>
        <v/>
      </c>
    </row>
    <row r="1569" spans="7:11" x14ac:dyDescent="0.2">
      <c r="G1569">
        <f t="shared" si="309"/>
        <v>523</v>
      </c>
      <c r="H1569" t="e" cm="1">
        <f t="array" ref="H1569">INDEX(_Symbol3B,G1569,0)</f>
        <v>#REF!</v>
      </c>
      <c r="I1569" t="str">
        <f t="shared" si="311"/>
        <v/>
      </c>
      <c r="J1569" t="str">
        <f t="shared" si="310"/>
        <v/>
      </c>
      <c r="K1569" t="str">
        <f t="shared" ref="K1569:K1632" si="312">IF(ISERROR(H1569),"",IF($O$5="","",$O$5))</f>
        <v/>
      </c>
    </row>
    <row r="1570" spans="7:11" x14ac:dyDescent="0.2">
      <c r="G1570">
        <f t="shared" si="309"/>
        <v>523</v>
      </c>
      <c r="H1570" t="e" cm="1">
        <f t="array" ref="H1570">INDEX(_Symbol3B,G1570,0)</f>
        <v>#REF!</v>
      </c>
      <c r="I1570" t="str">
        <f t="shared" si="311"/>
        <v/>
      </c>
      <c r="J1570" t="str">
        <f t="shared" si="310"/>
        <v/>
      </c>
      <c r="K1570" t="str">
        <f t="shared" si="307"/>
        <v/>
      </c>
    </row>
    <row r="1571" spans="7:11" x14ac:dyDescent="0.2">
      <c r="G1571">
        <f t="shared" si="309"/>
        <v>523</v>
      </c>
      <c r="H1571" t="e" cm="1">
        <f t="array" ref="H1571">INDEX(_Symbol3B,G1571,0)</f>
        <v>#REF!</v>
      </c>
      <c r="I1571" t="str">
        <f t="shared" si="311"/>
        <v/>
      </c>
      <c r="J1571" t="str">
        <f t="shared" si="310"/>
        <v/>
      </c>
      <c r="K1571" t="str">
        <f t="shared" si="308"/>
        <v/>
      </c>
    </row>
    <row r="1572" spans="7:11" x14ac:dyDescent="0.2">
      <c r="G1572">
        <f t="shared" si="309"/>
        <v>524</v>
      </c>
      <c r="H1572" t="e" cm="1">
        <f t="array" ref="H1572">INDEX(_Symbol3B,G1572,0)</f>
        <v>#REF!</v>
      </c>
      <c r="I1572" t="str">
        <f t="shared" si="311"/>
        <v/>
      </c>
      <c r="J1572" t="str">
        <f t="shared" si="310"/>
        <v/>
      </c>
      <c r="K1572" t="str">
        <f t="shared" si="312"/>
        <v/>
      </c>
    </row>
    <row r="1573" spans="7:11" x14ac:dyDescent="0.2">
      <c r="G1573">
        <f t="shared" si="309"/>
        <v>524</v>
      </c>
      <c r="H1573" t="e" cm="1">
        <f t="array" ref="H1573">INDEX(_Symbol3B,G1573,0)</f>
        <v>#REF!</v>
      </c>
      <c r="I1573" t="str">
        <f t="shared" si="311"/>
        <v/>
      </c>
      <c r="J1573" t="str">
        <f t="shared" si="310"/>
        <v/>
      </c>
      <c r="K1573" t="str">
        <f t="shared" ref="K1573:K1636" si="313">IF(ISERROR(H1573),"",IF($O$6="","",$O$6))</f>
        <v/>
      </c>
    </row>
    <row r="1574" spans="7:11" x14ac:dyDescent="0.2">
      <c r="G1574">
        <f t="shared" si="309"/>
        <v>524</v>
      </c>
      <c r="H1574" t="e" cm="1">
        <f t="array" ref="H1574">INDEX(_Symbol3B,G1574,0)</f>
        <v>#REF!</v>
      </c>
      <c r="I1574" t="str">
        <f t="shared" si="311"/>
        <v/>
      </c>
      <c r="J1574" t="str">
        <f t="shared" si="310"/>
        <v/>
      </c>
      <c r="K1574" t="str">
        <f t="shared" ref="K1574:K1637" si="314">IF(ISERROR(H1574),"",IF($O$7="","",$O$7))</f>
        <v/>
      </c>
    </row>
    <row r="1575" spans="7:11" x14ac:dyDescent="0.2">
      <c r="G1575">
        <f t="shared" ref="G1575:G1638" si="315">(ROW($A1575)-MOD(ROW($A1575),3))/3</f>
        <v>525</v>
      </c>
      <c r="H1575" t="e" cm="1">
        <f t="array" ref="H1575">INDEX(_Symbol3B,G1575,0)</f>
        <v>#REF!</v>
      </c>
      <c r="I1575" t="str">
        <f t="shared" si="311"/>
        <v/>
      </c>
      <c r="J1575" t="str">
        <f t="shared" ref="J1575:J1638" si="316">IF(ISERROR(H1575),"",$C$7)</f>
        <v/>
      </c>
      <c r="K1575" t="str">
        <f t="shared" si="312"/>
        <v/>
      </c>
    </row>
    <row r="1576" spans="7:11" x14ac:dyDescent="0.2">
      <c r="G1576">
        <f t="shared" si="315"/>
        <v>525</v>
      </c>
      <c r="H1576" t="e" cm="1">
        <f t="array" ref="H1576">INDEX(_Symbol3B,G1576,0)</f>
        <v>#REF!</v>
      </c>
      <c r="I1576" t="str">
        <f t="shared" si="311"/>
        <v/>
      </c>
      <c r="J1576" t="str">
        <f t="shared" si="316"/>
        <v/>
      </c>
      <c r="K1576" t="str">
        <f t="shared" si="313"/>
        <v/>
      </c>
    </row>
    <row r="1577" spans="7:11" x14ac:dyDescent="0.2">
      <c r="G1577">
        <f t="shared" si="315"/>
        <v>525</v>
      </c>
      <c r="H1577" t="e" cm="1">
        <f t="array" ref="H1577">INDEX(_Symbol3B,G1577,0)</f>
        <v>#REF!</v>
      </c>
      <c r="I1577" t="str">
        <f t="shared" si="311"/>
        <v/>
      </c>
      <c r="J1577" t="str">
        <f t="shared" si="316"/>
        <v/>
      </c>
      <c r="K1577" t="str">
        <f t="shared" si="314"/>
        <v/>
      </c>
    </row>
    <row r="1578" spans="7:11" x14ac:dyDescent="0.2">
      <c r="G1578">
        <f t="shared" si="315"/>
        <v>526</v>
      </c>
      <c r="H1578" t="e" cm="1">
        <f t="array" ref="H1578">INDEX(_Symbol3B,G1578,0)</f>
        <v>#REF!</v>
      </c>
      <c r="I1578" t="str">
        <f t="shared" si="311"/>
        <v/>
      </c>
      <c r="J1578" t="str">
        <f t="shared" si="316"/>
        <v/>
      </c>
      <c r="K1578" t="str">
        <f t="shared" si="312"/>
        <v/>
      </c>
    </row>
    <row r="1579" spans="7:11" x14ac:dyDescent="0.2">
      <c r="G1579">
        <f t="shared" si="315"/>
        <v>526</v>
      </c>
      <c r="H1579" t="e" cm="1">
        <f t="array" ref="H1579">INDEX(_Symbol3B,G1579,0)</f>
        <v>#REF!</v>
      </c>
      <c r="I1579" t="str">
        <f t="shared" si="311"/>
        <v/>
      </c>
      <c r="J1579" t="str">
        <f t="shared" si="316"/>
        <v/>
      </c>
      <c r="K1579" t="str">
        <f t="shared" si="313"/>
        <v/>
      </c>
    </row>
    <row r="1580" spans="7:11" x14ac:dyDescent="0.2">
      <c r="G1580">
        <f t="shared" si="315"/>
        <v>526</v>
      </c>
      <c r="H1580" t="e" cm="1">
        <f t="array" ref="H1580">INDEX(_Symbol3B,G1580,0)</f>
        <v>#REF!</v>
      </c>
      <c r="I1580" t="str">
        <f t="shared" si="311"/>
        <v/>
      </c>
      <c r="J1580" t="str">
        <f t="shared" si="316"/>
        <v/>
      </c>
      <c r="K1580" t="str">
        <f t="shared" si="314"/>
        <v/>
      </c>
    </row>
    <row r="1581" spans="7:11" x14ac:dyDescent="0.2">
      <c r="G1581">
        <f t="shared" si="315"/>
        <v>527</v>
      </c>
      <c r="H1581" t="e" cm="1">
        <f t="array" ref="H1581">INDEX(_Symbol3B,G1581,0)</f>
        <v>#REF!</v>
      </c>
      <c r="I1581" t="str">
        <f t="shared" si="311"/>
        <v/>
      </c>
      <c r="J1581" t="str">
        <f t="shared" si="316"/>
        <v/>
      </c>
      <c r="K1581" t="str">
        <f t="shared" si="312"/>
        <v/>
      </c>
    </row>
    <row r="1582" spans="7:11" x14ac:dyDescent="0.2">
      <c r="G1582">
        <f t="shared" si="315"/>
        <v>527</v>
      </c>
      <c r="H1582" t="e" cm="1">
        <f t="array" ref="H1582">INDEX(_Symbol3B,G1582,0)</f>
        <v>#REF!</v>
      </c>
      <c r="I1582" t="str">
        <f t="shared" si="311"/>
        <v/>
      </c>
      <c r="J1582" t="str">
        <f t="shared" si="316"/>
        <v/>
      </c>
      <c r="K1582" t="str">
        <f t="shared" si="313"/>
        <v/>
      </c>
    </row>
    <row r="1583" spans="7:11" x14ac:dyDescent="0.2">
      <c r="G1583">
        <f t="shared" si="315"/>
        <v>527</v>
      </c>
      <c r="H1583" t="e" cm="1">
        <f t="array" ref="H1583">INDEX(_Symbol3B,G1583,0)</f>
        <v>#REF!</v>
      </c>
      <c r="I1583" t="str">
        <f t="shared" si="311"/>
        <v/>
      </c>
      <c r="J1583" t="str">
        <f t="shared" si="316"/>
        <v/>
      </c>
      <c r="K1583" t="str">
        <f t="shared" si="314"/>
        <v/>
      </c>
    </row>
    <row r="1584" spans="7:11" x14ac:dyDescent="0.2">
      <c r="G1584">
        <f t="shared" si="315"/>
        <v>528</v>
      </c>
      <c r="H1584" t="e" cm="1">
        <f t="array" ref="H1584">INDEX(_Symbol3B,G1584,0)</f>
        <v>#REF!</v>
      </c>
      <c r="I1584" t="str">
        <f t="shared" si="311"/>
        <v/>
      </c>
      <c r="J1584" t="str">
        <f t="shared" si="316"/>
        <v/>
      </c>
      <c r="K1584" t="str">
        <f t="shared" si="312"/>
        <v/>
      </c>
    </row>
    <row r="1585" spans="7:11" x14ac:dyDescent="0.2">
      <c r="G1585">
        <f t="shared" si="315"/>
        <v>528</v>
      </c>
      <c r="H1585" t="e" cm="1">
        <f t="array" ref="H1585">INDEX(_Symbol3B,G1585,0)</f>
        <v>#REF!</v>
      </c>
      <c r="I1585" t="str">
        <f t="shared" si="311"/>
        <v/>
      </c>
      <c r="J1585" t="str">
        <f t="shared" si="316"/>
        <v/>
      </c>
      <c r="K1585" t="str">
        <f t="shared" si="313"/>
        <v/>
      </c>
    </row>
    <row r="1586" spans="7:11" x14ac:dyDescent="0.2">
      <c r="G1586">
        <f t="shared" si="315"/>
        <v>528</v>
      </c>
      <c r="H1586" t="e" cm="1">
        <f t="array" ref="H1586">INDEX(_Symbol3B,G1586,0)</f>
        <v>#REF!</v>
      </c>
      <c r="I1586" t="str">
        <f t="shared" si="311"/>
        <v/>
      </c>
      <c r="J1586" t="str">
        <f t="shared" si="316"/>
        <v/>
      </c>
      <c r="K1586" t="str">
        <f t="shared" si="314"/>
        <v/>
      </c>
    </row>
    <row r="1587" spans="7:11" x14ac:dyDescent="0.2">
      <c r="G1587">
        <f t="shared" si="315"/>
        <v>529</v>
      </c>
      <c r="H1587" t="e" cm="1">
        <f t="array" ref="H1587">INDEX(_Symbol3B,G1587,0)</f>
        <v>#REF!</v>
      </c>
      <c r="I1587" t="str">
        <f t="shared" si="311"/>
        <v/>
      </c>
      <c r="J1587" t="str">
        <f t="shared" si="316"/>
        <v/>
      </c>
      <c r="K1587" t="str">
        <f t="shared" si="312"/>
        <v/>
      </c>
    </row>
    <row r="1588" spans="7:11" x14ac:dyDescent="0.2">
      <c r="G1588">
        <f t="shared" si="315"/>
        <v>529</v>
      </c>
      <c r="H1588" t="e" cm="1">
        <f t="array" ref="H1588">INDEX(_Symbol3B,G1588,0)</f>
        <v>#REF!</v>
      </c>
      <c r="I1588" t="str">
        <f t="shared" si="311"/>
        <v/>
      </c>
      <c r="J1588" t="str">
        <f t="shared" si="316"/>
        <v/>
      </c>
      <c r="K1588" t="str">
        <f t="shared" si="313"/>
        <v/>
      </c>
    </row>
    <row r="1589" spans="7:11" x14ac:dyDescent="0.2">
      <c r="G1589">
        <f t="shared" si="315"/>
        <v>529</v>
      </c>
      <c r="H1589" t="e" cm="1">
        <f t="array" ref="H1589">INDEX(_Symbol3B,G1589,0)</f>
        <v>#REF!</v>
      </c>
      <c r="I1589" t="str">
        <f t="shared" si="311"/>
        <v/>
      </c>
      <c r="J1589" t="str">
        <f t="shared" si="316"/>
        <v/>
      </c>
      <c r="K1589" t="str">
        <f t="shared" si="314"/>
        <v/>
      </c>
    </row>
    <row r="1590" spans="7:11" x14ac:dyDescent="0.2">
      <c r="G1590">
        <f t="shared" si="315"/>
        <v>530</v>
      </c>
      <c r="H1590" t="e" cm="1">
        <f t="array" ref="H1590">INDEX(_Symbol3B,G1590,0)</f>
        <v>#REF!</v>
      </c>
      <c r="I1590" t="str">
        <f t="shared" si="311"/>
        <v/>
      </c>
      <c r="J1590" t="str">
        <f t="shared" si="316"/>
        <v/>
      </c>
      <c r="K1590" t="str">
        <f t="shared" si="312"/>
        <v/>
      </c>
    </row>
    <row r="1591" spans="7:11" x14ac:dyDescent="0.2">
      <c r="G1591">
        <f t="shared" si="315"/>
        <v>530</v>
      </c>
      <c r="H1591" t="e" cm="1">
        <f t="array" ref="H1591">INDEX(_Symbol3B,G1591,0)</f>
        <v>#REF!</v>
      </c>
      <c r="I1591" t="str">
        <f t="shared" si="311"/>
        <v/>
      </c>
      <c r="J1591" t="str">
        <f t="shared" si="316"/>
        <v/>
      </c>
      <c r="K1591" t="str">
        <f t="shared" si="313"/>
        <v/>
      </c>
    </row>
    <row r="1592" spans="7:11" x14ac:dyDescent="0.2">
      <c r="G1592">
        <f t="shared" si="315"/>
        <v>530</v>
      </c>
      <c r="H1592" t="e" cm="1">
        <f t="array" ref="H1592">INDEX(_Symbol3B,G1592,0)</f>
        <v>#REF!</v>
      </c>
      <c r="I1592" t="str">
        <f t="shared" si="311"/>
        <v/>
      </c>
      <c r="J1592" t="str">
        <f t="shared" si="316"/>
        <v/>
      </c>
      <c r="K1592" t="str">
        <f t="shared" si="314"/>
        <v/>
      </c>
    </row>
    <row r="1593" spans="7:11" x14ac:dyDescent="0.2">
      <c r="G1593">
        <f t="shared" si="315"/>
        <v>531</v>
      </c>
      <c r="H1593" t="e" cm="1">
        <f t="array" ref="H1593">INDEX(_Symbol3B,G1593,0)</f>
        <v>#REF!</v>
      </c>
      <c r="I1593" t="str">
        <f t="shared" si="311"/>
        <v/>
      </c>
      <c r="J1593" t="str">
        <f t="shared" si="316"/>
        <v/>
      </c>
      <c r="K1593" t="str">
        <f t="shared" si="312"/>
        <v/>
      </c>
    </row>
    <row r="1594" spans="7:11" x14ac:dyDescent="0.2">
      <c r="G1594">
        <f t="shared" si="315"/>
        <v>531</v>
      </c>
      <c r="H1594" t="e" cm="1">
        <f t="array" ref="H1594">INDEX(_Symbol3B,G1594,0)</f>
        <v>#REF!</v>
      </c>
      <c r="I1594" t="str">
        <f t="shared" si="311"/>
        <v/>
      </c>
      <c r="J1594" t="str">
        <f t="shared" si="316"/>
        <v/>
      </c>
      <c r="K1594" t="str">
        <f t="shared" si="313"/>
        <v/>
      </c>
    </row>
    <row r="1595" spans="7:11" x14ac:dyDescent="0.2">
      <c r="G1595">
        <f t="shared" si="315"/>
        <v>531</v>
      </c>
      <c r="H1595" t="e" cm="1">
        <f t="array" ref="H1595">INDEX(_Symbol3B,G1595,0)</f>
        <v>#REF!</v>
      </c>
      <c r="I1595" t="str">
        <f t="shared" si="311"/>
        <v/>
      </c>
      <c r="J1595" t="str">
        <f t="shared" si="316"/>
        <v/>
      </c>
      <c r="K1595" t="str">
        <f t="shared" si="314"/>
        <v/>
      </c>
    </row>
    <row r="1596" spans="7:11" x14ac:dyDescent="0.2">
      <c r="G1596">
        <f t="shared" si="315"/>
        <v>532</v>
      </c>
      <c r="H1596" t="e" cm="1">
        <f t="array" ref="H1596">INDEX(_Symbol3B,G1596,0)</f>
        <v>#REF!</v>
      </c>
      <c r="I1596" t="str">
        <f t="shared" si="311"/>
        <v/>
      </c>
      <c r="J1596" t="str">
        <f t="shared" si="316"/>
        <v/>
      </c>
      <c r="K1596" t="str">
        <f t="shared" si="312"/>
        <v/>
      </c>
    </row>
    <row r="1597" spans="7:11" x14ac:dyDescent="0.2">
      <c r="G1597">
        <f t="shared" si="315"/>
        <v>532</v>
      </c>
      <c r="H1597" t="e" cm="1">
        <f t="array" ref="H1597">INDEX(_Symbol3B,G1597,0)</f>
        <v>#REF!</v>
      </c>
      <c r="I1597" t="str">
        <f t="shared" si="311"/>
        <v/>
      </c>
      <c r="J1597" t="str">
        <f t="shared" si="316"/>
        <v/>
      </c>
      <c r="K1597" t="str">
        <f t="shared" si="313"/>
        <v/>
      </c>
    </row>
    <row r="1598" spans="7:11" x14ac:dyDescent="0.2">
      <c r="G1598">
        <f t="shared" si="315"/>
        <v>532</v>
      </c>
      <c r="H1598" t="e" cm="1">
        <f t="array" ref="H1598">INDEX(_Symbol3B,G1598,0)</f>
        <v>#REF!</v>
      </c>
      <c r="I1598" t="str">
        <f t="shared" si="311"/>
        <v/>
      </c>
      <c r="J1598" t="str">
        <f t="shared" si="316"/>
        <v/>
      </c>
      <c r="K1598" t="str">
        <f t="shared" si="314"/>
        <v/>
      </c>
    </row>
    <row r="1599" spans="7:11" x14ac:dyDescent="0.2">
      <c r="G1599">
        <f t="shared" si="315"/>
        <v>533</v>
      </c>
      <c r="H1599" t="e" cm="1">
        <f t="array" ref="H1599">INDEX(_Symbol3B,G1599,0)</f>
        <v>#REF!</v>
      </c>
      <c r="I1599" t="str">
        <f t="shared" si="311"/>
        <v/>
      </c>
      <c r="J1599" t="str">
        <f t="shared" si="316"/>
        <v/>
      </c>
      <c r="K1599" t="str">
        <f t="shared" si="312"/>
        <v/>
      </c>
    </row>
    <row r="1600" spans="7:11" x14ac:dyDescent="0.2">
      <c r="G1600">
        <f t="shared" si="315"/>
        <v>533</v>
      </c>
      <c r="H1600" t="e" cm="1">
        <f t="array" ref="H1600">INDEX(_Symbol3B,G1600,0)</f>
        <v>#REF!</v>
      </c>
      <c r="I1600" t="str">
        <f t="shared" si="311"/>
        <v/>
      </c>
      <c r="J1600" t="str">
        <f t="shared" si="316"/>
        <v/>
      </c>
      <c r="K1600" t="str">
        <f t="shared" si="313"/>
        <v/>
      </c>
    </row>
    <row r="1601" spans="7:11" x14ac:dyDescent="0.2">
      <c r="G1601">
        <f t="shared" si="315"/>
        <v>533</v>
      </c>
      <c r="H1601" t="e" cm="1">
        <f t="array" ref="H1601">INDEX(_Symbol3B,G1601,0)</f>
        <v>#REF!</v>
      </c>
      <c r="I1601" t="str">
        <f t="shared" si="311"/>
        <v/>
      </c>
      <c r="J1601" t="str">
        <f t="shared" si="316"/>
        <v/>
      </c>
      <c r="K1601" t="str">
        <f t="shared" si="314"/>
        <v/>
      </c>
    </row>
    <row r="1602" spans="7:11" x14ac:dyDescent="0.2">
      <c r="G1602">
        <f t="shared" si="315"/>
        <v>534</v>
      </c>
      <c r="H1602" t="e" cm="1">
        <f t="array" ref="H1602">INDEX(_Symbol3B,G1602,0)</f>
        <v>#REF!</v>
      </c>
      <c r="I1602" t="str">
        <f t="shared" si="311"/>
        <v/>
      </c>
      <c r="J1602" t="str">
        <f t="shared" si="316"/>
        <v/>
      </c>
      <c r="K1602" t="str">
        <f t="shared" si="312"/>
        <v/>
      </c>
    </row>
    <row r="1603" spans="7:11" x14ac:dyDescent="0.2">
      <c r="G1603">
        <f t="shared" si="315"/>
        <v>534</v>
      </c>
      <c r="H1603" t="e" cm="1">
        <f t="array" ref="H1603">INDEX(_Symbol3B,G1603,0)</f>
        <v>#REF!</v>
      </c>
      <c r="I1603" t="str">
        <f t="shared" si="311"/>
        <v/>
      </c>
      <c r="J1603" t="str">
        <f t="shared" si="316"/>
        <v/>
      </c>
      <c r="K1603" t="str">
        <f t="shared" si="313"/>
        <v/>
      </c>
    </row>
    <row r="1604" spans="7:11" x14ac:dyDescent="0.2">
      <c r="G1604">
        <f t="shared" si="315"/>
        <v>534</v>
      </c>
      <c r="H1604" t="e" cm="1">
        <f t="array" ref="H1604">INDEX(_Symbol3B,G1604,0)</f>
        <v>#REF!</v>
      </c>
      <c r="I1604" t="str">
        <f t="shared" si="311"/>
        <v/>
      </c>
      <c r="J1604" t="str">
        <f t="shared" si="316"/>
        <v/>
      </c>
      <c r="K1604" t="str">
        <f t="shared" si="314"/>
        <v/>
      </c>
    </row>
    <row r="1605" spans="7:11" x14ac:dyDescent="0.2">
      <c r="G1605">
        <f t="shared" si="315"/>
        <v>535</v>
      </c>
      <c r="H1605" t="e" cm="1">
        <f t="array" ref="H1605">INDEX(_Symbol3B,G1605,0)</f>
        <v>#REF!</v>
      </c>
      <c r="I1605" t="str">
        <f t="shared" si="311"/>
        <v/>
      </c>
      <c r="J1605" t="str">
        <f t="shared" si="316"/>
        <v/>
      </c>
      <c r="K1605" t="str">
        <f t="shared" si="312"/>
        <v/>
      </c>
    </row>
    <row r="1606" spans="7:11" x14ac:dyDescent="0.2">
      <c r="G1606">
        <f t="shared" si="315"/>
        <v>535</v>
      </c>
      <c r="H1606" t="e" cm="1">
        <f t="array" ref="H1606">INDEX(_Symbol3B,G1606,0)</f>
        <v>#REF!</v>
      </c>
      <c r="I1606" t="str">
        <f t="shared" si="311"/>
        <v/>
      </c>
      <c r="J1606" t="str">
        <f t="shared" si="316"/>
        <v/>
      </c>
      <c r="K1606" t="str">
        <f t="shared" si="313"/>
        <v/>
      </c>
    </row>
    <row r="1607" spans="7:11" x14ac:dyDescent="0.2">
      <c r="G1607">
        <f t="shared" si="315"/>
        <v>535</v>
      </c>
      <c r="H1607" t="e" cm="1">
        <f t="array" ref="H1607">INDEX(_Symbol3B,G1607,0)</f>
        <v>#REF!</v>
      </c>
      <c r="I1607" t="str">
        <f t="shared" si="311"/>
        <v/>
      </c>
      <c r="J1607" t="str">
        <f t="shared" si="316"/>
        <v/>
      </c>
      <c r="K1607" t="str">
        <f t="shared" si="314"/>
        <v/>
      </c>
    </row>
    <row r="1608" spans="7:11" x14ac:dyDescent="0.2">
      <c r="G1608">
        <f t="shared" si="315"/>
        <v>536</v>
      </c>
      <c r="H1608" t="e" cm="1">
        <f t="array" ref="H1608">INDEX(_Symbol3B,G1608,0)</f>
        <v>#REF!</v>
      </c>
      <c r="I1608" t="str">
        <f t="shared" si="311"/>
        <v/>
      </c>
      <c r="J1608" t="str">
        <f t="shared" si="316"/>
        <v/>
      </c>
      <c r="K1608" t="str">
        <f t="shared" si="312"/>
        <v/>
      </c>
    </row>
    <row r="1609" spans="7:11" x14ac:dyDescent="0.2">
      <c r="G1609">
        <f t="shared" si="315"/>
        <v>536</v>
      </c>
      <c r="H1609" t="e" cm="1">
        <f t="array" ref="H1609">INDEX(_Symbol3B,G1609,0)</f>
        <v>#REF!</v>
      </c>
      <c r="I1609" t="str">
        <f t="shared" ref="I1609:I1672" si="317">IF(ISERROR(H1609),"",$B$7)</f>
        <v/>
      </c>
      <c r="J1609" t="str">
        <f t="shared" si="316"/>
        <v/>
      </c>
      <c r="K1609" t="str">
        <f t="shared" si="313"/>
        <v/>
      </c>
    </row>
    <row r="1610" spans="7:11" x14ac:dyDescent="0.2">
      <c r="G1610">
        <f t="shared" si="315"/>
        <v>536</v>
      </c>
      <c r="H1610" t="e" cm="1">
        <f t="array" ref="H1610">INDEX(_Symbol3B,G1610,0)</f>
        <v>#REF!</v>
      </c>
      <c r="I1610" t="str">
        <f t="shared" si="317"/>
        <v/>
      </c>
      <c r="J1610" t="str">
        <f t="shared" si="316"/>
        <v/>
      </c>
      <c r="K1610" t="str">
        <f t="shared" si="314"/>
        <v/>
      </c>
    </row>
    <row r="1611" spans="7:11" x14ac:dyDescent="0.2">
      <c r="G1611">
        <f t="shared" si="315"/>
        <v>537</v>
      </c>
      <c r="H1611" t="e" cm="1">
        <f t="array" ref="H1611">INDEX(_Symbol3B,G1611,0)</f>
        <v>#REF!</v>
      </c>
      <c r="I1611" t="str">
        <f t="shared" si="317"/>
        <v/>
      </c>
      <c r="J1611" t="str">
        <f t="shared" si="316"/>
        <v/>
      </c>
      <c r="K1611" t="str">
        <f t="shared" si="312"/>
        <v/>
      </c>
    </row>
    <row r="1612" spans="7:11" x14ac:dyDescent="0.2">
      <c r="G1612">
        <f t="shared" si="315"/>
        <v>537</v>
      </c>
      <c r="H1612" t="e" cm="1">
        <f t="array" ref="H1612">INDEX(_Symbol3B,G1612,0)</f>
        <v>#REF!</v>
      </c>
      <c r="I1612" t="str">
        <f t="shared" si="317"/>
        <v/>
      </c>
      <c r="J1612" t="str">
        <f t="shared" si="316"/>
        <v/>
      </c>
      <c r="K1612" t="str">
        <f t="shared" si="313"/>
        <v/>
      </c>
    </row>
    <row r="1613" spans="7:11" x14ac:dyDescent="0.2">
      <c r="G1613">
        <f t="shared" si="315"/>
        <v>537</v>
      </c>
      <c r="H1613" t="e" cm="1">
        <f t="array" ref="H1613">INDEX(_Symbol3B,G1613,0)</f>
        <v>#REF!</v>
      </c>
      <c r="I1613" t="str">
        <f t="shared" si="317"/>
        <v/>
      </c>
      <c r="J1613" t="str">
        <f t="shared" si="316"/>
        <v/>
      </c>
      <c r="K1613" t="str">
        <f t="shared" si="314"/>
        <v/>
      </c>
    </row>
    <row r="1614" spans="7:11" x14ac:dyDescent="0.2">
      <c r="G1614">
        <f t="shared" si="315"/>
        <v>538</v>
      </c>
      <c r="H1614" t="e" cm="1">
        <f t="array" ref="H1614">INDEX(_Symbol3B,G1614,0)</f>
        <v>#REF!</v>
      </c>
      <c r="I1614" t="str">
        <f t="shared" si="317"/>
        <v/>
      </c>
      <c r="J1614" t="str">
        <f t="shared" si="316"/>
        <v/>
      </c>
      <c r="K1614" t="str">
        <f t="shared" si="312"/>
        <v/>
      </c>
    </row>
    <row r="1615" spans="7:11" x14ac:dyDescent="0.2">
      <c r="G1615">
        <f t="shared" si="315"/>
        <v>538</v>
      </c>
      <c r="H1615" t="e" cm="1">
        <f t="array" ref="H1615">INDEX(_Symbol3B,G1615,0)</f>
        <v>#REF!</v>
      </c>
      <c r="I1615" t="str">
        <f t="shared" si="317"/>
        <v/>
      </c>
      <c r="J1615" t="str">
        <f t="shared" si="316"/>
        <v/>
      </c>
      <c r="K1615" t="str">
        <f t="shared" si="313"/>
        <v/>
      </c>
    </row>
    <row r="1616" spans="7:11" x14ac:dyDescent="0.2">
      <c r="G1616">
        <f t="shared" si="315"/>
        <v>538</v>
      </c>
      <c r="H1616" t="e" cm="1">
        <f t="array" ref="H1616">INDEX(_Symbol3B,G1616,0)</f>
        <v>#REF!</v>
      </c>
      <c r="I1616" t="str">
        <f t="shared" si="317"/>
        <v/>
      </c>
      <c r="J1616" t="str">
        <f t="shared" si="316"/>
        <v/>
      </c>
      <c r="K1616" t="str">
        <f t="shared" si="314"/>
        <v/>
      </c>
    </row>
    <row r="1617" spans="7:11" x14ac:dyDescent="0.2">
      <c r="G1617">
        <f t="shared" si="315"/>
        <v>539</v>
      </c>
      <c r="H1617" t="e" cm="1">
        <f t="array" ref="H1617">INDEX(_Symbol3B,G1617,0)</f>
        <v>#REF!</v>
      </c>
      <c r="I1617" t="str">
        <f t="shared" si="317"/>
        <v/>
      </c>
      <c r="J1617" t="str">
        <f t="shared" si="316"/>
        <v/>
      </c>
      <c r="K1617" t="str">
        <f t="shared" si="312"/>
        <v/>
      </c>
    </row>
    <row r="1618" spans="7:11" x14ac:dyDescent="0.2">
      <c r="G1618">
        <f t="shared" si="315"/>
        <v>539</v>
      </c>
      <c r="H1618" t="e" cm="1">
        <f t="array" ref="H1618">INDEX(_Symbol3B,G1618,0)</f>
        <v>#REF!</v>
      </c>
      <c r="I1618" t="str">
        <f t="shared" si="317"/>
        <v/>
      </c>
      <c r="J1618" t="str">
        <f t="shared" si="316"/>
        <v/>
      </c>
      <c r="K1618" t="str">
        <f t="shared" si="313"/>
        <v/>
      </c>
    </row>
    <row r="1619" spans="7:11" x14ac:dyDescent="0.2">
      <c r="G1619">
        <f t="shared" si="315"/>
        <v>539</v>
      </c>
      <c r="H1619" t="e" cm="1">
        <f t="array" ref="H1619">INDEX(_Symbol3B,G1619,0)</f>
        <v>#REF!</v>
      </c>
      <c r="I1619" t="str">
        <f t="shared" si="317"/>
        <v/>
      </c>
      <c r="J1619" t="str">
        <f t="shared" si="316"/>
        <v/>
      </c>
      <c r="K1619" t="str">
        <f t="shared" si="314"/>
        <v/>
      </c>
    </row>
    <row r="1620" spans="7:11" x14ac:dyDescent="0.2">
      <c r="G1620">
        <f t="shared" si="315"/>
        <v>540</v>
      </c>
      <c r="H1620" t="e" cm="1">
        <f t="array" ref="H1620">INDEX(_Symbol3B,G1620,0)</f>
        <v>#REF!</v>
      </c>
      <c r="I1620" t="str">
        <f t="shared" si="317"/>
        <v/>
      </c>
      <c r="J1620" t="str">
        <f t="shared" si="316"/>
        <v/>
      </c>
      <c r="K1620" t="str">
        <f t="shared" si="312"/>
        <v/>
      </c>
    </row>
    <row r="1621" spans="7:11" x14ac:dyDescent="0.2">
      <c r="G1621">
        <f t="shared" si="315"/>
        <v>540</v>
      </c>
      <c r="H1621" t="e" cm="1">
        <f t="array" ref="H1621">INDEX(_Symbol3B,G1621,0)</f>
        <v>#REF!</v>
      </c>
      <c r="I1621" t="str">
        <f t="shared" si="317"/>
        <v/>
      </c>
      <c r="J1621" t="str">
        <f t="shared" si="316"/>
        <v/>
      </c>
      <c r="K1621" t="str">
        <f t="shared" si="313"/>
        <v/>
      </c>
    </row>
    <row r="1622" spans="7:11" x14ac:dyDescent="0.2">
      <c r="G1622">
        <f t="shared" si="315"/>
        <v>540</v>
      </c>
      <c r="H1622" t="e" cm="1">
        <f t="array" ref="H1622">INDEX(_Symbol3B,G1622,0)</f>
        <v>#REF!</v>
      </c>
      <c r="I1622" t="str">
        <f t="shared" si="317"/>
        <v/>
      </c>
      <c r="J1622" t="str">
        <f t="shared" si="316"/>
        <v/>
      </c>
      <c r="K1622" t="str">
        <f t="shared" si="314"/>
        <v/>
      </c>
    </row>
    <row r="1623" spans="7:11" x14ac:dyDescent="0.2">
      <c r="G1623">
        <f t="shared" si="315"/>
        <v>541</v>
      </c>
      <c r="H1623" t="e" cm="1">
        <f t="array" ref="H1623">INDEX(_Symbol3B,G1623,0)</f>
        <v>#REF!</v>
      </c>
      <c r="I1623" t="str">
        <f t="shared" si="317"/>
        <v/>
      </c>
      <c r="J1623" t="str">
        <f t="shared" si="316"/>
        <v/>
      </c>
      <c r="K1623" t="str">
        <f t="shared" si="312"/>
        <v/>
      </c>
    </row>
    <row r="1624" spans="7:11" x14ac:dyDescent="0.2">
      <c r="G1624">
        <f t="shared" si="315"/>
        <v>541</v>
      </c>
      <c r="H1624" t="e" cm="1">
        <f t="array" ref="H1624">INDEX(_Symbol3B,G1624,0)</f>
        <v>#REF!</v>
      </c>
      <c r="I1624" t="str">
        <f t="shared" si="317"/>
        <v/>
      </c>
      <c r="J1624" t="str">
        <f t="shared" si="316"/>
        <v/>
      </c>
      <c r="K1624" t="str">
        <f t="shared" si="313"/>
        <v/>
      </c>
    </row>
    <row r="1625" spans="7:11" x14ac:dyDescent="0.2">
      <c r="G1625">
        <f t="shared" si="315"/>
        <v>541</v>
      </c>
      <c r="H1625" t="e" cm="1">
        <f t="array" ref="H1625">INDEX(_Symbol3B,G1625,0)</f>
        <v>#REF!</v>
      </c>
      <c r="I1625" t="str">
        <f t="shared" si="317"/>
        <v/>
      </c>
      <c r="J1625" t="str">
        <f t="shared" si="316"/>
        <v/>
      </c>
      <c r="K1625" t="str">
        <f t="shared" si="314"/>
        <v/>
      </c>
    </row>
    <row r="1626" spans="7:11" x14ac:dyDescent="0.2">
      <c r="G1626">
        <f t="shared" si="315"/>
        <v>542</v>
      </c>
      <c r="H1626" t="e" cm="1">
        <f t="array" ref="H1626">INDEX(_Symbol3B,G1626,0)</f>
        <v>#REF!</v>
      </c>
      <c r="I1626" t="str">
        <f t="shared" si="317"/>
        <v/>
      </c>
      <c r="J1626" t="str">
        <f t="shared" si="316"/>
        <v/>
      </c>
      <c r="K1626" t="str">
        <f t="shared" si="312"/>
        <v/>
      </c>
    </row>
    <row r="1627" spans="7:11" x14ac:dyDescent="0.2">
      <c r="G1627">
        <f t="shared" si="315"/>
        <v>542</v>
      </c>
      <c r="H1627" t="e" cm="1">
        <f t="array" ref="H1627">INDEX(_Symbol3B,G1627,0)</f>
        <v>#REF!</v>
      </c>
      <c r="I1627" t="str">
        <f t="shared" si="317"/>
        <v/>
      </c>
      <c r="J1627" t="str">
        <f t="shared" si="316"/>
        <v/>
      </c>
      <c r="K1627" t="str">
        <f t="shared" si="313"/>
        <v/>
      </c>
    </row>
    <row r="1628" spans="7:11" x14ac:dyDescent="0.2">
      <c r="G1628">
        <f t="shared" si="315"/>
        <v>542</v>
      </c>
      <c r="H1628" t="e" cm="1">
        <f t="array" ref="H1628">INDEX(_Symbol3B,G1628,0)</f>
        <v>#REF!</v>
      </c>
      <c r="I1628" t="str">
        <f t="shared" si="317"/>
        <v/>
      </c>
      <c r="J1628" t="str">
        <f t="shared" si="316"/>
        <v/>
      </c>
      <c r="K1628" t="str">
        <f t="shared" si="314"/>
        <v/>
      </c>
    </row>
    <row r="1629" spans="7:11" x14ac:dyDescent="0.2">
      <c r="G1629">
        <f t="shared" si="315"/>
        <v>543</v>
      </c>
      <c r="H1629" t="e" cm="1">
        <f t="array" ref="H1629">INDEX(_Symbol3B,G1629,0)</f>
        <v>#REF!</v>
      </c>
      <c r="I1629" t="str">
        <f t="shared" si="317"/>
        <v/>
      </c>
      <c r="J1629" t="str">
        <f t="shared" si="316"/>
        <v/>
      </c>
      <c r="K1629" t="str">
        <f t="shared" si="312"/>
        <v/>
      </c>
    </row>
    <row r="1630" spans="7:11" x14ac:dyDescent="0.2">
      <c r="G1630">
        <f t="shared" si="315"/>
        <v>543</v>
      </c>
      <c r="H1630" t="e" cm="1">
        <f t="array" ref="H1630">INDEX(_Symbol3B,G1630,0)</f>
        <v>#REF!</v>
      </c>
      <c r="I1630" t="str">
        <f t="shared" si="317"/>
        <v/>
      </c>
      <c r="J1630" t="str">
        <f t="shared" si="316"/>
        <v/>
      </c>
      <c r="K1630" t="str">
        <f t="shared" si="313"/>
        <v/>
      </c>
    </row>
    <row r="1631" spans="7:11" x14ac:dyDescent="0.2">
      <c r="G1631">
        <f t="shared" si="315"/>
        <v>543</v>
      </c>
      <c r="H1631" t="e" cm="1">
        <f t="array" ref="H1631">INDEX(_Symbol3B,G1631,0)</f>
        <v>#REF!</v>
      </c>
      <c r="I1631" t="str">
        <f t="shared" si="317"/>
        <v/>
      </c>
      <c r="J1631" t="str">
        <f t="shared" si="316"/>
        <v/>
      </c>
      <c r="K1631" t="str">
        <f t="shared" si="314"/>
        <v/>
      </c>
    </row>
    <row r="1632" spans="7:11" x14ac:dyDescent="0.2">
      <c r="G1632">
        <f t="shared" si="315"/>
        <v>544</v>
      </c>
      <c r="H1632" t="e" cm="1">
        <f t="array" ref="H1632">INDEX(_Symbol3B,G1632,0)</f>
        <v>#REF!</v>
      </c>
      <c r="I1632" t="str">
        <f t="shared" si="317"/>
        <v/>
      </c>
      <c r="J1632" t="str">
        <f t="shared" si="316"/>
        <v/>
      </c>
      <c r="K1632" t="str">
        <f t="shared" si="312"/>
        <v/>
      </c>
    </row>
    <row r="1633" spans="7:11" x14ac:dyDescent="0.2">
      <c r="G1633">
        <f t="shared" si="315"/>
        <v>544</v>
      </c>
      <c r="H1633" t="e" cm="1">
        <f t="array" ref="H1633">INDEX(_Symbol3B,G1633,0)</f>
        <v>#REF!</v>
      </c>
      <c r="I1633" t="str">
        <f t="shared" si="317"/>
        <v/>
      </c>
      <c r="J1633" t="str">
        <f t="shared" si="316"/>
        <v/>
      </c>
      <c r="K1633" t="str">
        <f t="shared" si="313"/>
        <v/>
      </c>
    </row>
    <row r="1634" spans="7:11" x14ac:dyDescent="0.2">
      <c r="G1634">
        <f t="shared" si="315"/>
        <v>544</v>
      </c>
      <c r="H1634" t="e" cm="1">
        <f t="array" ref="H1634">INDEX(_Symbol3B,G1634,0)</f>
        <v>#REF!</v>
      </c>
      <c r="I1634" t="str">
        <f t="shared" si="317"/>
        <v/>
      </c>
      <c r="J1634" t="str">
        <f t="shared" si="316"/>
        <v/>
      </c>
      <c r="K1634" t="str">
        <f t="shared" si="314"/>
        <v/>
      </c>
    </row>
    <row r="1635" spans="7:11" x14ac:dyDescent="0.2">
      <c r="G1635">
        <f t="shared" si="315"/>
        <v>545</v>
      </c>
      <c r="H1635" t="e" cm="1">
        <f t="array" ref="H1635">INDEX(_Symbol3B,G1635,0)</f>
        <v>#REF!</v>
      </c>
      <c r="I1635" t="str">
        <f t="shared" si="317"/>
        <v/>
      </c>
      <c r="J1635" t="str">
        <f t="shared" si="316"/>
        <v/>
      </c>
      <c r="K1635" t="str">
        <f t="shared" ref="K1635:K1698" si="318">IF(ISERROR(H1635),"",IF($O$5="","",$O$5))</f>
        <v/>
      </c>
    </row>
    <row r="1636" spans="7:11" x14ac:dyDescent="0.2">
      <c r="G1636">
        <f t="shared" si="315"/>
        <v>545</v>
      </c>
      <c r="H1636" t="e" cm="1">
        <f t="array" ref="H1636">INDEX(_Symbol3B,G1636,0)</f>
        <v>#REF!</v>
      </c>
      <c r="I1636" t="str">
        <f t="shared" si="317"/>
        <v/>
      </c>
      <c r="J1636" t="str">
        <f t="shared" si="316"/>
        <v/>
      </c>
      <c r="K1636" t="str">
        <f t="shared" si="313"/>
        <v/>
      </c>
    </row>
    <row r="1637" spans="7:11" x14ac:dyDescent="0.2">
      <c r="G1637">
        <f t="shared" si="315"/>
        <v>545</v>
      </c>
      <c r="H1637" t="e" cm="1">
        <f t="array" ref="H1637">INDEX(_Symbol3B,G1637,0)</f>
        <v>#REF!</v>
      </c>
      <c r="I1637" t="str">
        <f t="shared" si="317"/>
        <v/>
      </c>
      <c r="J1637" t="str">
        <f t="shared" si="316"/>
        <v/>
      </c>
      <c r="K1637" t="str">
        <f t="shared" si="314"/>
        <v/>
      </c>
    </row>
    <row r="1638" spans="7:11" x14ac:dyDescent="0.2">
      <c r="G1638">
        <f t="shared" si="315"/>
        <v>546</v>
      </c>
      <c r="H1638" t="e" cm="1">
        <f t="array" ref="H1638">INDEX(_Symbol3B,G1638,0)</f>
        <v>#REF!</v>
      </c>
      <c r="I1638" t="str">
        <f t="shared" si="317"/>
        <v/>
      </c>
      <c r="J1638" t="str">
        <f t="shared" si="316"/>
        <v/>
      </c>
      <c r="K1638" t="str">
        <f t="shared" si="318"/>
        <v/>
      </c>
    </row>
    <row r="1639" spans="7:11" x14ac:dyDescent="0.2">
      <c r="G1639">
        <f t="shared" ref="G1639:G1702" si="319">(ROW($A1639)-MOD(ROW($A1639),3))/3</f>
        <v>546</v>
      </c>
      <c r="H1639" t="e" cm="1">
        <f t="array" ref="H1639">INDEX(_Symbol3B,G1639,0)</f>
        <v>#REF!</v>
      </c>
      <c r="I1639" t="str">
        <f t="shared" si="317"/>
        <v/>
      </c>
      <c r="J1639" t="str">
        <f t="shared" ref="J1639:J1702" si="320">IF(ISERROR(H1639),"",$C$7)</f>
        <v/>
      </c>
      <c r="K1639" t="str">
        <f t="shared" ref="K1639:K1702" si="321">IF(ISERROR(H1639),"",IF($O$6="","",$O$6))</f>
        <v/>
      </c>
    </row>
    <row r="1640" spans="7:11" x14ac:dyDescent="0.2">
      <c r="G1640">
        <f t="shared" si="319"/>
        <v>546</v>
      </c>
      <c r="H1640" t="e" cm="1">
        <f t="array" ref="H1640">INDEX(_Symbol3B,G1640,0)</f>
        <v>#REF!</v>
      </c>
      <c r="I1640" t="str">
        <f t="shared" si="317"/>
        <v/>
      </c>
      <c r="J1640" t="str">
        <f t="shared" si="320"/>
        <v/>
      </c>
      <c r="K1640" t="str">
        <f t="shared" ref="K1640:K1703" si="322">IF(ISERROR(H1640),"",IF($O$7="","",$O$7))</f>
        <v/>
      </c>
    </row>
    <row r="1641" spans="7:11" x14ac:dyDescent="0.2">
      <c r="G1641">
        <f t="shared" si="319"/>
        <v>547</v>
      </c>
      <c r="H1641" t="e" cm="1">
        <f t="array" ref="H1641">INDEX(_Symbol3B,G1641,0)</f>
        <v>#REF!</v>
      </c>
      <c r="I1641" t="str">
        <f t="shared" si="317"/>
        <v/>
      </c>
      <c r="J1641" t="str">
        <f t="shared" si="320"/>
        <v/>
      </c>
      <c r="K1641" t="str">
        <f t="shared" si="318"/>
        <v/>
      </c>
    </row>
    <row r="1642" spans="7:11" x14ac:dyDescent="0.2">
      <c r="G1642">
        <f t="shared" si="319"/>
        <v>547</v>
      </c>
      <c r="H1642" t="e" cm="1">
        <f t="array" ref="H1642">INDEX(_Symbol3B,G1642,0)</f>
        <v>#REF!</v>
      </c>
      <c r="I1642" t="str">
        <f t="shared" si="317"/>
        <v/>
      </c>
      <c r="J1642" t="str">
        <f t="shared" si="320"/>
        <v/>
      </c>
      <c r="K1642" t="str">
        <f t="shared" si="321"/>
        <v/>
      </c>
    </row>
    <row r="1643" spans="7:11" x14ac:dyDescent="0.2">
      <c r="G1643">
        <f t="shared" si="319"/>
        <v>547</v>
      </c>
      <c r="H1643" t="e" cm="1">
        <f t="array" ref="H1643">INDEX(_Symbol3B,G1643,0)</f>
        <v>#REF!</v>
      </c>
      <c r="I1643" t="str">
        <f t="shared" si="317"/>
        <v/>
      </c>
      <c r="J1643" t="str">
        <f t="shared" si="320"/>
        <v/>
      </c>
      <c r="K1643" t="str">
        <f t="shared" si="322"/>
        <v/>
      </c>
    </row>
    <row r="1644" spans="7:11" x14ac:dyDescent="0.2">
      <c r="G1644">
        <f t="shared" si="319"/>
        <v>548</v>
      </c>
      <c r="H1644" t="e" cm="1">
        <f t="array" ref="H1644">INDEX(_Symbol3B,G1644,0)</f>
        <v>#REF!</v>
      </c>
      <c r="I1644" t="str">
        <f t="shared" si="317"/>
        <v/>
      </c>
      <c r="J1644" t="str">
        <f t="shared" si="320"/>
        <v/>
      </c>
      <c r="K1644" t="str">
        <f t="shared" si="318"/>
        <v/>
      </c>
    </row>
    <row r="1645" spans="7:11" x14ac:dyDescent="0.2">
      <c r="G1645">
        <f t="shared" si="319"/>
        <v>548</v>
      </c>
      <c r="H1645" t="e" cm="1">
        <f t="array" ref="H1645">INDEX(_Symbol3B,G1645,0)</f>
        <v>#REF!</v>
      </c>
      <c r="I1645" t="str">
        <f t="shared" si="317"/>
        <v/>
      </c>
      <c r="J1645" t="str">
        <f t="shared" si="320"/>
        <v/>
      </c>
      <c r="K1645" t="str">
        <f t="shared" si="321"/>
        <v/>
      </c>
    </row>
    <row r="1646" spans="7:11" x14ac:dyDescent="0.2">
      <c r="G1646">
        <f t="shared" si="319"/>
        <v>548</v>
      </c>
      <c r="H1646" t="e" cm="1">
        <f t="array" ref="H1646">INDEX(_Symbol3B,G1646,0)</f>
        <v>#REF!</v>
      </c>
      <c r="I1646" t="str">
        <f t="shared" si="317"/>
        <v/>
      </c>
      <c r="J1646" t="str">
        <f t="shared" si="320"/>
        <v/>
      </c>
      <c r="K1646" t="str">
        <f t="shared" si="322"/>
        <v/>
      </c>
    </row>
    <row r="1647" spans="7:11" x14ac:dyDescent="0.2">
      <c r="G1647">
        <f t="shared" si="319"/>
        <v>549</v>
      </c>
      <c r="H1647" t="e" cm="1">
        <f t="array" ref="H1647">INDEX(_Symbol3B,G1647,0)</f>
        <v>#REF!</v>
      </c>
      <c r="I1647" t="str">
        <f t="shared" si="317"/>
        <v/>
      </c>
      <c r="J1647" t="str">
        <f t="shared" si="320"/>
        <v/>
      </c>
      <c r="K1647" t="str">
        <f t="shared" si="318"/>
        <v/>
      </c>
    </row>
    <row r="1648" spans="7:11" x14ac:dyDescent="0.2">
      <c r="G1648">
        <f t="shared" si="319"/>
        <v>549</v>
      </c>
      <c r="H1648" t="e" cm="1">
        <f t="array" ref="H1648">INDEX(_Symbol3B,G1648,0)</f>
        <v>#REF!</v>
      </c>
      <c r="I1648" t="str">
        <f t="shared" si="317"/>
        <v/>
      </c>
      <c r="J1648" t="str">
        <f t="shared" si="320"/>
        <v/>
      </c>
      <c r="K1648" t="str">
        <f t="shared" si="321"/>
        <v/>
      </c>
    </row>
    <row r="1649" spans="7:11" x14ac:dyDescent="0.2">
      <c r="G1649">
        <f t="shared" si="319"/>
        <v>549</v>
      </c>
      <c r="H1649" t="e" cm="1">
        <f t="array" ref="H1649">INDEX(_Symbol3B,G1649,0)</f>
        <v>#REF!</v>
      </c>
      <c r="I1649" t="str">
        <f t="shared" si="317"/>
        <v/>
      </c>
      <c r="J1649" t="str">
        <f t="shared" si="320"/>
        <v/>
      </c>
      <c r="K1649" t="str">
        <f t="shared" si="322"/>
        <v/>
      </c>
    </row>
    <row r="1650" spans="7:11" x14ac:dyDescent="0.2">
      <c r="G1650">
        <f t="shared" si="319"/>
        <v>550</v>
      </c>
      <c r="H1650" t="e" cm="1">
        <f t="array" ref="H1650">INDEX(_Symbol3B,G1650,0)</f>
        <v>#REF!</v>
      </c>
      <c r="I1650" t="str">
        <f t="shared" si="317"/>
        <v/>
      </c>
      <c r="J1650" t="str">
        <f t="shared" si="320"/>
        <v/>
      </c>
      <c r="K1650" t="str">
        <f t="shared" si="318"/>
        <v/>
      </c>
    </row>
    <row r="1651" spans="7:11" x14ac:dyDescent="0.2">
      <c r="G1651">
        <f t="shared" si="319"/>
        <v>550</v>
      </c>
      <c r="H1651" t="e" cm="1">
        <f t="array" ref="H1651">INDEX(_Symbol3B,G1651,0)</f>
        <v>#REF!</v>
      </c>
      <c r="I1651" t="str">
        <f t="shared" si="317"/>
        <v/>
      </c>
      <c r="J1651" t="str">
        <f t="shared" si="320"/>
        <v/>
      </c>
      <c r="K1651" t="str">
        <f t="shared" si="321"/>
        <v/>
      </c>
    </row>
    <row r="1652" spans="7:11" x14ac:dyDescent="0.2">
      <c r="G1652">
        <f t="shared" si="319"/>
        <v>550</v>
      </c>
      <c r="H1652" t="e" cm="1">
        <f t="array" ref="H1652">INDEX(_Symbol3B,G1652,0)</f>
        <v>#REF!</v>
      </c>
      <c r="I1652" t="str">
        <f t="shared" si="317"/>
        <v/>
      </c>
      <c r="J1652" t="str">
        <f t="shared" si="320"/>
        <v/>
      </c>
      <c r="K1652" t="str">
        <f t="shared" si="322"/>
        <v/>
      </c>
    </row>
    <row r="1653" spans="7:11" x14ac:dyDescent="0.2">
      <c r="G1653">
        <f t="shared" si="319"/>
        <v>551</v>
      </c>
      <c r="H1653" t="e" cm="1">
        <f t="array" ref="H1653">INDEX(_Symbol3B,G1653,0)</f>
        <v>#REF!</v>
      </c>
      <c r="I1653" t="str">
        <f t="shared" si="317"/>
        <v/>
      </c>
      <c r="J1653" t="str">
        <f t="shared" si="320"/>
        <v/>
      </c>
      <c r="K1653" t="str">
        <f t="shared" si="318"/>
        <v/>
      </c>
    </row>
    <row r="1654" spans="7:11" x14ac:dyDescent="0.2">
      <c r="G1654">
        <f t="shared" si="319"/>
        <v>551</v>
      </c>
      <c r="H1654" t="e" cm="1">
        <f t="array" ref="H1654">INDEX(_Symbol3B,G1654,0)</f>
        <v>#REF!</v>
      </c>
      <c r="I1654" t="str">
        <f t="shared" si="317"/>
        <v/>
      </c>
      <c r="J1654" t="str">
        <f t="shared" si="320"/>
        <v/>
      </c>
      <c r="K1654" t="str">
        <f t="shared" si="321"/>
        <v/>
      </c>
    </row>
    <row r="1655" spans="7:11" x14ac:dyDescent="0.2">
      <c r="G1655">
        <f t="shared" si="319"/>
        <v>551</v>
      </c>
      <c r="H1655" t="e" cm="1">
        <f t="array" ref="H1655">INDEX(_Symbol3B,G1655,0)</f>
        <v>#REF!</v>
      </c>
      <c r="I1655" t="str">
        <f t="shared" si="317"/>
        <v/>
      </c>
      <c r="J1655" t="str">
        <f t="shared" si="320"/>
        <v/>
      </c>
      <c r="K1655" t="str">
        <f t="shared" si="322"/>
        <v/>
      </c>
    </row>
    <row r="1656" spans="7:11" x14ac:dyDescent="0.2">
      <c r="G1656">
        <f t="shared" si="319"/>
        <v>552</v>
      </c>
      <c r="H1656" t="e" cm="1">
        <f t="array" ref="H1656">INDEX(_Symbol3B,G1656,0)</f>
        <v>#REF!</v>
      </c>
      <c r="I1656" t="str">
        <f t="shared" si="317"/>
        <v/>
      </c>
      <c r="J1656" t="str">
        <f t="shared" si="320"/>
        <v/>
      </c>
      <c r="K1656" t="str">
        <f t="shared" si="318"/>
        <v/>
      </c>
    </row>
    <row r="1657" spans="7:11" x14ac:dyDescent="0.2">
      <c r="G1657">
        <f t="shared" si="319"/>
        <v>552</v>
      </c>
      <c r="H1657" t="e" cm="1">
        <f t="array" ref="H1657">INDEX(_Symbol3B,G1657,0)</f>
        <v>#REF!</v>
      </c>
      <c r="I1657" t="str">
        <f t="shared" si="317"/>
        <v/>
      </c>
      <c r="J1657" t="str">
        <f t="shared" si="320"/>
        <v/>
      </c>
      <c r="K1657" t="str">
        <f t="shared" si="321"/>
        <v/>
      </c>
    </row>
    <row r="1658" spans="7:11" x14ac:dyDescent="0.2">
      <c r="G1658">
        <f t="shared" si="319"/>
        <v>552</v>
      </c>
      <c r="H1658" t="e" cm="1">
        <f t="array" ref="H1658">INDEX(_Symbol3B,G1658,0)</f>
        <v>#REF!</v>
      </c>
      <c r="I1658" t="str">
        <f t="shared" si="317"/>
        <v/>
      </c>
      <c r="J1658" t="str">
        <f t="shared" si="320"/>
        <v/>
      </c>
      <c r="K1658" t="str">
        <f t="shared" si="322"/>
        <v/>
      </c>
    </row>
    <row r="1659" spans="7:11" x14ac:dyDescent="0.2">
      <c r="G1659">
        <f t="shared" si="319"/>
        <v>553</v>
      </c>
      <c r="H1659" t="e" cm="1">
        <f t="array" ref="H1659">INDEX(_Symbol3B,G1659,0)</f>
        <v>#REF!</v>
      </c>
      <c r="I1659" t="str">
        <f t="shared" si="317"/>
        <v/>
      </c>
      <c r="J1659" t="str">
        <f t="shared" si="320"/>
        <v/>
      </c>
      <c r="K1659" t="str">
        <f t="shared" si="318"/>
        <v/>
      </c>
    </row>
    <row r="1660" spans="7:11" x14ac:dyDescent="0.2">
      <c r="G1660">
        <f t="shared" si="319"/>
        <v>553</v>
      </c>
      <c r="H1660" t="e" cm="1">
        <f t="array" ref="H1660">INDEX(_Symbol3B,G1660,0)</f>
        <v>#REF!</v>
      </c>
      <c r="I1660" t="str">
        <f t="shared" si="317"/>
        <v/>
      </c>
      <c r="J1660" t="str">
        <f t="shared" si="320"/>
        <v/>
      </c>
      <c r="K1660" t="str">
        <f t="shared" si="321"/>
        <v/>
      </c>
    </row>
    <row r="1661" spans="7:11" x14ac:dyDescent="0.2">
      <c r="G1661">
        <f t="shared" si="319"/>
        <v>553</v>
      </c>
      <c r="H1661" t="e" cm="1">
        <f t="array" ref="H1661">INDEX(_Symbol3B,G1661,0)</f>
        <v>#REF!</v>
      </c>
      <c r="I1661" t="str">
        <f t="shared" si="317"/>
        <v/>
      </c>
      <c r="J1661" t="str">
        <f t="shared" si="320"/>
        <v/>
      </c>
      <c r="K1661" t="str">
        <f t="shared" si="322"/>
        <v/>
      </c>
    </row>
    <row r="1662" spans="7:11" x14ac:dyDescent="0.2">
      <c r="G1662">
        <f t="shared" si="319"/>
        <v>554</v>
      </c>
      <c r="H1662" t="e" cm="1">
        <f t="array" ref="H1662">INDEX(_Symbol3B,G1662,0)</f>
        <v>#REF!</v>
      </c>
      <c r="I1662" t="str">
        <f t="shared" si="317"/>
        <v/>
      </c>
      <c r="J1662" t="str">
        <f t="shared" si="320"/>
        <v/>
      </c>
      <c r="K1662" t="str">
        <f t="shared" si="318"/>
        <v/>
      </c>
    </row>
    <row r="1663" spans="7:11" x14ac:dyDescent="0.2">
      <c r="G1663">
        <f t="shared" si="319"/>
        <v>554</v>
      </c>
      <c r="H1663" t="e" cm="1">
        <f t="array" ref="H1663">INDEX(_Symbol3B,G1663,0)</f>
        <v>#REF!</v>
      </c>
      <c r="I1663" t="str">
        <f t="shared" si="317"/>
        <v/>
      </c>
      <c r="J1663" t="str">
        <f t="shared" si="320"/>
        <v/>
      </c>
      <c r="K1663" t="str">
        <f t="shared" si="321"/>
        <v/>
      </c>
    </row>
    <row r="1664" spans="7:11" x14ac:dyDescent="0.2">
      <c r="G1664">
        <f t="shared" si="319"/>
        <v>554</v>
      </c>
      <c r="H1664" t="e" cm="1">
        <f t="array" ref="H1664">INDEX(_Symbol3B,G1664,0)</f>
        <v>#REF!</v>
      </c>
      <c r="I1664" t="str">
        <f t="shared" si="317"/>
        <v/>
      </c>
      <c r="J1664" t="str">
        <f t="shared" si="320"/>
        <v/>
      </c>
      <c r="K1664" t="str">
        <f t="shared" si="322"/>
        <v/>
      </c>
    </row>
    <row r="1665" spans="7:11" x14ac:dyDescent="0.2">
      <c r="G1665">
        <f t="shared" si="319"/>
        <v>555</v>
      </c>
      <c r="H1665" t="e" cm="1">
        <f t="array" ref="H1665">INDEX(_Symbol3B,G1665,0)</f>
        <v>#REF!</v>
      </c>
      <c r="I1665" t="str">
        <f t="shared" si="317"/>
        <v/>
      </c>
      <c r="J1665" t="str">
        <f t="shared" si="320"/>
        <v/>
      </c>
      <c r="K1665" t="str">
        <f t="shared" si="318"/>
        <v/>
      </c>
    </row>
    <row r="1666" spans="7:11" x14ac:dyDescent="0.2">
      <c r="G1666">
        <f t="shared" si="319"/>
        <v>555</v>
      </c>
      <c r="H1666" t="e" cm="1">
        <f t="array" ref="H1666">INDEX(_Symbol3B,G1666,0)</f>
        <v>#REF!</v>
      </c>
      <c r="I1666" t="str">
        <f t="shared" si="317"/>
        <v/>
      </c>
      <c r="J1666" t="str">
        <f t="shared" si="320"/>
        <v/>
      </c>
      <c r="K1666" t="str">
        <f t="shared" si="321"/>
        <v/>
      </c>
    </row>
    <row r="1667" spans="7:11" x14ac:dyDescent="0.2">
      <c r="G1667">
        <f t="shared" si="319"/>
        <v>555</v>
      </c>
      <c r="H1667" t="e" cm="1">
        <f t="array" ref="H1667">INDEX(_Symbol3B,G1667,0)</f>
        <v>#REF!</v>
      </c>
      <c r="I1667" t="str">
        <f t="shared" si="317"/>
        <v/>
      </c>
      <c r="J1667" t="str">
        <f t="shared" si="320"/>
        <v/>
      </c>
      <c r="K1667" t="str">
        <f t="shared" si="322"/>
        <v/>
      </c>
    </row>
    <row r="1668" spans="7:11" x14ac:dyDescent="0.2">
      <c r="G1668">
        <f t="shared" si="319"/>
        <v>556</v>
      </c>
      <c r="H1668" t="e" cm="1">
        <f t="array" ref="H1668">INDEX(_Symbol3B,G1668,0)</f>
        <v>#REF!</v>
      </c>
      <c r="I1668" t="str">
        <f t="shared" si="317"/>
        <v/>
      </c>
      <c r="J1668" t="str">
        <f t="shared" si="320"/>
        <v/>
      </c>
      <c r="K1668" t="str">
        <f t="shared" si="318"/>
        <v/>
      </c>
    </row>
    <row r="1669" spans="7:11" x14ac:dyDescent="0.2">
      <c r="G1669">
        <f t="shared" si="319"/>
        <v>556</v>
      </c>
      <c r="H1669" t="e" cm="1">
        <f t="array" ref="H1669">INDEX(_Symbol3B,G1669,0)</f>
        <v>#REF!</v>
      </c>
      <c r="I1669" t="str">
        <f t="shared" si="317"/>
        <v/>
      </c>
      <c r="J1669" t="str">
        <f t="shared" si="320"/>
        <v/>
      </c>
      <c r="K1669" t="str">
        <f t="shared" si="321"/>
        <v/>
      </c>
    </row>
    <row r="1670" spans="7:11" x14ac:dyDescent="0.2">
      <c r="G1670">
        <f t="shared" si="319"/>
        <v>556</v>
      </c>
      <c r="H1670" t="e" cm="1">
        <f t="array" ref="H1670">INDEX(_Symbol3B,G1670,0)</f>
        <v>#REF!</v>
      </c>
      <c r="I1670" t="str">
        <f t="shared" si="317"/>
        <v/>
      </c>
      <c r="J1670" t="str">
        <f t="shared" si="320"/>
        <v/>
      </c>
      <c r="K1670" t="str">
        <f t="shared" si="322"/>
        <v/>
      </c>
    </row>
    <row r="1671" spans="7:11" x14ac:dyDescent="0.2">
      <c r="G1671">
        <f t="shared" si="319"/>
        <v>557</v>
      </c>
      <c r="H1671" t="e" cm="1">
        <f t="array" ref="H1671">INDEX(_Symbol3B,G1671,0)</f>
        <v>#REF!</v>
      </c>
      <c r="I1671" t="str">
        <f t="shared" si="317"/>
        <v/>
      </c>
      <c r="J1671" t="str">
        <f t="shared" si="320"/>
        <v/>
      </c>
      <c r="K1671" t="str">
        <f t="shared" si="318"/>
        <v/>
      </c>
    </row>
    <row r="1672" spans="7:11" x14ac:dyDescent="0.2">
      <c r="G1672">
        <f t="shared" si="319"/>
        <v>557</v>
      </c>
      <c r="H1672" t="e" cm="1">
        <f t="array" ref="H1672">INDEX(_Symbol3B,G1672,0)</f>
        <v>#REF!</v>
      </c>
      <c r="I1672" t="str">
        <f t="shared" si="317"/>
        <v/>
      </c>
      <c r="J1672" t="str">
        <f t="shared" si="320"/>
        <v/>
      </c>
      <c r="K1672" t="str">
        <f t="shared" si="321"/>
        <v/>
      </c>
    </row>
    <row r="1673" spans="7:11" x14ac:dyDescent="0.2">
      <c r="G1673">
        <f t="shared" si="319"/>
        <v>557</v>
      </c>
      <c r="H1673" t="e" cm="1">
        <f t="array" ref="H1673">INDEX(_Symbol3B,G1673,0)</f>
        <v>#REF!</v>
      </c>
      <c r="I1673" t="str">
        <f t="shared" ref="I1673:I1736" si="323">IF(ISERROR(H1673),"",$B$7)</f>
        <v/>
      </c>
      <c r="J1673" t="str">
        <f t="shared" si="320"/>
        <v/>
      </c>
      <c r="K1673" t="str">
        <f t="shared" si="322"/>
        <v/>
      </c>
    </row>
    <row r="1674" spans="7:11" x14ac:dyDescent="0.2">
      <c r="G1674">
        <f t="shared" si="319"/>
        <v>558</v>
      </c>
      <c r="H1674" t="e" cm="1">
        <f t="array" ref="H1674">INDEX(_Symbol3B,G1674,0)</f>
        <v>#REF!</v>
      </c>
      <c r="I1674" t="str">
        <f t="shared" si="323"/>
        <v/>
      </c>
      <c r="J1674" t="str">
        <f t="shared" si="320"/>
        <v/>
      </c>
      <c r="K1674" t="str">
        <f t="shared" si="318"/>
        <v/>
      </c>
    </row>
    <row r="1675" spans="7:11" x14ac:dyDescent="0.2">
      <c r="G1675">
        <f t="shared" si="319"/>
        <v>558</v>
      </c>
      <c r="H1675" t="e" cm="1">
        <f t="array" ref="H1675">INDEX(_Symbol3B,G1675,0)</f>
        <v>#REF!</v>
      </c>
      <c r="I1675" t="str">
        <f t="shared" si="323"/>
        <v/>
      </c>
      <c r="J1675" t="str">
        <f t="shared" si="320"/>
        <v/>
      </c>
      <c r="K1675" t="str">
        <f t="shared" si="321"/>
        <v/>
      </c>
    </row>
    <row r="1676" spans="7:11" x14ac:dyDescent="0.2">
      <c r="G1676">
        <f t="shared" si="319"/>
        <v>558</v>
      </c>
      <c r="H1676" t="e" cm="1">
        <f t="array" ref="H1676">INDEX(_Symbol3B,G1676,0)</f>
        <v>#REF!</v>
      </c>
      <c r="I1676" t="str">
        <f t="shared" si="323"/>
        <v/>
      </c>
      <c r="J1676" t="str">
        <f t="shared" si="320"/>
        <v/>
      </c>
      <c r="K1676" t="str">
        <f t="shared" si="322"/>
        <v/>
      </c>
    </row>
    <row r="1677" spans="7:11" x14ac:dyDescent="0.2">
      <c r="G1677">
        <f t="shared" si="319"/>
        <v>559</v>
      </c>
      <c r="H1677" t="e" cm="1">
        <f t="array" ref="H1677">INDEX(_Symbol3B,G1677,0)</f>
        <v>#REF!</v>
      </c>
      <c r="I1677" t="str">
        <f t="shared" si="323"/>
        <v/>
      </c>
      <c r="J1677" t="str">
        <f t="shared" si="320"/>
        <v/>
      </c>
      <c r="K1677" t="str">
        <f t="shared" si="318"/>
        <v/>
      </c>
    </row>
    <row r="1678" spans="7:11" x14ac:dyDescent="0.2">
      <c r="G1678">
        <f t="shared" si="319"/>
        <v>559</v>
      </c>
      <c r="H1678" t="e" cm="1">
        <f t="array" ref="H1678">INDEX(_Symbol3B,G1678,0)</f>
        <v>#REF!</v>
      </c>
      <c r="I1678" t="str">
        <f t="shared" si="323"/>
        <v/>
      </c>
      <c r="J1678" t="str">
        <f t="shared" si="320"/>
        <v/>
      </c>
      <c r="K1678" t="str">
        <f t="shared" si="321"/>
        <v/>
      </c>
    </row>
    <row r="1679" spans="7:11" x14ac:dyDescent="0.2">
      <c r="G1679">
        <f t="shared" si="319"/>
        <v>559</v>
      </c>
      <c r="H1679" t="e" cm="1">
        <f t="array" ref="H1679">INDEX(_Symbol3B,G1679,0)</f>
        <v>#REF!</v>
      </c>
      <c r="I1679" t="str">
        <f t="shared" si="323"/>
        <v/>
      </c>
      <c r="J1679" t="str">
        <f t="shared" si="320"/>
        <v/>
      </c>
      <c r="K1679" t="str">
        <f t="shared" si="322"/>
        <v/>
      </c>
    </row>
    <row r="1680" spans="7:11" x14ac:dyDescent="0.2">
      <c r="G1680">
        <f t="shared" si="319"/>
        <v>560</v>
      </c>
      <c r="H1680" t="e" cm="1">
        <f t="array" ref="H1680">INDEX(_Symbol3B,G1680,0)</f>
        <v>#REF!</v>
      </c>
      <c r="I1680" t="str">
        <f t="shared" si="323"/>
        <v/>
      </c>
      <c r="J1680" t="str">
        <f t="shared" si="320"/>
        <v/>
      </c>
      <c r="K1680" t="str">
        <f t="shared" si="318"/>
        <v/>
      </c>
    </row>
    <row r="1681" spans="7:11" x14ac:dyDescent="0.2">
      <c r="G1681">
        <f t="shared" si="319"/>
        <v>560</v>
      </c>
      <c r="H1681" t="e" cm="1">
        <f t="array" ref="H1681">INDEX(_Symbol3B,G1681,0)</f>
        <v>#REF!</v>
      </c>
      <c r="I1681" t="str">
        <f t="shared" si="323"/>
        <v/>
      </c>
      <c r="J1681" t="str">
        <f t="shared" si="320"/>
        <v/>
      </c>
      <c r="K1681" t="str">
        <f t="shared" si="321"/>
        <v/>
      </c>
    </row>
    <row r="1682" spans="7:11" x14ac:dyDescent="0.2">
      <c r="G1682">
        <f t="shared" si="319"/>
        <v>560</v>
      </c>
      <c r="H1682" t="e" cm="1">
        <f t="array" ref="H1682">INDEX(_Symbol3B,G1682,0)</f>
        <v>#REF!</v>
      </c>
      <c r="I1682" t="str">
        <f t="shared" si="323"/>
        <v/>
      </c>
      <c r="J1682" t="str">
        <f t="shared" si="320"/>
        <v/>
      </c>
      <c r="K1682" t="str">
        <f t="shared" si="322"/>
        <v/>
      </c>
    </row>
    <row r="1683" spans="7:11" x14ac:dyDescent="0.2">
      <c r="G1683">
        <f t="shared" si="319"/>
        <v>561</v>
      </c>
      <c r="H1683" t="e" cm="1">
        <f t="array" ref="H1683">INDEX(_Symbol3B,G1683,0)</f>
        <v>#REF!</v>
      </c>
      <c r="I1683" t="str">
        <f t="shared" si="323"/>
        <v/>
      </c>
      <c r="J1683" t="str">
        <f t="shared" si="320"/>
        <v/>
      </c>
      <c r="K1683" t="str">
        <f t="shared" si="318"/>
        <v/>
      </c>
    </row>
    <row r="1684" spans="7:11" x14ac:dyDescent="0.2">
      <c r="G1684">
        <f t="shared" si="319"/>
        <v>561</v>
      </c>
      <c r="H1684" t="e" cm="1">
        <f t="array" ref="H1684">INDEX(_Symbol3B,G1684,0)</f>
        <v>#REF!</v>
      </c>
      <c r="I1684" t="str">
        <f t="shared" si="323"/>
        <v/>
      </c>
      <c r="J1684" t="str">
        <f t="shared" si="320"/>
        <v/>
      </c>
      <c r="K1684" t="str">
        <f t="shared" si="321"/>
        <v/>
      </c>
    </row>
    <row r="1685" spans="7:11" x14ac:dyDescent="0.2">
      <c r="G1685">
        <f t="shared" si="319"/>
        <v>561</v>
      </c>
      <c r="H1685" t="e" cm="1">
        <f t="array" ref="H1685">INDEX(_Symbol3B,G1685,0)</f>
        <v>#REF!</v>
      </c>
      <c r="I1685" t="str">
        <f t="shared" si="323"/>
        <v/>
      </c>
      <c r="J1685" t="str">
        <f t="shared" si="320"/>
        <v/>
      </c>
      <c r="K1685" t="str">
        <f t="shared" si="322"/>
        <v/>
      </c>
    </row>
    <row r="1686" spans="7:11" x14ac:dyDescent="0.2">
      <c r="G1686">
        <f t="shared" si="319"/>
        <v>562</v>
      </c>
      <c r="H1686" t="e" cm="1">
        <f t="array" ref="H1686">INDEX(_Symbol3B,G1686,0)</f>
        <v>#REF!</v>
      </c>
      <c r="I1686" t="str">
        <f t="shared" si="323"/>
        <v/>
      </c>
      <c r="J1686" t="str">
        <f t="shared" si="320"/>
        <v/>
      </c>
      <c r="K1686" t="str">
        <f t="shared" si="318"/>
        <v/>
      </c>
    </row>
    <row r="1687" spans="7:11" x14ac:dyDescent="0.2">
      <c r="G1687">
        <f t="shared" si="319"/>
        <v>562</v>
      </c>
      <c r="H1687" t="e" cm="1">
        <f t="array" ref="H1687">INDEX(_Symbol3B,G1687,0)</f>
        <v>#REF!</v>
      </c>
      <c r="I1687" t="str">
        <f t="shared" si="323"/>
        <v/>
      </c>
      <c r="J1687" t="str">
        <f t="shared" si="320"/>
        <v/>
      </c>
      <c r="K1687" t="str">
        <f t="shared" si="321"/>
        <v/>
      </c>
    </row>
    <row r="1688" spans="7:11" x14ac:dyDescent="0.2">
      <c r="G1688">
        <f t="shared" si="319"/>
        <v>562</v>
      </c>
      <c r="H1688" t="e" cm="1">
        <f t="array" ref="H1688">INDEX(_Symbol3B,G1688,0)</f>
        <v>#REF!</v>
      </c>
      <c r="I1688" t="str">
        <f t="shared" si="323"/>
        <v/>
      </c>
      <c r="J1688" t="str">
        <f t="shared" si="320"/>
        <v/>
      </c>
      <c r="K1688" t="str">
        <f t="shared" si="322"/>
        <v/>
      </c>
    </row>
    <row r="1689" spans="7:11" x14ac:dyDescent="0.2">
      <c r="G1689">
        <f t="shared" si="319"/>
        <v>563</v>
      </c>
      <c r="H1689" t="e" cm="1">
        <f t="array" ref="H1689">INDEX(_Symbol3B,G1689,0)</f>
        <v>#REF!</v>
      </c>
      <c r="I1689" t="str">
        <f t="shared" si="323"/>
        <v/>
      </c>
      <c r="J1689" t="str">
        <f t="shared" si="320"/>
        <v/>
      </c>
      <c r="K1689" t="str">
        <f t="shared" si="318"/>
        <v/>
      </c>
    </row>
    <row r="1690" spans="7:11" x14ac:dyDescent="0.2">
      <c r="G1690">
        <f t="shared" si="319"/>
        <v>563</v>
      </c>
      <c r="H1690" t="e" cm="1">
        <f t="array" ref="H1690">INDEX(_Symbol3B,G1690,0)</f>
        <v>#REF!</v>
      </c>
      <c r="I1690" t="str">
        <f t="shared" si="323"/>
        <v/>
      </c>
      <c r="J1690" t="str">
        <f t="shared" si="320"/>
        <v/>
      </c>
      <c r="K1690" t="str">
        <f t="shared" si="321"/>
        <v/>
      </c>
    </row>
    <row r="1691" spans="7:11" x14ac:dyDescent="0.2">
      <c r="G1691">
        <f t="shared" si="319"/>
        <v>563</v>
      </c>
      <c r="H1691" t="e" cm="1">
        <f t="array" ref="H1691">INDEX(_Symbol3B,G1691,0)</f>
        <v>#REF!</v>
      </c>
      <c r="I1691" t="str">
        <f t="shared" si="323"/>
        <v/>
      </c>
      <c r="J1691" t="str">
        <f t="shared" si="320"/>
        <v/>
      </c>
      <c r="K1691" t="str">
        <f t="shared" si="322"/>
        <v/>
      </c>
    </row>
    <row r="1692" spans="7:11" x14ac:dyDescent="0.2">
      <c r="G1692">
        <f t="shared" si="319"/>
        <v>564</v>
      </c>
      <c r="H1692" t="e" cm="1">
        <f t="array" ref="H1692">INDEX(_Symbol3B,G1692,0)</f>
        <v>#REF!</v>
      </c>
      <c r="I1692" t="str">
        <f t="shared" si="323"/>
        <v/>
      </c>
      <c r="J1692" t="str">
        <f t="shared" si="320"/>
        <v/>
      </c>
      <c r="K1692" t="str">
        <f t="shared" si="318"/>
        <v/>
      </c>
    </row>
    <row r="1693" spans="7:11" x14ac:dyDescent="0.2">
      <c r="G1693">
        <f t="shared" si="319"/>
        <v>564</v>
      </c>
      <c r="H1693" t="e" cm="1">
        <f t="array" ref="H1693">INDEX(_Symbol3B,G1693,0)</f>
        <v>#REF!</v>
      </c>
      <c r="I1693" t="str">
        <f t="shared" si="323"/>
        <v/>
      </c>
      <c r="J1693" t="str">
        <f t="shared" si="320"/>
        <v/>
      </c>
      <c r="K1693" t="str">
        <f t="shared" si="321"/>
        <v/>
      </c>
    </row>
    <row r="1694" spans="7:11" x14ac:dyDescent="0.2">
      <c r="G1694">
        <f t="shared" si="319"/>
        <v>564</v>
      </c>
      <c r="H1694" t="e" cm="1">
        <f t="array" ref="H1694">INDEX(_Symbol3B,G1694,0)</f>
        <v>#REF!</v>
      </c>
      <c r="I1694" t="str">
        <f t="shared" si="323"/>
        <v/>
      </c>
      <c r="J1694" t="str">
        <f t="shared" si="320"/>
        <v/>
      </c>
      <c r="K1694" t="str">
        <f t="shared" si="322"/>
        <v/>
      </c>
    </row>
    <row r="1695" spans="7:11" x14ac:dyDescent="0.2">
      <c r="G1695">
        <f t="shared" si="319"/>
        <v>565</v>
      </c>
      <c r="H1695" t="e" cm="1">
        <f t="array" ref="H1695">INDEX(_Symbol3B,G1695,0)</f>
        <v>#REF!</v>
      </c>
      <c r="I1695" t="str">
        <f t="shared" si="323"/>
        <v/>
      </c>
      <c r="J1695" t="str">
        <f t="shared" si="320"/>
        <v/>
      </c>
      <c r="K1695" t="str">
        <f t="shared" si="318"/>
        <v/>
      </c>
    </row>
    <row r="1696" spans="7:11" x14ac:dyDescent="0.2">
      <c r="G1696">
        <f t="shared" si="319"/>
        <v>565</v>
      </c>
      <c r="H1696" t="e" cm="1">
        <f t="array" ref="H1696">INDEX(_Symbol3B,G1696,0)</f>
        <v>#REF!</v>
      </c>
      <c r="I1696" t="str">
        <f t="shared" si="323"/>
        <v/>
      </c>
      <c r="J1696" t="str">
        <f t="shared" si="320"/>
        <v/>
      </c>
      <c r="K1696" t="str">
        <f t="shared" si="321"/>
        <v/>
      </c>
    </row>
    <row r="1697" spans="7:11" x14ac:dyDescent="0.2">
      <c r="G1697">
        <f t="shared" si="319"/>
        <v>565</v>
      </c>
      <c r="H1697" t="e" cm="1">
        <f t="array" ref="H1697">INDEX(_Symbol3B,G1697,0)</f>
        <v>#REF!</v>
      </c>
      <c r="I1697" t="str">
        <f t="shared" si="323"/>
        <v/>
      </c>
      <c r="J1697" t="str">
        <f t="shared" si="320"/>
        <v/>
      </c>
      <c r="K1697" t="str">
        <f t="shared" si="322"/>
        <v/>
      </c>
    </row>
    <row r="1698" spans="7:11" x14ac:dyDescent="0.2">
      <c r="G1698">
        <f t="shared" si="319"/>
        <v>566</v>
      </c>
      <c r="H1698" t="e" cm="1">
        <f t="array" ref="H1698">INDEX(_Symbol3B,G1698,0)</f>
        <v>#REF!</v>
      </c>
      <c r="I1698" t="str">
        <f t="shared" si="323"/>
        <v/>
      </c>
      <c r="J1698" t="str">
        <f t="shared" si="320"/>
        <v/>
      </c>
      <c r="K1698" t="str">
        <f t="shared" si="318"/>
        <v/>
      </c>
    </row>
    <row r="1699" spans="7:11" x14ac:dyDescent="0.2">
      <c r="G1699">
        <f t="shared" si="319"/>
        <v>566</v>
      </c>
      <c r="H1699" t="e" cm="1">
        <f t="array" ref="H1699">INDEX(_Symbol3B,G1699,0)</f>
        <v>#REF!</v>
      </c>
      <c r="I1699" t="str">
        <f t="shared" si="323"/>
        <v/>
      </c>
      <c r="J1699" t="str">
        <f t="shared" si="320"/>
        <v/>
      </c>
      <c r="K1699" t="str">
        <f t="shared" si="321"/>
        <v/>
      </c>
    </row>
    <row r="1700" spans="7:11" x14ac:dyDescent="0.2">
      <c r="G1700">
        <f t="shared" si="319"/>
        <v>566</v>
      </c>
      <c r="H1700" t="e" cm="1">
        <f t="array" ref="H1700">INDEX(_Symbol3B,G1700,0)</f>
        <v>#REF!</v>
      </c>
      <c r="I1700" t="str">
        <f t="shared" si="323"/>
        <v/>
      </c>
      <c r="J1700" t="str">
        <f t="shared" si="320"/>
        <v/>
      </c>
      <c r="K1700" t="str">
        <f t="shared" si="322"/>
        <v/>
      </c>
    </row>
    <row r="1701" spans="7:11" x14ac:dyDescent="0.2">
      <c r="G1701">
        <f t="shared" si="319"/>
        <v>567</v>
      </c>
      <c r="H1701" t="e" cm="1">
        <f t="array" ref="H1701">INDEX(_Symbol3B,G1701,0)</f>
        <v>#REF!</v>
      </c>
      <c r="I1701" t="str">
        <f t="shared" si="323"/>
        <v/>
      </c>
      <c r="J1701" t="str">
        <f t="shared" si="320"/>
        <v/>
      </c>
      <c r="K1701" t="str">
        <f t="shared" ref="K1701:K1764" si="324">IF(ISERROR(H1701),"",IF($O$5="","",$O$5))</f>
        <v/>
      </c>
    </row>
    <row r="1702" spans="7:11" x14ac:dyDescent="0.2">
      <c r="G1702">
        <f t="shared" si="319"/>
        <v>567</v>
      </c>
      <c r="H1702" t="e" cm="1">
        <f t="array" ref="H1702">INDEX(_Symbol3B,G1702,0)</f>
        <v>#REF!</v>
      </c>
      <c r="I1702" t="str">
        <f t="shared" si="323"/>
        <v/>
      </c>
      <c r="J1702" t="str">
        <f t="shared" si="320"/>
        <v/>
      </c>
      <c r="K1702" t="str">
        <f t="shared" si="321"/>
        <v/>
      </c>
    </row>
    <row r="1703" spans="7:11" x14ac:dyDescent="0.2">
      <c r="G1703">
        <f t="shared" ref="G1703:G1766" si="325">(ROW($A1703)-MOD(ROW($A1703),3))/3</f>
        <v>567</v>
      </c>
      <c r="H1703" t="e" cm="1">
        <f t="array" ref="H1703">INDEX(_Symbol3B,G1703,0)</f>
        <v>#REF!</v>
      </c>
      <c r="I1703" t="str">
        <f t="shared" si="323"/>
        <v/>
      </c>
      <c r="J1703" t="str">
        <f t="shared" ref="J1703:J1766" si="326">IF(ISERROR(H1703),"",$C$7)</f>
        <v/>
      </c>
      <c r="K1703" t="str">
        <f t="shared" si="322"/>
        <v/>
      </c>
    </row>
    <row r="1704" spans="7:11" x14ac:dyDescent="0.2">
      <c r="G1704">
        <f t="shared" si="325"/>
        <v>568</v>
      </c>
      <c r="H1704" t="e" cm="1">
        <f t="array" ref="H1704">INDEX(_Symbol3B,G1704,0)</f>
        <v>#REF!</v>
      </c>
      <c r="I1704" t="str">
        <f t="shared" si="323"/>
        <v/>
      </c>
      <c r="J1704" t="str">
        <f t="shared" si="326"/>
        <v/>
      </c>
      <c r="K1704" t="str">
        <f t="shared" si="324"/>
        <v/>
      </c>
    </row>
    <row r="1705" spans="7:11" x14ac:dyDescent="0.2">
      <c r="G1705">
        <f t="shared" si="325"/>
        <v>568</v>
      </c>
      <c r="H1705" t="e" cm="1">
        <f t="array" ref="H1705">INDEX(_Symbol3B,G1705,0)</f>
        <v>#REF!</v>
      </c>
      <c r="I1705" t="str">
        <f t="shared" si="323"/>
        <v/>
      </c>
      <c r="J1705" t="str">
        <f t="shared" si="326"/>
        <v/>
      </c>
      <c r="K1705" t="str">
        <f t="shared" ref="K1705:K1768" si="327">IF(ISERROR(H1705),"",IF($O$6="","",$O$6))</f>
        <v/>
      </c>
    </row>
    <row r="1706" spans="7:11" x14ac:dyDescent="0.2">
      <c r="G1706">
        <f t="shared" si="325"/>
        <v>568</v>
      </c>
      <c r="H1706" t="e" cm="1">
        <f t="array" ref="H1706">INDEX(_Symbol3B,G1706,0)</f>
        <v>#REF!</v>
      </c>
      <c r="I1706" t="str">
        <f t="shared" si="323"/>
        <v/>
      </c>
      <c r="J1706" t="str">
        <f t="shared" si="326"/>
        <v/>
      </c>
      <c r="K1706" t="str">
        <f t="shared" ref="K1706:K1769" si="328">IF(ISERROR(H1706),"",IF($O$7="","",$O$7))</f>
        <v/>
      </c>
    </row>
    <row r="1707" spans="7:11" x14ac:dyDescent="0.2">
      <c r="G1707">
        <f t="shared" si="325"/>
        <v>569</v>
      </c>
      <c r="H1707" t="e" cm="1">
        <f t="array" ref="H1707">INDEX(_Symbol3B,G1707,0)</f>
        <v>#REF!</v>
      </c>
      <c r="I1707" t="str">
        <f t="shared" si="323"/>
        <v/>
      </c>
      <c r="J1707" t="str">
        <f t="shared" si="326"/>
        <v/>
      </c>
      <c r="K1707" t="str">
        <f t="shared" si="324"/>
        <v/>
      </c>
    </row>
    <row r="1708" spans="7:11" x14ac:dyDescent="0.2">
      <c r="G1708">
        <f t="shared" si="325"/>
        <v>569</v>
      </c>
      <c r="H1708" t="e" cm="1">
        <f t="array" ref="H1708">INDEX(_Symbol3B,G1708,0)</f>
        <v>#REF!</v>
      </c>
      <c r="I1708" t="str">
        <f t="shared" si="323"/>
        <v/>
      </c>
      <c r="J1708" t="str">
        <f t="shared" si="326"/>
        <v/>
      </c>
      <c r="K1708" t="str">
        <f t="shared" si="327"/>
        <v/>
      </c>
    </row>
    <row r="1709" spans="7:11" x14ac:dyDescent="0.2">
      <c r="G1709">
        <f t="shared" si="325"/>
        <v>569</v>
      </c>
      <c r="H1709" t="e" cm="1">
        <f t="array" ref="H1709">INDEX(_Symbol3B,G1709,0)</f>
        <v>#REF!</v>
      </c>
      <c r="I1709" t="str">
        <f t="shared" si="323"/>
        <v/>
      </c>
      <c r="J1709" t="str">
        <f t="shared" si="326"/>
        <v/>
      </c>
      <c r="K1709" t="str">
        <f t="shared" si="328"/>
        <v/>
      </c>
    </row>
    <row r="1710" spans="7:11" x14ac:dyDescent="0.2">
      <c r="G1710">
        <f t="shared" si="325"/>
        <v>570</v>
      </c>
      <c r="H1710" t="e" cm="1">
        <f t="array" ref="H1710">INDEX(_Symbol3B,G1710,0)</f>
        <v>#REF!</v>
      </c>
      <c r="I1710" t="str">
        <f t="shared" si="323"/>
        <v/>
      </c>
      <c r="J1710" t="str">
        <f t="shared" si="326"/>
        <v/>
      </c>
      <c r="K1710" t="str">
        <f t="shared" si="324"/>
        <v/>
      </c>
    </row>
    <row r="1711" spans="7:11" x14ac:dyDescent="0.2">
      <c r="G1711">
        <f t="shared" si="325"/>
        <v>570</v>
      </c>
      <c r="H1711" t="e" cm="1">
        <f t="array" ref="H1711">INDEX(_Symbol3B,G1711,0)</f>
        <v>#REF!</v>
      </c>
      <c r="I1711" t="str">
        <f t="shared" si="323"/>
        <v/>
      </c>
      <c r="J1711" t="str">
        <f t="shared" si="326"/>
        <v/>
      </c>
      <c r="K1711" t="str">
        <f t="shared" si="327"/>
        <v/>
      </c>
    </row>
    <row r="1712" spans="7:11" x14ac:dyDescent="0.2">
      <c r="G1712">
        <f t="shared" si="325"/>
        <v>570</v>
      </c>
      <c r="H1712" t="e" cm="1">
        <f t="array" ref="H1712">INDEX(_Symbol3B,G1712,0)</f>
        <v>#REF!</v>
      </c>
      <c r="I1712" t="str">
        <f t="shared" si="323"/>
        <v/>
      </c>
      <c r="J1712" t="str">
        <f t="shared" si="326"/>
        <v/>
      </c>
      <c r="K1712" t="str">
        <f t="shared" si="328"/>
        <v/>
      </c>
    </row>
    <row r="1713" spans="7:11" x14ac:dyDescent="0.2">
      <c r="G1713">
        <f t="shared" si="325"/>
        <v>571</v>
      </c>
      <c r="H1713" t="e" cm="1">
        <f t="array" ref="H1713">INDEX(_Symbol3B,G1713,0)</f>
        <v>#REF!</v>
      </c>
      <c r="I1713" t="str">
        <f t="shared" si="323"/>
        <v/>
      </c>
      <c r="J1713" t="str">
        <f t="shared" si="326"/>
        <v/>
      </c>
      <c r="K1713" t="str">
        <f t="shared" si="324"/>
        <v/>
      </c>
    </row>
    <row r="1714" spans="7:11" x14ac:dyDescent="0.2">
      <c r="G1714">
        <f t="shared" si="325"/>
        <v>571</v>
      </c>
      <c r="H1714" t="e" cm="1">
        <f t="array" ref="H1714">INDEX(_Symbol3B,G1714,0)</f>
        <v>#REF!</v>
      </c>
      <c r="I1714" t="str">
        <f t="shared" si="323"/>
        <v/>
      </c>
      <c r="J1714" t="str">
        <f t="shared" si="326"/>
        <v/>
      </c>
      <c r="K1714" t="str">
        <f t="shared" si="327"/>
        <v/>
      </c>
    </row>
    <row r="1715" spans="7:11" x14ac:dyDescent="0.2">
      <c r="G1715">
        <f t="shared" si="325"/>
        <v>571</v>
      </c>
      <c r="H1715" t="e" cm="1">
        <f t="array" ref="H1715">INDEX(_Symbol3B,G1715,0)</f>
        <v>#REF!</v>
      </c>
      <c r="I1715" t="str">
        <f t="shared" si="323"/>
        <v/>
      </c>
      <c r="J1715" t="str">
        <f t="shared" si="326"/>
        <v/>
      </c>
      <c r="K1715" t="str">
        <f t="shared" si="328"/>
        <v/>
      </c>
    </row>
    <row r="1716" spans="7:11" x14ac:dyDescent="0.2">
      <c r="G1716">
        <f t="shared" si="325"/>
        <v>572</v>
      </c>
      <c r="H1716" t="e" cm="1">
        <f t="array" ref="H1716">INDEX(_Symbol3B,G1716,0)</f>
        <v>#REF!</v>
      </c>
      <c r="I1716" t="str">
        <f t="shared" si="323"/>
        <v/>
      </c>
      <c r="J1716" t="str">
        <f t="shared" si="326"/>
        <v/>
      </c>
      <c r="K1716" t="str">
        <f t="shared" si="324"/>
        <v/>
      </c>
    </row>
    <row r="1717" spans="7:11" x14ac:dyDescent="0.2">
      <c r="G1717">
        <f t="shared" si="325"/>
        <v>572</v>
      </c>
      <c r="H1717" t="e" cm="1">
        <f t="array" ref="H1717">INDEX(_Symbol3B,G1717,0)</f>
        <v>#REF!</v>
      </c>
      <c r="I1717" t="str">
        <f t="shared" si="323"/>
        <v/>
      </c>
      <c r="J1717" t="str">
        <f t="shared" si="326"/>
        <v/>
      </c>
      <c r="K1717" t="str">
        <f t="shared" si="327"/>
        <v/>
      </c>
    </row>
    <row r="1718" spans="7:11" x14ac:dyDescent="0.2">
      <c r="G1718">
        <f t="shared" si="325"/>
        <v>572</v>
      </c>
      <c r="H1718" t="e" cm="1">
        <f t="array" ref="H1718">INDEX(_Symbol3B,G1718,0)</f>
        <v>#REF!</v>
      </c>
      <c r="I1718" t="str">
        <f t="shared" si="323"/>
        <v/>
      </c>
      <c r="J1718" t="str">
        <f t="shared" si="326"/>
        <v/>
      </c>
      <c r="K1718" t="str">
        <f t="shared" si="328"/>
        <v/>
      </c>
    </row>
    <row r="1719" spans="7:11" x14ac:dyDescent="0.2">
      <c r="G1719">
        <f t="shared" si="325"/>
        <v>573</v>
      </c>
      <c r="H1719" t="e" cm="1">
        <f t="array" ref="H1719">INDEX(_Symbol3B,G1719,0)</f>
        <v>#REF!</v>
      </c>
      <c r="I1719" t="str">
        <f t="shared" si="323"/>
        <v/>
      </c>
      <c r="J1719" t="str">
        <f t="shared" si="326"/>
        <v/>
      </c>
      <c r="K1719" t="str">
        <f t="shared" si="324"/>
        <v/>
      </c>
    </row>
    <row r="1720" spans="7:11" x14ac:dyDescent="0.2">
      <c r="G1720">
        <f t="shared" si="325"/>
        <v>573</v>
      </c>
      <c r="H1720" t="e" cm="1">
        <f t="array" ref="H1720">INDEX(_Symbol3B,G1720,0)</f>
        <v>#REF!</v>
      </c>
      <c r="I1720" t="str">
        <f t="shared" si="323"/>
        <v/>
      </c>
      <c r="J1720" t="str">
        <f t="shared" si="326"/>
        <v/>
      </c>
      <c r="K1720" t="str">
        <f t="shared" si="327"/>
        <v/>
      </c>
    </row>
    <row r="1721" spans="7:11" x14ac:dyDescent="0.2">
      <c r="G1721">
        <f t="shared" si="325"/>
        <v>573</v>
      </c>
      <c r="H1721" t="e" cm="1">
        <f t="array" ref="H1721">INDEX(_Symbol3B,G1721,0)</f>
        <v>#REF!</v>
      </c>
      <c r="I1721" t="str">
        <f t="shared" si="323"/>
        <v/>
      </c>
      <c r="J1721" t="str">
        <f t="shared" si="326"/>
        <v/>
      </c>
      <c r="K1721" t="str">
        <f t="shared" si="328"/>
        <v/>
      </c>
    </row>
    <row r="1722" spans="7:11" x14ac:dyDescent="0.2">
      <c r="G1722">
        <f t="shared" si="325"/>
        <v>574</v>
      </c>
      <c r="H1722" t="e" cm="1">
        <f t="array" ref="H1722">INDEX(_Symbol3B,G1722,0)</f>
        <v>#REF!</v>
      </c>
      <c r="I1722" t="str">
        <f t="shared" si="323"/>
        <v/>
      </c>
      <c r="J1722" t="str">
        <f t="shared" si="326"/>
        <v/>
      </c>
      <c r="K1722" t="str">
        <f t="shared" si="324"/>
        <v/>
      </c>
    </row>
    <row r="1723" spans="7:11" x14ac:dyDescent="0.2">
      <c r="G1723">
        <f t="shared" si="325"/>
        <v>574</v>
      </c>
      <c r="H1723" t="e" cm="1">
        <f t="array" ref="H1723">INDEX(_Symbol3B,G1723,0)</f>
        <v>#REF!</v>
      </c>
      <c r="I1723" t="str">
        <f t="shared" si="323"/>
        <v/>
      </c>
      <c r="J1723" t="str">
        <f t="shared" si="326"/>
        <v/>
      </c>
      <c r="K1723" t="str">
        <f t="shared" si="327"/>
        <v/>
      </c>
    </row>
    <row r="1724" spans="7:11" x14ac:dyDescent="0.2">
      <c r="G1724">
        <f t="shared" si="325"/>
        <v>574</v>
      </c>
      <c r="H1724" t="e" cm="1">
        <f t="array" ref="H1724">INDEX(_Symbol3B,G1724,0)</f>
        <v>#REF!</v>
      </c>
      <c r="I1724" t="str">
        <f t="shared" si="323"/>
        <v/>
      </c>
      <c r="J1724" t="str">
        <f t="shared" si="326"/>
        <v/>
      </c>
      <c r="K1724" t="str">
        <f t="shared" si="328"/>
        <v/>
      </c>
    </row>
    <row r="1725" spans="7:11" x14ac:dyDescent="0.2">
      <c r="G1725">
        <f t="shared" si="325"/>
        <v>575</v>
      </c>
      <c r="H1725" t="e" cm="1">
        <f t="array" ref="H1725">INDEX(_Symbol3B,G1725,0)</f>
        <v>#REF!</v>
      </c>
      <c r="I1725" t="str">
        <f t="shared" si="323"/>
        <v/>
      </c>
      <c r="J1725" t="str">
        <f t="shared" si="326"/>
        <v/>
      </c>
      <c r="K1725" t="str">
        <f t="shared" si="324"/>
        <v/>
      </c>
    </row>
    <row r="1726" spans="7:11" x14ac:dyDescent="0.2">
      <c r="G1726">
        <f t="shared" si="325"/>
        <v>575</v>
      </c>
      <c r="H1726" t="e" cm="1">
        <f t="array" ref="H1726">INDEX(_Symbol3B,G1726,0)</f>
        <v>#REF!</v>
      </c>
      <c r="I1726" t="str">
        <f t="shared" si="323"/>
        <v/>
      </c>
      <c r="J1726" t="str">
        <f t="shared" si="326"/>
        <v/>
      </c>
      <c r="K1726" t="str">
        <f t="shared" si="327"/>
        <v/>
      </c>
    </row>
    <row r="1727" spans="7:11" x14ac:dyDescent="0.2">
      <c r="G1727">
        <f t="shared" si="325"/>
        <v>575</v>
      </c>
      <c r="H1727" t="e" cm="1">
        <f t="array" ref="H1727">INDEX(_Symbol3B,G1727,0)</f>
        <v>#REF!</v>
      </c>
      <c r="I1727" t="str">
        <f t="shared" si="323"/>
        <v/>
      </c>
      <c r="J1727" t="str">
        <f t="shared" si="326"/>
        <v/>
      </c>
      <c r="K1727" t="str">
        <f t="shared" si="328"/>
        <v/>
      </c>
    </row>
    <row r="1728" spans="7:11" x14ac:dyDescent="0.2">
      <c r="G1728">
        <f t="shared" si="325"/>
        <v>576</v>
      </c>
      <c r="H1728" t="e" cm="1">
        <f t="array" ref="H1728">INDEX(_Symbol3B,G1728,0)</f>
        <v>#REF!</v>
      </c>
      <c r="I1728" t="str">
        <f t="shared" si="323"/>
        <v/>
      </c>
      <c r="J1728" t="str">
        <f t="shared" si="326"/>
        <v/>
      </c>
      <c r="K1728" t="str">
        <f t="shared" si="324"/>
        <v/>
      </c>
    </row>
    <row r="1729" spans="7:11" x14ac:dyDescent="0.2">
      <c r="G1729">
        <f t="shared" si="325"/>
        <v>576</v>
      </c>
      <c r="H1729" t="e" cm="1">
        <f t="array" ref="H1729">INDEX(_Symbol3B,G1729,0)</f>
        <v>#REF!</v>
      </c>
      <c r="I1729" t="str">
        <f t="shared" si="323"/>
        <v/>
      </c>
      <c r="J1729" t="str">
        <f t="shared" si="326"/>
        <v/>
      </c>
      <c r="K1729" t="str">
        <f t="shared" si="327"/>
        <v/>
      </c>
    </row>
    <row r="1730" spans="7:11" x14ac:dyDescent="0.2">
      <c r="G1730">
        <f t="shared" si="325"/>
        <v>576</v>
      </c>
      <c r="H1730" t="e" cm="1">
        <f t="array" ref="H1730">INDEX(_Symbol3B,G1730,0)</f>
        <v>#REF!</v>
      </c>
      <c r="I1730" t="str">
        <f t="shared" si="323"/>
        <v/>
      </c>
      <c r="J1730" t="str">
        <f t="shared" si="326"/>
        <v/>
      </c>
      <c r="K1730" t="str">
        <f t="shared" si="328"/>
        <v/>
      </c>
    </row>
    <row r="1731" spans="7:11" x14ac:dyDescent="0.2">
      <c r="G1731">
        <f t="shared" si="325"/>
        <v>577</v>
      </c>
      <c r="H1731" t="e" cm="1">
        <f t="array" ref="H1731">INDEX(_Symbol3B,G1731,0)</f>
        <v>#REF!</v>
      </c>
      <c r="I1731" t="str">
        <f t="shared" si="323"/>
        <v/>
      </c>
      <c r="J1731" t="str">
        <f t="shared" si="326"/>
        <v/>
      </c>
      <c r="K1731" t="str">
        <f t="shared" si="324"/>
        <v/>
      </c>
    </row>
    <row r="1732" spans="7:11" x14ac:dyDescent="0.2">
      <c r="G1732">
        <f t="shared" si="325"/>
        <v>577</v>
      </c>
      <c r="H1732" t="e" cm="1">
        <f t="array" ref="H1732">INDEX(_Symbol3B,G1732,0)</f>
        <v>#REF!</v>
      </c>
      <c r="I1732" t="str">
        <f t="shared" si="323"/>
        <v/>
      </c>
      <c r="J1732" t="str">
        <f t="shared" si="326"/>
        <v/>
      </c>
      <c r="K1732" t="str">
        <f t="shared" si="327"/>
        <v/>
      </c>
    </row>
    <row r="1733" spans="7:11" x14ac:dyDescent="0.2">
      <c r="G1733">
        <f t="shared" si="325"/>
        <v>577</v>
      </c>
      <c r="H1733" t="e" cm="1">
        <f t="array" ref="H1733">INDEX(_Symbol3B,G1733,0)</f>
        <v>#REF!</v>
      </c>
      <c r="I1733" t="str">
        <f t="shared" si="323"/>
        <v/>
      </c>
      <c r="J1733" t="str">
        <f t="shared" si="326"/>
        <v/>
      </c>
      <c r="K1733" t="str">
        <f t="shared" si="328"/>
        <v/>
      </c>
    </row>
    <row r="1734" spans="7:11" x14ac:dyDescent="0.2">
      <c r="G1734">
        <f t="shared" si="325"/>
        <v>578</v>
      </c>
      <c r="H1734" t="e" cm="1">
        <f t="array" ref="H1734">INDEX(_Symbol3B,G1734,0)</f>
        <v>#REF!</v>
      </c>
      <c r="I1734" t="str">
        <f t="shared" si="323"/>
        <v/>
      </c>
      <c r="J1734" t="str">
        <f t="shared" si="326"/>
        <v/>
      </c>
      <c r="K1734" t="str">
        <f t="shared" si="324"/>
        <v/>
      </c>
    </row>
    <row r="1735" spans="7:11" x14ac:dyDescent="0.2">
      <c r="G1735">
        <f t="shared" si="325"/>
        <v>578</v>
      </c>
      <c r="H1735" t="e" cm="1">
        <f t="array" ref="H1735">INDEX(_Symbol3B,G1735,0)</f>
        <v>#REF!</v>
      </c>
      <c r="I1735" t="str">
        <f t="shared" si="323"/>
        <v/>
      </c>
      <c r="J1735" t="str">
        <f t="shared" si="326"/>
        <v/>
      </c>
      <c r="K1735" t="str">
        <f t="shared" si="327"/>
        <v/>
      </c>
    </row>
    <row r="1736" spans="7:11" x14ac:dyDescent="0.2">
      <c r="G1736">
        <f t="shared" si="325"/>
        <v>578</v>
      </c>
      <c r="H1736" t="e" cm="1">
        <f t="array" ref="H1736">INDEX(_Symbol3B,G1736,0)</f>
        <v>#REF!</v>
      </c>
      <c r="I1736" t="str">
        <f t="shared" si="323"/>
        <v/>
      </c>
      <c r="J1736" t="str">
        <f t="shared" si="326"/>
        <v/>
      </c>
      <c r="K1736" t="str">
        <f t="shared" si="328"/>
        <v/>
      </c>
    </row>
    <row r="1737" spans="7:11" x14ac:dyDescent="0.2">
      <c r="G1737">
        <f t="shared" si="325"/>
        <v>579</v>
      </c>
      <c r="H1737" t="e" cm="1">
        <f t="array" ref="H1737">INDEX(_Symbol3B,G1737,0)</f>
        <v>#REF!</v>
      </c>
      <c r="I1737" t="str">
        <f t="shared" ref="I1737:I1800" si="329">IF(ISERROR(H1737),"",$B$7)</f>
        <v/>
      </c>
      <c r="J1737" t="str">
        <f t="shared" si="326"/>
        <v/>
      </c>
      <c r="K1737" t="str">
        <f t="shared" si="324"/>
        <v/>
      </c>
    </row>
    <row r="1738" spans="7:11" x14ac:dyDescent="0.2">
      <c r="G1738">
        <f t="shared" si="325"/>
        <v>579</v>
      </c>
      <c r="H1738" t="e" cm="1">
        <f t="array" ref="H1738">INDEX(_Symbol3B,G1738,0)</f>
        <v>#REF!</v>
      </c>
      <c r="I1738" t="str">
        <f t="shared" si="329"/>
        <v/>
      </c>
      <c r="J1738" t="str">
        <f t="shared" si="326"/>
        <v/>
      </c>
      <c r="K1738" t="str">
        <f t="shared" si="327"/>
        <v/>
      </c>
    </row>
    <row r="1739" spans="7:11" x14ac:dyDescent="0.2">
      <c r="G1739">
        <f t="shared" si="325"/>
        <v>579</v>
      </c>
      <c r="H1739" t="e" cm="1">
        <f t="array" ref="H1739">INDEX(_Symbol3B,G1739,0)</f>
        <v>#REF!</v>
      </c>
      <c r="I1739" t="str">
        <f t="shared" si="329"/>
        <v/>
      </c>
      <c r="J1739" t="str">
        <f t="shared" si="326"/>
        <v/>
      </c>
      <c r="K1739" t="str">
        <f t="shared" si="328"/>
        <v/>
      </c>
    </row>
    <row r="1740" spans="7:11" x14ac:dyDescent="0.2">
      <c r="G1740">
        <f t="shared" si="325"/>
        <v>580</v>
      </c>
      <c r="H1740" t="e" cm="1">
        <f t="array" ref="H1740">INDEX(_Symbol3B,G1740,0)</f>
        <v>#REF!</v>
      </c>
      <c r="I1740" t="str">
        <f t="shared" si="329"/>
        <v/>
      </c>
      <c r="J1740" t="str">
        <f t="shared" si="326"/>
        <v/>
      </c>
      <c r="K1740" t="str">
        <f t="shared" si="324"/>
        <v/>
      </c>
    </row>
    <row r="1741" spans="7:11" x14ac:dyDescent="0.2">
      <c r="G1741">
        <f t="shared" si="325"/>
        <v>580</v>
      </c>
      <c r="H1741" t="e" cm="1">
        <f t="array" ref="H1741">INDEX(_Symbol3B,G1741,0)</f>
        <v>#REF!</v>
      </c>
      <c r="I1741" t="str">
        <f t="shared" si="329"/>
        <v/>
      </c>
      <c r="J1741" t="str">
        <f t="shared" si="326"/>
        <v/>
      </c>
      <c r="K1741" t="str">
        <f t="shared" si="327"/>
        <v/>
      </c>
    </row>
    <row r="1742" spans="7:11" x14ac:dyDescent="0.2">
      <c r="G1742">
        <f t="shared" si="325"/>
        <v>580</v>
      </c>
      <c r="H1742" t="e" cm="1">
        <f t="array" ref="H1742">INDEX(_Symbol3B,G1742,0)</f>
        <v>#REF!</v>
      </c>
      <c r="I1742" t="str">
        <f t="shared" si="329"/>
        <v/>
      </c>
      <c r="J1742" t="str">
        <f t="shared" si="326"/>
        <v/>
      </c>
      <c r="K1742" t="str">
        <f t="shared" si="328"/>
        <v/>
      </c>
    </row>
    <row r="1743" spans="7:11" x14ac:dyDescent="0.2">
      <c r="G1743">
        <f t="shared" si="325"/>
        <v>581</v>
      </c>
      <c r="H1743" t="e" cm="1">
        <f t="array" ref="H1743">INDEX(_Symbol3B,G1743,0)</f>
        <v>#REF!</v>
      </c>
      <c r="I1743" t="str">
        <f t="shared" si="329"/>
        <v/>
      </c>
      <c r="J1743" t="str">
        <f t="shared" si="326"/>
        <v/>
      </c>
      <c r="K1743" t="str">
        <f t="shared" si="324"/>
        <v/>
      </c>
    </row>
    <row r="1744" spans="7:11" x14ac:dyDescent="0.2">
      <c r="G1744">
        <f t="shared" si="325"/>
        <v>581</v>
      </c>
      <c r="H1744" t="e" cm="1">
        <f t="array" ref="H1744">INDEX(_Symbol3B,G1744,0)</f>
        <v>#REF!</v>
      </c>
      <c r="I1744" t="str">
        <f t="shared" si="329"/>
        <v/>
      </c>
      <c r="J1744" t="str">
        <f t="shared" si="326"/>
        <v/>
      </c>
      <c r="K1744" t="str">
        <f t="shared" si="327"/>
        <v/>
      </c>
    </row>
    <row r="1745" spans="7:11" x14ac:dyDescent="0.2">
      <c r="G1745">
        <f t="shared" si="325"/>
        <v>581</v>
      </c>
      <c r="H1745" t="e" cm="1">
        <f t="array" ref="H1745">INDEX(_Symbol3B,G1745,0)</f>
        <v>#REF!</v>
      </c>
      <c r="I1745" t="str">
        <f t="shared" si="329"/>
        <v/>
      </c>
      <c r="J1745" t="str">
        <f t="shared" si="326"/>
        <v/>
      </c>
      <c r="K1745" t="str">
        <f t="shared" si="328"/>
        <v/>
      </c>
    </row>
    <row r="1746" spans="7:11" x14ac:dyDescent="0.2">
      <c r="G1746">
        <f t="shared" si="325"/>
        <v>582</v>
      </c>
      <c r="H1746" t="e" cm="1">
        <f t="array" ref="H1746">INDEX(_Symbol3B,G1746,0)</f>
        <v>#REF!</v>
      </c>
      <c r="I1746" t="str">
        <f t="shared" si="329"/>
        <v/>
      </c>
      <c r="J1746" t="str">
        <f t="shared" si="326"/>
        <v/>
      </c>
      <c r="K1746" t="str">
        <f t="shared" si="324"/>
        <v/>
      </c>
    </row>
    <row r="1747" spans="7:11" x14ac:dyDescent="0.2">
      <c r="G1747">
        <f t="shared" si="325"/>
        <v>582</v>
      </c>
      <c r="H1747" t="e" cm="1">
        <f t="array" ref="H1747">INDEX(_Symbol3B,G1747,0)</f>
        <v>#REF!</v>
      </c>
      <c r="I1747" t="str">
        <f t="shared" si="329"/>
        <v/>
      </c>
      <c r="J1747" t="str">
        <f t="shared" si="326"/>
        <v/>
      </c>
      <c r="K1747" t="str">
        <f t="shared" si="327"/>
        <v/>
      </c>
    </row>
    <row r="1748" spans="7:11" x14ac:dyDescent="0.2">
      <c r="G1748">
        <f t="shared" si="325"/>
        <v>582</v>
      </c>
      <c r="H1748" t="e" cm="1">
        <f t="array" ref="H1748">INDEX(_Symbol3B,G1748,0)</f>
        <v>#REF!</v>
      </c>
      <c r="I1748" t="str">
        <f t="shared" si="329"/>
        <v/>
      </c>
      <c r="J1748" t="str">
        <f t="shared" si="326"/>
        <v/>
      </c>
      <c r="K1748" t="str">
        <f t="shared" si="328"/>
        <v/>
      </c>
    </row>
    <row r="1749" spans="7:11" x14ac:dyDescent="0.2">
      <c r="G1749">
        <f t="shared" si="325"/>
        <v>583</v>
      </c>
      <c r="H1749" t="e" cm="1">
        <f t="array" ref="H1749">INDEX(_Symbol3B,G1749,0)</f>
        <v>#REF!</v>
      </c>
      <c r="I1749" t="str">
        <f t="shared" si="329"/>
        <v/>
      </c>
      <c r="J1749" t="str">
        <f t="shared" si="326"/>
        <v/>
      </c>
      <c r="K1749" t="str">
        <f t="shared" si="324"/>
        <v/>
      </c>
    </row>
    <row r="1750" spans="7:11" x14ac:dyDescent="0.2">
      <c r="G1750">
        <f t="shared" si="325"/>
        <v>583</v>
      </c>
      <c r="H1750" t="e" cm="1">
        <f t="array" ref="H1750">INDEX(_Symbol3B,G1750,0)</f>
        <v>#REF!</v>
      </c>
      <c r="I1750" t="str">
        <f t="shared" si="329"/>
        <v/>
      </c>
      <c r="J1750" t="str">
        <f t="shared" si="326"/>
        <v/>
      </c>
      <c r="K1750" t="str">
        <f t="shared" si="327"/>
        <v/>
      </c>
    </row>
    <row r="1751" spans="7:11" x14ac:dyDescent="0.2">
      <c r="G1751">
        <f t="shared" si="325"/>
        <v>583</v>
      </c>
      <c r="H1751" t="e" cm="1">
        <f t="array" ref="H1751">INDEX(_Symbol3B,G1751,0)</f>
        <v>#REF!</v>
      </c>
      <c r="I1751" t="str">
        <f t="shared" si="329"/>
        <v/>
      </c>
      <c r="J1751" t="str">
        <f t="shared" si="326"/>
        <v/>
      </c>
      <c r="K1751" t="str">
        <f t="shared" si="328"/>
        <v/>
      </c>
    </row>
    <row r="1752" spans="7:11" x14ac:dyDescent="0.2">
      <c r="G1752">
        <f t="shared" si="325"/>
        <v>584</v>
      </c>
      <c r="H1752" t="e" cm="1">
        <f t="array" ref="H1752">INDEX(_Symbol3B,G1752,0)</f>
        <v>#REF!</v>
      </c>
      <c r="I1752" t="str">
        <f t="shared" si="329"/>
        <v/>
      </c>
      <c r="J1752" t="str">
        <f t="shared" si="326"/>
        <v/>
      </c>
      <c r="K1752" t="str">
        <f t="shared" si="324"/>
        <v/>
      </c>
    </row>
    <row r="1753" spans="7:11" x14ac:dyDescent="0.2">
      <c r="G1753">
        <f t="shared" si="325"/>
        <v>584</v>
      </c>
      <c r="H1753" t="e" cm="1">
        <f t="array" ref="H1753">INDEX(_Symbol3B,G1753,0)</f>
        <v>#REF!</v>
      </c>
      <c r="I1753" t="str">
        <f t="shared" si="329"/>
        <v/>
      </c>
      <c r="J1753" t="str">
        <f t="shared" si="326"/>
        <v/>
      </c>
      <c r="K1753" t="str">
        <f t="shared" si="327"/>
        <v/>
      </c>
    </row>
    <row r="1754" spans="7:11" x14ac:dyDescent="0.2">
      <c r="G1754">
        <f t="shared" si="325"/>
        <v>584</v>
      </c>
      <c r="H1754" t="e" cm="1">
        <f t="array" ref="H1754">INDEX(_Symbol3B,G1754,0)</f>
        <v>#REF!</v>
      </c>
      <c r="I1754" t="str">
        <f t="shared" si="329"/>
        <v/>
      </c>
      <c r="J1754" t="str">
        <f t="shared" si="326"/>
        <v/>
      </c>
      <c r="K1754" t="str">
        <f t="shared" si="328"/>
        <v/>
      </c>
    </row>
    <row r="1755" spans="7:11" x14ac:dyDescent="0.2">
      <c r="G1755">
        <f t="shared" si="325"/>
        <v>585</v>
      </c>
      <c r="H1755" t="e" cm="1">
        <f t="array" ref="H1755">INDEX(_Symbol3B,G1755,0)</f>
        <v>#REF!</v>
      </c>
      <c r="I1755" t="str">
        <f t="shared" si="329"/>
        <v/>
      </c>
      <c r="J1755" t="str">
        <f t="shared" si="326"/>
        <v/>
      </c>
      <c r="K1755" t="str">
        <f t="shared" si="324"/>
        <v/>
      </c>
    </row>
    <row r="1756" spans="7:11" x14ac:dyDescent="0.2">
      <c r="G1756">
        <f t="shared" si="325"/>
        <v>585</v>
      </c>
      <c r="H1756" t="e" cm="1">
        <f t="array" ref="H1756">INDEX(_Symbol3B,G1756,0)</f>
        <v>#REF!</v>
      </c>
      <c r="I1756" t="str">
        <f t="shared" si="329"/>
        <v/>
      </c>
      <c r="J1756" t="str">
        <f t="shared" si="326"/>
        <v/>
      </c>
      <c r="K1756" t="str">
        <f t="shared" si="327"/>
        <v/>
      </c>
    </row>
    <row r="1757" spans="7:11" x14ac:dyDescent="0.2">
      <c r="G1757">
        <f t="shared" si="325"/>
        <v>585</v>
      </c>
      <c r="H1757" t="e" cm="1">
        <f t="array" ref="H1757">INDEX(_Symbol3B,G1757,0)</f>
        <v>#REF!</v>
      </c>
      <c r="I1757" t="str">
        <f t="shared" si="329"/>
        <v/>
      </c>
      <c r="J1757" t="str">
        <f t="shared" si="326"/>
        <v/>
      </c>
      <c r="K1757" t="str">
        <f t="shared" si="328"/>
        <v/>
      </c>
    </row>
    <row r="1758" spans="7:11" x14ac:dyDescent="0.2">
      <c r="G1758">
        <f t="shared" si="325"/>
        <v>586</v>
      </c>
      <c r="H1758" t="e" cm="1">
        <f t="array" ref="H1758">INDEX(_Symbol3B,G1758,0)</f>
        <v>#REF!</v>
      </c>
      <c r="I1758" t="str">
        <f t="shared" si="329"/>
        <v/>
      </c>
      <c r="J1758" t="str">
        <f t="shared" si="326"/>
        <v/>
      </c>
      <c r="K1758" t="str">
        <f t="shared" si="324"/>
        <v/>
      </c>
    </row>
    <row r="1759" spans="7:11" x14ac:dyDescent="0.2">
      <c r="G1759">
        <f t="shared" si="325"/>
        <v>586</v>
      </c>
      <c r="H1759" t="e" cm="1">
        <f t="array" ref="H1759">INDEX(_Symbol3B,G1759,0)</f>
        <v>#REF!</v>
      </c>
      <c r="I1759" t="str">
        <f t="shared" si="329"/>
        <v/>
      </c>
      <c r="J1759" t="str">
        <f t="shared" si="326"/>
        <v/>
      </c>
      <c r="K1759" t="str">
        <f t="shared" si="327"/>
        <v/>
      </c>
    </row>
    <row r="1760" spans="7:11" x14ac:dyDescent="0.2">
      <c r="G1760">
        <f t="shared" si="325"/>
        <v>586</v>
      </c>
      <c r="H1760" t="e" cm="1">
        <f t="array" ref="H1760">INDEX(_Symbol3B,G1760,0)</f>
        <v>#REF!</v>
      </c>
      <c r="I1760" t="str">
        <f t="shared" si="329"/>
        <v/>
      </c>
      <c r="J1760" t="str">
        <f t="shared" si="326"/>
        <v/>
      </c>
      <c r="K1760" t="str">
        <f t="shared" si="328"/>
        <v/>
      </c>
    </row>
    <row r="1761" spans="7:11" x14ac:dyDescent="0.2">
      <c r="G1761">
        <f t="shared" si="325"/>
        <v>587</v>
      </c>
      <c r="H1761" t="e" cm="1">
        <f t="array" ref="H1761">INDEX(_Symbol3B,G1761,0)</f>
        <v>#REF!</v>
      </c>
      <c r="I1761" t="str">
        <f t="shared" si="329"/>
        <v/>
      </c>
      <c r="J1761" t="str">
        <f t="shared" si="326"/>
        <v/>
      </c>
      <c r="K1761" t="str">
        <f t="shared" si="324"/>
        <v/>
      </c>
    </row>
    <row r="1762" spans="7:11" x14ac:dyDescent="0.2">
      <c r="G1762">
        <f t="shared" si="325"/>
        <v>587</v>
      </c>
      <c r="H1762" t="e" cm="1">
        <f t="array" ref="H1762">INDEX(_Symbol3B,G1762,0)</f>
        <v>#REF!</v>
      </c>
      <c r="I1762" t="str">
        <f t="shared" si="329"/>
        <v/>
      </c>
      <c r="J1762" t="str">
        <f t="shared" si="326"/>
        <v/>
      </c>
      <c r="K1762" t="str">
        <f t="shared" si="327"/>
        <v/>
      </c>
    </row>
    <row r="1763" spans="7:11" x14ac:dyDescent="0.2">
      <c r="G1763">
        <f t="shared" si="325"/>
        <v>587</v>
      </c>
      <c r="H1763" t="e" cm="1">
        <f t="array" ref="H1763">INDEX(_Symbol3B,G1763,0)</f>
        <v>#REF!</v>
      </c>
      <c r="I1763" t="str">
        <f t="shared" si="329"/>
        <v/>
      </c>
      <c r="J1763" t="str">
        <f t="shared" si="326"/>
        <v/>
      </c>
      <c r="K1763" t="str">
        <f t="shared" si="328"/>
        <v/>
      </c>
    </row>
    <row r="1764" spans="7:11" x14ac:dyDescent="0.2">
      <c r="G1764">
        <f t="shared" si="325"/>
        <v>588</v>
      </c>
      <c r="H1764" t="e" cm="1">
        <f t="array" ref="H1764">INDEX(_Symbol3B,G1764,0)</f>
        <v>#REF!</v>
      </c>
      <c r="I1764" t="str">
        <f t="shared" si="329"/>
        <v/>
      </c>
      <c r="J1764" t="str">
        <f t="shared" si="326"/>
        <v/>
      </c>
      <c r="K1764" t="str">
        <f t="shared" si="324"/>
        <v/>
      </c>
    </row>
    <row r="1765" spans="7:11" x14ac:dyDescent="0.2">
      <c r="G1765">
        <f t="shared" si="325"/>
        <v>588</v>
      </c>
      <c r="H1765" t="e" cm="1">
        <f t="array" ref="H1765">INDEX(_Symbol3B,G1765,0)</f>
        <v>#REF!</v>
      </c>
      <c r="I1765" t="str">
        <f t="shared" si="329"/>
        <v/>
      </c>
      <c r="J1765" t="str">
        <f t="shared" si="326"/>
        <v/>
      </c>
      <c r="K1765" t="str">
        <f t="shared" si="327"/>
        <v/>
      </c>
    </row>
    <row r="1766" spans="7:11" x14ac:dyDescent="0.2">
      <c r="G1766">
        <f t="shared" si="325"/>
        <v>588</v>
      </c>
      <c r="H1766" t="e" cm="1">
        <f t="array" ref="H1766">INDEX(_Symbol3B,G1766,0)</f>
        <v>#REF!</v>
      </c>
      <c r="I1766" t="str">
        <f t="shared" si="329"/>
        <v/>
      </c>
      <c r="J1766" t="str">
        <f t="shared" si="326"/>
        <v/>
      </c>
      <c r="K1766" t="str">
        <f t="shared" si="328"/>
        <v/>
      </c>
    </row>
    <row r="1767" spans="7:11" x14ac:dyDescent="0.2">
      <c r="G1767">
        <f t="shared" ref="G1767:G1830" si="330">(ROW($A1767)-MOD(ROW($A1767),3))/3</f>
        <v>589</v>
      </c>
      <c r="H1767" t="e" cm="1">
        <f t="array" ref="H1767">INDEX(_Symbol3B,G1767,0)</f>
        <v>#REF!</v>
      </c>
      <c r="I1767" t="str">
        <f t="shared" si="329"/>
        <v/>
      </c>
      <c r="J1767" t="str">
        <f t="shared" ref="J1767:J1830" si="331">IF(ISERROR(H1767),"",$C$7)</f>
        <v/>
      </c>
      <c r="K1767" t="str">
        <f t="shared" ref="K1767:K1830" si="332">IF(ISERROR(H1767),"",IF($O$5="","",$O$5))</f>
        <v/>
      </c>
    </row>
    <row r="1768" spans="7:11" x14ac:dyDescent="0.2">
      <c r="G1768">
        <f t="shared" si="330"/>
        <v>589</v>
      </c>
      <c r="H1768" t="e" cm="1">
        <f t="array" ref="H1768">INDEX(_Symbol3B,G1768,0)</f>
        <v>#REF!</v>
      </c>
      <c r="I1768" t="str">
        <f t="shared" si="329"/>
        <v/>
      </c>
      <c r="J1768" t="str">
        <f t="shared" si="331"/>
        <v/>
      </c>
      <c r="K1768" t="str">
        <f t="shared" si="327"/>
        <v/>
      </c>
    </row>
    <row r="1769" spans="7:11" x14ac:dyDescent="0.2">
      <c r="G1769">
        <f t="shared" si="330"/>
        <v>589</v>
      </c>
      <c r="H1769" t="e" cm="1">
        <f t="array" ref="H1769">INDEX(_Symbol3B,G1769,0)</f>
        <v>#REF!</v>
      </c>
      <c r="I1769" t="str">
        <f t="shared" si="329"/>
        <v/>
      </c>
      <c r="J1769" t="str">
        <f t="shared" si="331"/>
        <v/>
      </c>
      <c r="K1769" t="str">
        <f t="shared" si="328"/>
        <v/>
      </c>
    </row>
    <row r="1770" spans="7:11" x14ac:dyDescent="0.2">
      <c r="G1770">
        <f t="shared" si="330"/>
        <v>590</v>
      </c>
      <c r="H1770" t="e" cm="1">
        <f t="array" ref="H1770">INDEX(_Symbol3B,G1770,0)</f>
        <v>#REF!</v>
      </c>
      <c r="I1770" t="str">
        <f t="shared" si="329"/>
        <v/>
      </c>
      <c r="J1770" t="str">
        <f t="shared" si="331"/>
        <v/>
      </c>
      <c r="K1770" t="str">
        <f t="shared" si="332"/>
        <v/>
      </c>
    </row>
    <row r="1771" spans="7:11" x14ac:dyDescent="0.2">
      <c r="G1771">
        <f t="shared" si="330"/>
        <v>590</v>
      </c>
      <c r="H1771" t="e" cm="1">
        <f t="array" ref="H1771">INDEX(_Symbol3B,G1771,0)</f>
        <v>#REF!</v>
      </c>
      <c r="I1771" t="str">
        <f t="shared" si="329"/>
        <v/>
      </c>
      <c r="J1771" t="str">
        <f t="shared" si="331"/>
        <v/>
      </c>
      <c r="K1771" t="str">
        <f t="shared" ref="K1771:K1834" si="333">IF(ISERROR(H1771),"",IF($O$6="","",$O$6))</f>
        <v/>
      </c>
    </row>
    <row r="1772" spans="7:11" x14ac:dyDescent="0.2">
      <c r="G1772">
        <f t="shared" si="330"/>
        <v>590</v>
      </c>
      <c r="H1772" t="e" cm="1">
        <f t="array" ref="H1772">INDEX(_Symbol3B,G1772,0)</f>
        <v>#REF!</v>
      </c>
      <c r="I1772" t="str">
        <f t="shared" si="329"/>
        <v/>
      </c>
      <c r="J1772" t="str">
        <f t="shared" si="331"/>
        <v/>
      </c>
      <c r="K1772" t="str">
        <f t="shared" ref="K1772:K1835" si="334">IF(ISERROR(H1772),"",IF($O$7="","",$O$7))</f>
        <v/>
      </c>
    </row>
    <row r="1773" spans="7:11" x14ac:dyDescent="0.2">
      <c r="G1773">
        <f t="shared" si="330"/>
        <v>591</v>
      </c>
      <c r="H1773" t="e" cm="1">
        <f t="array" ref="H1773">INDEX(_Symbol3B,G1773,0)</f>
        <v>#REF!</v>
      </c>
      <c r="I1773" t="str">
        <f t="shared" si="329"/>
        <v/>
      </c>
      <c r="J1773" t="str">
        <f t="shared" si="331"/>
        <v/>
      </c>
      <c r="K1773" t="str">
        <f t="shared" si="332"/>
        <v/>
      </c>
    </row>
    <row r="1774" spans="7:11" x14ac:dyDescent="0.2">
      <c r="G1774">
        <f t="shared" si="330"/>
        <v>591</v>
      </c>
      <c r="H1774" t="e" cm="1">
        <f t="array" ref="H1774">INDEX(_Symbol3B,G1774,0)</f>
        <v>#REF!</v>
      </c>
      <c r="I1774" t="str">
        <f t="shared" si="329"/>
        <v/>
      </c>
      <c r="J1774" t="str">
        <f t="shared" si="331"/>
        <v/>
      </c>
      <c r="K1774" t="str">
        <f t="shared" si="333"/>
        <v/>
      </c>
    </row>
    <row r="1775" spans="7:11" x14ac:dyDescent="0.2">
      <c r="G1775">
        <f t="shared" si="330"/>
        <v>591</v>
      </c>
      <c r="H1775" t="e" cm="1">
        <f t="array" ref="H1775">INDEX(_Symbol3B,G1775,0)</f>
        <v>#REF!</v>
      </c>
      <c r="I1775" t="str">
        <f t="shared" si="329"/>
        <v/>
      </c>
      <c r="J1775" t="str">
        <f t="shared" si="331"/>
        <v/>
      </c>
      <c r="K1775" t="str">
        <f t="shared" si="334"/>
        <v/>
      </c>
    </row>
    <row r="1776" spans="7:11" x14ac:dyDescent="0.2">
      <c r="G1776">
        <f t="shared" si="330"/>
        <v>592</v>
      </c>
      <c r="H1776" t="e" cm="1">
        <f t="array" ref="H1776">INDEX(_Symbol3B,G1776,0)</f>
        <v>#REF!</v>
      </c>
      <c r="I1776" t="str">
        <f t="shared" si="329"/>
        <v/>
      </c>
      <c r="J1776" t="str">
        <f t="shared" si="331"/>
        <v/>
      </c>
      <c r="K1776" t="str">
        <f t="shared" si="332"/>
        <v/>
      </c>
    </row>
    <row r="1777" spans="7:11" x14ac:dyDescent="0.2">
      <c r="G1777">
        <f t="shared" si="330"/>
        <v>592</v>
      </c>
      <c r="H1777" t="e" cm="1">
        <f t="array" ref="H1777">INDEX(_Symbol3B,G1777,0)</f>
        <v>#REF!</v>
      </c>
      <c r="I1777" t="str">
        <f t="shared" si="329"/>
        <v/>
      </c>
      <c r="J1777" t="str">
        <f t="shared" si="331"/>
        <v/>
      </c>
      <c r="K1777" t="str">
        <f t="shared" si="333"/>
        <v/>
      </c>
    </row>
    <row r="1778" spans="7:11" x14ac:dyDescent="0.2">
      <c r="G1778">
        <f t="shared" si="330"/>
        <v>592</v>
      </c>
      <c r="H1778" t="e" cm="1">
        <f t="array" ref="H1778">INDEX(_Symbol3B,G1778,0)</f>
        <v>#REF!</v>
      </c>
      <c r="I1778" t="str">
        <f t="shared" si="329"/>
        <v/>
      </c>
      <c r="J1778" t="str">
        <f t="shared" si="331"/>
        <v/>
      </c>
      <c r="K1778" t="str">
        <f t="shared" si="334"/>
        <v/>
      </c>
    </row>
    <row r="1779" spans="7:11" x14ac:dyDescent="0.2">
      <c r="G1779">
        <f t="shared" si="330"/>
        <v>593</v>
      </c>
      <c r="H1779" t="e" cm="1">
        <f t="array" ref="H1779">INDEX(_Symbol3B,G1779,0)</f>
        <v>#REF!</v>
      </c>
      <c r="I1779" t="str">
        <f t="shared" si="329"/>
        <v/>
      </c>
      <c r="J1779" t="str">
        <f t="shared" si="331"/>
        <v/>
      </c>
      <c r="K1779" t="str">
        <f t="shared" si="332"/>
        <v/>
      </c>
    </row>
    <row r="1780" spans="7:11" x14ac:dyDescent="0.2">
      <c r="G1780">
        <f t="shared" si="330"/>
        <v>593</v>
      </c>
      <c r="H1780" t="e" cm="1">
        <f t="array" ref="H1780">INDEX(_Symbol3B,G1780,0)</f>
        <v>#REF!</v>
      </c>
      <c r="I1780" t="str">
        <f t="shared" si="329"/>
        <v/>
      </c>
      <c r="J1780" t="str">
        <f t="shared" si="331"/>
        <v/>
      </c>
      <c r="K1780" t="str">
        <f t="shared" si="333"/>
        <v/>
      </c>
    </row>
    <row r="1781" spans="7:11" x14ac:dyDescent="0.2">
      <c r="G1781">
        <f t="shared" si="330"/>
        <v>593</v>
      </c>
      <c r="H1781" t="e" cm="1">
        <f t="array" ref="H1781">INDEX(_Symbol3B,G1781,0)</f>
        <v>#REF!</v>
      </c>
      <c r="I1781" t="str">
        <f t="shared" si="329"/>
        <v/>
      </c>
      <c r="J1781" t="str">
        <f t="shared" si="331"/>
        <v/>
      </c>
      <c r="K1781" t="str">
        <f t="shared" si="334"/>
        <v/>
      </c>
    </row>
    <row r="1782" spans="7:11" x14ac:dyDescent="0.2">
      <c r="G1782">
        <f t="shared" si="330"/>
        <v>594</v>
      </c>
      <c r="H1782" t="e" cm="1">
        <f t="array" ref="H1782">INDEX(_Symbol3B,G1782,0)</f>
        <v>#REF!</v>
      </c>
      <c r="I1782" t="str">
        <f t="shared" si="329"/>
        <v/>
      </c>
      <c r="J1782" t="str">
        <f t="shared" si="331"/>
        <v/>
      </c>
      <c r="K1782" t="str">
        <f t="shared" si="332"/>
        <v/>
      </c>
    </row>
    <row r="1783" spans="7:11" x14ac:dyDescent="0.2">
      <c r="G1783">
        <f t="shared" si="330"/>
        <v>594</v>
      </c>
      <c r="H1783" t="e" cm="1">
        <f t="array" ref="H1783">INDEX(_Symbol3B,G1783,0)</f>
        <v>#REF!</v>
      </c>
      <c r="I1783" t="str">
        <f t="shared" si="329"/>
        <v/>
      </c>
      <c r="J1783" t="str">
        <f t="shared" si="331"/>
        <v/>
      </c>
      <c r="K1783" t="str">
        <f t="shared" si="333"/>
        <v/>
      </c>
    </row>
    <row r="1784" spans="7:11" x14ac:dyDescent="0.2">
      <c r="G1784">
        <f t="shared" si="330"/>
        <v>594</v>
      </c>
      <c r="H1784" t="e" cm="1">
        <f t="array" ref="H1784">INDEX(_Symbol3B,G1784,0)</f>
        <v>#REF!</v>
      </c>
      <c r="I1784" t="str">
        <f t="shared" si="329"/>
        <v/>
      </c>
      <c r="J1784" t="str">
        <f t="shared" si="331"/>
        <v/>
      </c>
      <c r="K1784" t="str">
        <f t="shared" si="334"/>
        <v/>
      </c>
    </row>
    <row r="1785" spans="7:11" x14ac:dyDescent="0.2">
      <c r="G1785">
        <f t="shared" si="330"/>
        <v>595</v>
      </c>
      <c r="H1785" t="e" cm="1">
        <f t="array" ref="H1785">INDEX(_Symbol3B,G1785,0)</f>
        <v>#REF!</v>
      </c>
      <c r="I1785" t="str">
        <f t="shared" si="329"/>
        <v/>
      </c>
      <c r="J1785" t="str">
        <f t="shared" si="331"/>
        <v/>
      </c>
      <c r="K1785" t="str">
        <f t="shared" si="332"/>
        <v/>
      </c>
    </row>
    <row r="1786" spans="7:11" x14ac:dyDescent="0.2">
      <c r="G1786">
        <f t="shared" si="330"/>
        <v>595</v>
      </c>
      <c r="H1786" t="e" cm="1">
        <f t="array" ref="H1786">INDEX(_Symbol3B,G1786,0)</f>
        <v>#REF!</v>
      </c>
      <c r="I1786" t="str">
        <f t="shared" si="329"/>
        <v/>
      </c>
      <c r="J1786" t="str">
        <f t="shared" si="331"/>
        <v/>
      </c>
      <c r="K1786" t="str">
        <f t="shared" si="333"/>
        <v/>
      </c>
    </row>
    <row r="1787" spans="7:11" x14ac:dyDescent="0.2">
      <c r="G1787">
        <f t="shared" si="330"/>
        <v>595</v>
      </c>
      <c r="H1787" t="e" cm="1">
        <f t="array" ref="H1787">INDEX(_Symbol3B,G1787,0)</f>
        <v>#REF!</v>
      </c>
      <c r="I1787" t="str">
        <f t="shared" si="329"/>
        <v/>
      </c>
      <c r="J1787" t="str">
        <f t="shared" si="331"/>
        <v/>
      </c>
      <c r="K1787" t="str">
        <f t="shared" si="334"/>
        <v/>
      </c>
    </row>
    <row r="1788" spans="7:11" x14ac:dyDescent="0.2">
      <c r="G1788">
        <f t="shared" si="330"/>
        <v>596</v>
      </c>
      <c r="H1788" t="e" cm="1">
        <f t="array" ref="H1788">INDEX(_Symbol3B,G1788,0)</f>
        <v>#REF!</v>
      </c>
      <c r="I1788" t="str">
        <f t="shared" si="329"/>
        <v/>
      </c>
      <c r="J1788" t="str">
        <f t="shared" si="331"/>
        <v/>
      </c>
      <c r="K1788" t="str">
        <f t="shared" si="332"/>
        <v/>
      </c>
    </row>
    <row r="1789" spans="7:11" x14ac:dyDescent="0.2">
      <c r="G1789">
        <f t="shared" si="330"/>
        <v>596</v>
      </c>
      <c r="H1789" t="e" cm="1">
        <f t="array" ref="H1789">INDEX(_Symbol3B,G1789,0)</f>
        <v>#REF!</v>
      </c>
      <c r="I1789" t="str">
        <f t="shared" si="329"/>
        <v/>
      </c>
      <c r="J1789" t="str">
        <f t="shared" si="331"/>
        <v/>
      </c>
      <c r="K1789" t="str">
        <f t="shared" si="333"/>
        <v/>
      </c>
    </row>
    <row r="1790" spans="7:11" x14ac:dyDescent="0.2">
      <c r="G1790">
        <f t="shared" si="330"/>
        <v>596</v>
      </c>
      <c r="H1790" t="e" cm="1">
        <f t="array" ref="H1790">INDEX(_Symbol3B,G1790,0)</f>
        <v>#REF!</v>
      </c>
      <c r="I1790" t="str">
        <f t="shared" si="329"/>
        <v/>
      </c>
      <c r="J1790" t="str">
        <f t="shared" si="331"/>
        <v/>
      </c>
      <c r="K1790" t="str">
        <f t="shared" si="334"/>
        <v/>
      </c>
    </row>
    <row r="1791" spans="7:11" x14ac:dyDescent="0.2">
      <c r="G1791">
        <f t="shared" si="330"/>
        <v>597</v>
      </c>
      <c r="H1791" t="e" cm="1">
        <f t="array" ref="H1791">INDEX(_Symbol3B,G1791,0)</f>
        <v>#REF!</v>
      </c>
      <c r="I1791" t="str">
        <f t="shared" si="329"/>
        <v/>
      </c>
      <c r="J1791" t="str">
        <f t="shared" si="331"/>
        <v/>
      </c>
      <c r="K1791" t="str">
        <f t="shared" si="332"/>
        <v/>
      </c>
    </row>
    <row r="1792" spans="7:11" x14ac:dyDescent="0.2">
      <c r="G1792">
        <f t="shared" si="330"/>
        <v>597</v>
      </c>
      <c r="H1792" t="e" cm="1">
        <f t="array" ref="H1792">INDEX(_Symbol3B,G1792,0)</f>
        <v>#REF!</v>
      </c>
      <c r="I1792" t="str">
        <f t="shared" si="329"/>
        <v/>
      </c>
      <c r="J1792" t="str">
        <f t="shared" si="331"/>
        <v/>
      </c>
      <c r="K1792" t="str">
        <f t="shared" si="333"/>
        <v/>
      </c>
    </row>
    <row r="1793" spans="7:11" x14ac:dyDescent="0.2">
      <c r="G1793">
        <f t="shared" si="330"/>
        <v>597</v>
      </c>
      <c r="H1793" t="e" cm="1">
        <f t="array" ref="H1793">INDEX(_Symbol3B,G1793,0)</f>
        <v>#REF!</v>
      </c>
      <c r="I1793" t="str">
        <f t="shared" si="329"/>
        <v/>
      </c>
      <c r="J1793" t="str">
        <f t="shared" si="331"/>
        <v/>
      </c>
      <c r="K1793" t="str">
        <f t="shared" si="334"/>
        <v/>
      </c>
    </row>
    <row r="1794" spans="7:11" x14ac:dyDescent="0.2">
      <c r="G1794">
        <f t="shared" si="330"/>
        <v>598</v>
      </c>
      <c r="H1794" t="e" cm="1">
        <f t="array" ref="H1794">INDEX(_Symbol3B,G1794,0)</f>
        <v>#REF!</v>
      </c>
      <c r="I1794" t="str">
        <f t="shared" si="329"/>
        <v/>
      </c>
      <c r="J1794" t="str">
        <f t="shared" si="331"/>
        <v/>
      </c>
      <c r="K1794" t="str">
        <f t="shared" si="332"/>
        <v/>
      </c>
    </row>
    <row r="1795" spans="7:11" x14ac:dyDescent="0.2">
      <c r="G1795">
        <f t="shared" si="330"/>
        <v>598</v>
      </c>
      <c r="H1795" t="e" cm="1">
        <f t="array" ref="H1795">INDEX(_Symbol3B,G1795,0)</f>
        <v>#REF!</v>
      </c>
      <c r="I1795" t="str">
        <f t="shared" si="329"/>
        <v/>
      </c>
      <c r="J1795" t="str">
        <f t="shared" si="331"/>
        <v/>
      </c>
      <c r="K1795" t="str">
        <f t="shared" si="333"/>
        <v/>
      </c>
    </row>
    <row r="1796" spans="7:11" x14ac:dyDescent="0.2">
      <c r="G1796">
        <f t="shared" si="330"/>
        <v>598</v>
      </c>
      <c r="H1796" t="e" cm="1">
        <f t="array" ref="H1796">INDEX(_Symbol3B,G1796,0)</f>
        <v>#REF!</v>
      </c>
      <c r="I1796" t="str">
        <f t="shared" si="329"/>
        <v/>
      </c>
      <c r="J1796" t="str">
        <f t="shared" si="331"/>
        <v/>
      </c>
      <c r="K1796" t="str">
        <f t="shared" si="334"/>
        <v/>
      </c>
    </row>
    <row r="1797" spans="7:11" x14ac:dyDescent="0.2">
      <c r="G1797">
        <f t="shared" si="330"/>
        <v>599</v>
      </c>
      <c r="H1797" t="e" cm="1">
        <f t="array" ref="H1797">INDEX(_Symbol3B,G1797,0)</f>
        <v>#REF!</v>
      </c>
      <c r="I1797" t="str">
        <f t="shared" si="329"/>
        <v/>
      </c>
      <c r="J1797" t="str">
        <f t="shared" si="331"/>
        <v/>
      </c>
      <c r="K1797" t="str">
        <f t="shared" si="332"/>
        <v/>
      </c>
    </row>
    <row r="1798" spans="7:11" x14ac:dyDescent="0.2">
      <c r="G1798">
        <f t="shared" si="330"/>
        <v>599</v>
      </c>
      <c r="H1798" t="e" cm="1">
        <f t="array" ref="H1798">INDEX(_Symbol3B,G1798,0)</f>
        <v>#REF!</v>
      </c>
      <c r="I1798" t="str">
        <f t="shared" si="329"/>
        <v/>
      </c>
      <c r="J1798" t="str">
        <f t="shared" si="331"/>
        <v/>
      </c>
      <c r="K1798" t="str">
        <f t="shared" si="333"/>
        <v/>
      </c>
    </row>
    <row r="1799" spans="7:11" x14ac:dyDescent="0.2">
      <c r="G1799">
        <f t="shared" si="330"/>
        <v>599</v>
      </c>
      <c r="H1799" t="e" cm="1">
        <f t="array" ref="H1799">INDEX(_Symbol3B,G1799,0)</f>
        <v>#REF!</v>
      </c>
      <c r="I1799" t="str">
        <f t="shared" si="329"/>
        <v/>
      </c>
      <c r="J1799" t="str">
        <f t="shared" si="331"/>
        <v/>
      </c>
      <c r="K1799" t="str">
        <f t="shared" si="334"/>
        <v/>
      </c>
    </row>
    <row r="1800" spans="7:11" x14ac:dyDescent="0.2">
      <c r="G1800">
        <f t="shared" si="330"/>
        <v>600</v>
      </c>
      <c r="H1800" t="e" cm="1">
        <f t="array" ref="H1800">INDEX(_Symbol3B,G1800,0)</f>
        <v>#REF!</v>
      </c>
      <c r="I1800" t="str">
        <f t="shared" si="329"/>
        <v/>
      </c>
      <c r="J1800" t="str">
        <f t="shared" si="331"/>
        <v/>
      </c>
      <c r="K1800" t="str">
        <f t="shared" si="332"/>
        <v/>
      </c>
    </row>
    <row r="1801" spans="7:11" x14ac:dyDescent="0.2">
      <c r="G1801">
        <f t="shared" si="330"/>
        <v>600</v>
      </c>
      <c r="H1801" t="e" cm="1">
        <f t="array" ref="H1801">INDEX(_Symbol3B,G1801,0)</f>
        <v>#REF!</v>
      </c>
      <c r="I1801" t="str">
        <f t="shared" ref="I1801:I1864" si="335">IF(ISERROR(H1801),"",$B$7)</f>
        <v/>
      </c>
      <c r="J1801" t="str">
        <f t="shared" si="331"/>
        <v/>
      </c>
      <c r="K1801" t="str">
        <f t="shared" si="333"/>
        <v/>
      </c>
    </row>
    <row r="1802" spans="7:11" x14ac:dyDescent="0.2">
      <c r="G1802">
        <f t="shared" si="330"/>
        <v>600</v>
      </c>
      <c r="H1802" t="e" cm="1">
        <f t="array" ref="H1802">INDEX(_Symbol3B,G1802,0)</f>
        <v>#REF!</v>
      </c>
      <c r="I1802" t="str">
        <f t="shared" si="335"/>
        <v/>
      </c>
      <c r="J1802" t="str">
        <f t="shared" si="331"/>
        <v/>
      </c>
      <c r="K1802" t="str">
        <f t="shared" si="334"/>
        <v/>
      </c>
    </row>
    <row r="1803" spans="7:11" x14ac:dyDescent="0.2">
      <c r="G1803">
        <f t="shared" si="330"/>
        <v>601</v>
      </c>
      <c r="H1803" t="e" cm="1">
        <f t="array" ref="H1803">INDEX(_Symbol3B,G1803,0)</f>
        <v>#REF!</v>
      </c>
      <c r="I1803" t="str">
        <f t="shared" si="335"/>
        <v/>
      </c>
      <c r="J1803" t="str">
        <f t="shared" si="331"/>
        <v/>
      </c>
      <c r="K1803" t="str">
        <f t="shared" si="332"/>
        <v/>
      </c>
    </row>
    <row r="1804" spans="7:11" x14ac:dyDescent="0.2">
      <c r="G1804">
        <f t="shared" si="330"/>
        <v>601</v>
      </c>
      <c r="H1804" t="e" cm="1">
        <f t="array" ref="H1804">INDEX(_Symbol3B,G1804,0)</f>
        <v>#REF!</v>
      </c>
      <c r="I1804" t="str">
        <f t="shared" si="335"/>
        <v/>
      </c>
      <c r="J1804" t="str">
        <f t="shared" si="331"/>
        <v/>
      </c>
      <c r="K1804" t="str">
        <f t="shared" si="333"/>
        <v/>
      </c>
    </row>
    <row r="1805" spans="7:11" x14ac:dyDescent="0.2">
      <c r="G1805">
        <f t="shared" si="330"/>
        <v>601</v>
      </c>
      <c r="H1805" t="e" cm="1">
        <f t="array" ref="H1805">INDEX(_Symbol3B,G1805,0)</f>
        <v>#REF!</v>
      </c>
      <c r="I1805" t="str">
        <f t="shared" si="335"/>
        <v/>
      </c>
      <c r="J1805" t="str">
        <f t="shared" si="331"/>
        <v/>
      </c>
      <c r="K1805" t="str">
        <f t="shared" si="334"/>
        <v/>
      </c>
    </row>
    <row r="1806" spans="7:11" x14ac:dyDescent="0.2">
      <c r="G1806">
        <f t="shared" si="330"/>
        <v>602</v>
      </c>
      <c r="H1806" t="e" cm="1">
        <f t="array" ref="H1806">INDEX(_Symbol3B,G1806,0)</f>
        <v>#REF!</v>
      </c>
      <c r="I1806" t="str">
        <f t="shared" si="335"/>
        <v/>
      </c>
      <c r="J1806" t="str">
        <f t="shared" si="331"/>
        <v/>
      </c>
      <c r="K1806" t="str">
        <f t="shared" si="332"/>
        <v/>
      </c>
    </row>
    <row r="1807" spans="7:11" x14ac:dyDescent="0.2">
      <c r="G1807">
        <f t="shared" si="330"/>
        <v>602</v>
      </c>
      <c r="H1807" t="e" cm="1">
        <f t="array" ref="H1807">INDEX(_Symbol3B,G1807,0)</f>
        <v>#REF!</v>
      </c>
      <c r="I1807" t="str">
        <f t="shared" si="335"/>
        <v/>
      </c>
      <c r="J1807" t="str">
        <f t="shared" si="331"/>
        <v/>
      </c>
      <c r="K1807" t="str">
        <f t="shared" si="333"/>
        <v/>
      </c>
    </row>
    <row r="1808" spans="7:11" x14ac:dyDescent="0.2">
      <c r="G1808">
        <f t="shared" si="330"/>
        <v>602</v>
      </c>
      <c r="H1808" t="e" cm="1">
        <f t="array" ref="H1808">INDEX(_Symbol3B,G1808,0)</f>
        <v>#REF!</v>
      </c>
      <c r="I1808" t="str">
        <f t="shared" si="335"/>
        <v/>
      </c>
      <c r="J1808" t="str">
        <f t="shared" si="331"/>
        <v/>
      </c>
      <c r="K1808" t="str">
        <f t="shared" si="334"/>
        <v/>
      </c>
    </row>
    <row r="1809" spans="7:11" x14ac:dyDescent="0.2">
      <c r="G1809">
        <f t="shared" si="330"/>
        <v>603</v>
      </c>
      <c r="H1809" t="e" cm="1">
        <f t="array" ref="H1809">INDEX(_Symbol3B,G1809,0)</f>
        <v>#REF!</v>
      </c>
      <c r="I1809" t="str">
        <f t="shared" si="335"/>
        <v/>
      </c>
      <c r="J1809" t="str">
        <f t="shared" si="331"/>
        <v/>
      </c>
      <c r="K1809" t="str">
        <f t="shared" si="332"/>
        <v/>
      </c>
    </row>
    <row r="1810" spans="7:11" x14ac:dyDescent="0.2">
      <c r="G1810">
        <f t="shared" si="330"/>
        <v>603</v>
      </c>
      <c r="H1810" t="e" cm="1">
        <f t="array" ref="H1810">INDEX(_Symbol3B,G1810,0)</f>
        <v>#REF!</v>
      </c>
      <c r="I1810" t="str">
        <f t="shared" si="335"/>
        <v/>
      </c>
      <c r="J1810" t="str">
        <f t="shared" si="331"/>
        <v/>
      </c>
      <c r="K1810" t="str">
        <f t="shared" si="333"/>
        <v/>
      </c>
    </row>
    <row r="1811" spans="7:11" x14ac:dyDescent="0.2">
      <c r="G1811">
        <f t="shared" si="330"/>
        <v>603</v>
      </c>
      <c r="H1811" t="e" cm="1">
        <f t="array" ref="H1811">INDEX(_Symbol3B,G1811,0)</f>
        <v>#REF!</v>
      </c>
      <c r="I1811" t="str">
        <f t="shared" si="335"/>
        <v/>
      </c>
      <c r="J1811" t="str">
        <f t="shared" si="331"/>
        <v/>
      </c>
      <c r="K1811" t="str">
        <f t="shared" si="334"/>
        <v/>
      </c>
    </row>
    <row r="1812" spans="7:11" x14ac:dyDescent="0.2">
      <c r="G1812">
        <f t="shared" si="330"/>
        <v>604</v>
      </c>
      <c r="H1812" t="e" cm="1">
        <f t="array" ref="H1812">INDEX(_Symbol3B,G1812,0)</f>
        <v>#REF!</v>
      </c>
      <c r="I1812" t="str">
        <f t="shared" si="335"/>
        <v/>
      </c>
      <c r="J1812" t="str">
        <f t="shared" si="331"/>
        <v/>
      </c>
      <c r="K1812" t="str">
        <f t="shared" si="332"/>
        <v/>
      </c>
    </row>
    <row r="1813" spans="7:11" x14ac:dyDescent="0.2">
      <c r="G1813">
        <f t="shared" si="330"/>
        <v>604</v>
      </c>
      <c r="H1813" t="e" cm="1">
        <f t="array" ref="H1813">INDEX(_Symbol3B,G1813,0)</f>
        <v>#REF!</v>
      </c>
      <c r="I1813" t="str">
        <f t="shared" si="335"/>
        <v/>
      </c>
      <c r="J1813" t="str">
        <f t="shared" si="331"/>
        <v/>
      </c>
      <c r="K1813" t="str">
        <f t="shared" si="333"/>
        <v/>
      </c>
    </row>
    <row r="1814" spans="7:11" x14ac:dyDescent="0.2">
      <c r="G1814">
        <f t="shared" si="330"/>
        <v>604</v>
      </c>
      <c r="H1814" t="e" cm="1">
        <f t="array" ref="H1814">INDEX(_Symbol3B,G1814,0)</f>
        <v>#REF!</v>
      </c>
      <c r="I1814" t="str">
        <f t="shared" si="335"/>
        <v/>
      </c>
      <c r="J1814" t="str">
        <f t="shared" si="331"/>
        <v/>
      </c>
      <c r="K1814" t="str">
        <f t="shared" si="334"/>
        <v/>
      </c>
    </row>
    <row r="1815" spans="7:11" x14ac:dyDescent="0.2">
      <c r="G1815">
        <f t="shared" si="330"/>
        <v>605</v>
      </c>
      <c r="H1815" t="e" cm="1">
        <f t="array" ref="H1815">INDEX(_Symbol3B,G1815,0)</f>
        <v>#REF!</v>
      </c>
      <c r="I1815" t="str">
        <f t="shared" si="335"/>
        <v/>
      </c>
      <c r="J1815" t="str">
        <f t="shared" si="331"/>
        <v/>
      </c>
      <c r="K1815" t="str">
        <f t="shared" si="332"/>
        <v/>
      </c>
    </row>
    <row r="1816" spans="7:11" x14ac:dyDescent="0.2">
      <c r="G1816">
        <f t="shared" si="330"/>
        <v>605</v>
      </c>
      <c r="H1816" t="e" cm="1">
        <f t="array" ref="H1816">INDEX(_Symbol3B,G1816,0)</f>
        <v>#REF!</v>
      </c>
      <c r="I1816" t="str">
        <f t="shared" si="335"/>
        <v/>
      </c>
      <c r="J1816" t="str">
        <f t="shared" si="331"/>
        <v/>
      </c>
      <c r="K1816" t="str">
        <f t="shared" si="333"/>
        <v/>
      </c>
    </row>
    <row r="1817" spans="7:11" x14ac:dyDescent="0.2">
      <c r="G1817">
        <f t="shared" si="330"/>
        <v>605</v>
      </c>
      <c r="H1817" t="e" cm="1">
        <f t="array" ref="H1817">INDEX(_Symbol3B,G1817,0)</f>
        <v>#REF!</v>
      </c>
      <c r="I1817" t="str">
        <f t="shared" si="335"/>
        <v/>
      </c>
      <c r="J1817" t="str">
        <f t="shared" si="331"/>
        <v/>
      </c>
      <c r="K1817" t="str">
        <f t="shared" si="334"/>
        <v/>
      </c>
    </row>
    <row r="1818" spans="7:11" x14ac:dyDescent="0.2">
      <c r="G1818">
        <f t="shared" si="330"/>
        <v>606</v>
      </c>
      <c r="H1818" t="e" cm="1">
        <f t="array" ref="H1818">INDEX(_Symbol3B,G1818,0)</f>
        <v>#REF!</v>
      </c>
      <c r="I1818" t="str">
        <f t="shared" si="335"/>
        <v/>
      </c>
      <c r="J1818" t="str">
        <f t="shared" si="331"/>
        <v/>
      </c>
      <c r="K1818" t="str">
        <f t="shared" si="332"/>
        <v/>
      </c>
    </row>
    <row r="1819" spans="7:11" x14ac:dyDescent="0.2">
      <c r="G1819">
        <f t="shared" si="330"/>
        <v>606</v>
      </c>
      <c r="H1819" t="e" cm="1">
        <f t="array" ref="H1819">INDEX(_Symbol3B,G1819,0)</f>
        <v>#REF!</v>
      </c>
      <c r="I1819" t="str">
        <f t="shared" si="335"/>
        <v/>
      </c>
      <c r="J1819" t="str">
        <f t="shared" si="331"/>
        <v/>
      </c>
      <c r="K1819" t="str">
        <f t="shared" si="333"/>
        <v/>
      </c>
    </row>
    <row r="1820" spans="7:11" x14ac:dyDescent="0.2">
      <c r="G1820">
        <f t="shared" si="330"/>
        <v>606</v>
      </c>
      <c r="H1820" t="e" cm="1">
        <f t="array" ref="H1820">INDEX(_Symbol3B,G1820,0)</f>
        <v>#REF!</v>
      </c>
      <c r="I1820" t="str">
        <f t="shared" si="335"/>
        <v/>
      </c>
      <c r="J1820" t="str">
        <f t="shared" si="331"/>
        <v/>
      </c>
      <c r="K1820" t="str">
        <f t="shared" si="334"/>
        <v/>
      </c>
    </row>
    <row r="1821" spans="7:11" x14ac:dyDescent="0.2">
      <c r="G1821">
        <f t="shared" si="330"/>
        <v>607</v>
      </c>
      <c r="H1821" t="e" cm="1">
        <f t="array" ref="H1821">INDEX(_Symbol3B,G1821,0)</f>
        <v>#REF!</v>
      </c>
      <c r="I1821" t="str">
        <f t="shared" si="335"/>
        <v/>
      </c>
      <c r="J1821" t="str">
        <f t="shared" si="331"/>
        <v/>
      </c>
      <c r="K1821" t="str">
        <f t="shared" si="332"/>
        <v/>
      </c>
    </row>
    <row r="1822" spans="7:11" x14ac:dyDescent="0.2">
      <c r="G1822">
        <f t="shared" si="330"/>
        <v>607</v>
      </c>
      <c r="H1822" t="e" cm="1">
        <f t="array" ref="H1822">INDEX(_Symbol3B,G1822,0)</f>
        <v>#REF!</v>
      </c>
      <c r="I1822" t="str">
        <f t="shared" si="335"/>
        <v/>
      </c>
      <c r="J1822" t="str">
        <f t="shared" si="331"/>
        <v/>
      </c>
      <c r="K1822" t="str">
        <f t="shared" si="333"/>
        <v/>
      </c>
    </row>
    <row r="1823" spans="7:11" x14ac:dyDescent="0.2">
      <c r="G1823">
        <f t="shared" si="330"/>
        <v>607</v>
      </c>
      <c r="H1823" t="e" cm="1">
        <f t="array" ref="H1823">INDEX(_Symbol3B,G1823,0)</f>
        <v>#REF!</v>
      </c>
      <c r="I1823" t="str">
        <f t="shared" si="335"/>
        <v/>
      </c>
      <c r="J1823" t="str">
        <f t="shared" si="331"/>
        <v/>
      </c>
      <c r="K1823" t="str">
        <f t="shared" si="334"/>
        <v/>
      </c>
    </row>
    <row r="1824" spans="7:11" x14ac:dyDescent="0.2">
      <c r="G1824">
        <f t="shared" si="330"/>
        <v>608</v>
      </c>
      <c r="H1824" t="e" cm="1">
        <f t="array" ref="H1824">INDEX(_Symbol3B,G1824,0)</f>
        <v>#REF!</v>
      </c>
      <c r="I1824" t="str">
        <f t="shared" si="335"/>
        <v/>
      </c>
      <c r="J1824" t="str">
        <f t="shared" si="331"/>
        <v/>
      </c>
      <c r="K1824" t="str">
        <f t="shared" si="332"/>
        <v/>
      </c>
    </row>
    <row r="1825" spans="7:11" x14ac:dyDescent="0.2">
      <c r="G1825">
        <f t="shared" si="330"/>
        <v>608</v>
      </c>
      <c r="H1825" t="e" cm="1">
        <f t="array" ref="H1825">INDEX(_Symbol3B,G1825,0)</f>
        <v>#REF!</v>
      </c>
      <c r="I1825" t="str">
        <f t="shared" si="335"/>
        <v/>
      </c>
      <c r="J1825" t="str">
        <f t="shared" si="331"/>
        <v/>
      </c>
      <c r="K1825" t="str">
        <f t="shared" si="333"/>
        <v/>
      </c>
    </row>
    <row r="1826" spans="7:11" x14ac:dyDescent="0.2">
      <c r="G1826">
        <f t="shared" si="330"/>
        <v>608</v>
      </c>
      <c r="H1826" t="e" cm="1">
        <f t="array" ref="H1826">INDEX(_Symbol3B,G1826,0)</f>
        <v>#REF!</v>
      </c>
      <c r="I1826" t="str">
        <f t="shared" si="335"/>
        <v/>
      </c>
      <c r="J1826" t="str">
        <f t="shared" si="331"/>
        <v/>
      </c>
      <c r="K1826" t="str">
        <f t="shared" si="334"/>
        <v/>
      </c>
    </row>
    <row r="1827" spans="7:11" x14ac:dyDescent="0.2">
      <c r="G1827">
        <f t="shared" si="330"/>
        <v>609</v>
      </c>
      <c r="H1827" t="e" cm="1">
        <f t="array" ref="H1827">INDEX(_Symbol3B,G1827,0)</f>
        <v>#REF!</v>
      </c>
      <c r="I1827" t="str">
        <f t="shared" si="335"/>
        <v/>
      </c>
      <c r="J1827" t="str">
        <f t="shared" si="331"/>
        <v/>
      </c>
      <c r="K1827" t="str">
        <f t="shared" si="332"/>
        <v/>
      </c>
    </row>
    <row r="1828" spans="7:11" x14ac:dyDescent="0.2">
      <c r="G1828">
        <f t="shared" si="330"/>
        <v>609</v>
      </c>
      <c r="H1828" t="e" cm="1">
        <f t="array" ref="H1828">INDEX(_Symbol3B,G1828,0)</f>
        <v>#REF!</v>
      </c>
      <c r="I1828" t="str">
        <f t="shared" si="335"/>
        <v/>
      </c>
      <c r="J1828" t="str">
        <f t="shared" si="331"/>
        <v/>
      </c>
      <c r="K1828" t="str">
        <f t="shared" si="333"/>
        <v/>
      </c>
    </row>
    <row r="1829" spans="7:11" x14ac:dyDescent="0.2">
      <c r="G1829">
        <f t="shared" si="330"/>
        <v>609</v>
      </c>
      <c r="H1829" t="e" cm="1">
        <f t="array" ref="H1829">INDEX(_Symbol3B,G1829,0)</f>
        <v>#REF!</v>
      </c>
      <c r="I1829" t="str">
        <f t="shared" si="335"/>
        <v/>
      </c>
      <c r="J1829" t="str">
        <f t="shared" si="331"/>
        <v/>
      </c>
      <c r="K1829" t="str">
        <f t="shared" si="334"/>
        <v/>
      </c>
    </row>
    <row r="1830" spans="7:11" x14ac:dyDescent="0.2">
      <c r="G1830">
        <f t="shared" si="330"/>
        <v>610</v>
      </c>
      <c r="H1830" t="e" cm="1">
        <f t="array" ref="H1830">INDEX(_Symbol3B,G1830,0)</f>
        <v>#REF!</v>
      </c>
      <c r="I1830" t="str">
        <f t="shared" si="335"/>
        <v/>
      </c>
      <c r="J1830" t="str">
        <f t="shared" si="331"/>
        <v/>
      </c>
      <c r="K1830" t="str">
        <f t="shared" si="332"/>
        <v/>
      </c>
    </row>
    <row r="1831" spans="7:11" x14ac:dyDescent="0.2">
      <c r="G1831">
        <f t="shared" ref="G1831:G1894" si="336">(ROW($A1831)-MOD(ROW($A1831),3))/3</f>
        <v>610</v>
      </c>
      <c r="H1831" t="e" cm="1">
        <f t="array" ref="H1831">INDEX(_Symbol3B,G1831,0)</f>
        <v>#REF!</v>
      </c>
      <c r="I1831" t="str">
        <f t="shared" si="335"/>
        <v/>
      </c>
      <c r="J1831" t="str">
        <f t="shared" ref="J1831:J1894" si="337">IF(ISERROR(H1831),"",$C$7)</f>
        <v/>
      </c>
      <c r="K1831" t="str">
        <f t="shared" si="333"/>
        <v/>
      </c>
    </row>
    <row r="1832" spans="7:11" x14ac:dyDescent="0.2">
      <c r="G1832">
        <f t="shared" si="336"/>
        <v>610</v>
      </c>
      <c r="H1832" t="e" cm="1">
        <f t="array" ref="H1832">INDEX(_Symbol3B,G1832,0)</f>
        <v>#REF!</v>
      </c>
      <c r="I1832" t="str">
        <f t="shared" si="335"/>
        <v/>
      </c>
      <c r="J1832" t="str">
        <f t="shared" si="337"/>
        <v/>
      </c>
      <c r="K1832" t="str">
        <f t="shared" si="334"/>
        <v/>
      </c>
    </row>
    <row r="1833" spans="7:11" x14ac:dyDescent="0.2">
      <c r="G1833">
        <f t="shared" si="336"/>
        <v>611</v>
      </c>
      <c r="H1833" t="e" cm="1">
        <f t="array" ref="H1833">INDEX(_Symbol3B,G1833,0)</f>
        <v>#REF!</v>
      </c>
      <c r="I1833" t="str">
        <f t="shared" si="335"/>
        <v/>
      </c>
      <c r="J1833" t="str">
        <f t="shared" si="337"/>
        <v/>
      </c>
      <c r="K1833" t="str">
        <f t="shared" ref="K1833:K1896" si="338">IF(ISERROR(H1833),"",IF($O$5="","",$O$5))</f>
        <v/>
      </c>
    </row>
    <row r="1834" spans="7:11" x14ac:dyDescent="0.2">
      <c r="G1834">
        <f t="shared" si="336"/>
        <v>611</v>
      </c>
      <c r="H1834" t="e" cm="1">
        <f t="array" ref="H1834">INDEX(_Symbol3B,G1834,0)</f>
        <v>#REF!</v>
      </c>
      <c r="I1834" t="str">
        <f t="shared" si="335"/>
        <v/>
      </c>
      <c r="J1834" t="str">
        <f t="shared" si="337"/>
        <v/>
      </c>
      <c r="K1834" t="str">
        <f t="shared" si="333"/>
        <v/>
      </c>
    </row>
    <row r="1835" spans="7:11" x14ac:dyDescent="0.2">
      <c r="G1835">
        <f t="shared" si="336"/>
        <v>611</v>
      </c>
      <c r="H1835" t="e" cm="1">
        <f t="array" ref="H1835">INDEX(_Symbol3B,G1835,0)</f>
        <v>#REF!</v>
      </c>
      <c r="I1835" t="str">
        <f t="shared" si="335"/>
        <v/>
      </c>
      <c r="J1835" t="str">
        <f t="shared" si="337"/>
        <v/>
      </c>
      <c r="K1835" t="str">
        <f t="shared" si="334"/>
        <v/>
      </c>
    </row>
    <row r="1836" spans="7:11" x14ac:dyDescent="0.2">
      <c r="G1836">
        <f t="shared" si="336"/>
        <v>612</v>
      </c>
      <c r="H1836" t="e" cm="1">
        <f t="array" ref="H1836">INDEX(_Symbol3B,G1836,0)</f>
        <v>#REF!</v>
      </c>
      <c r="I1836" t="str">
        <f t="shared" si="335"/>
        <v/>
      </c>
      <c r="J1836" t="str">
        <f t="shared" si="337"/>
        <v/>
      </c>
      <c r="K1836" t="str">
        <f t="shared" si="338"/>
        <v/>
      </c>
    </row>
    <row r="1837" spans="7:11" x14ac:dyDescent="0.2">
      <c r="G1837">
        <f t="shared" si="336"/>
        <v>612</v>
      </c>
      <c r="H1837" t="e" cm="1">
        <f t="array" ref="H1837">INDEX(_Symbol3B,G1837,0)</f>
        <v>#REF!</v>
      </c>
      <c r="I1837" t="str">
        <f t="shared" si="335"/>
        <v/>
      </c>
      <c r="J1837" t="str">
        <f t="shared" si="337"/>
        <v/>
      </c>
      <c r="K1837" t="str">
        <f t="shared" ref="K1837:K1900" si="339">IF(ISERROR(H1837),"",IF($O$6="","",$O$6))</f>
        <v/>
      </c>
    </row>
    <row r="1838" spans="7:11" x14ac:dyDescent="0.2">
      <c r="G1838">
        <f t="shared" si="336"/>
        <v>612</v>
      </c>
      <c r="H1838" t="e" cm="1">
        <f t="array" ref="H1838">INDEX(_Symbol3B,G1838,0)</f>
        <v>#REF!</v>
      </c>
      <c r="I1838" t="str">
        <f t="shared" si="335"/>
        <v/>
      </c>
      <c r="J1838" t="str">
        <f t="shared" si="337"/>
        <v/>
      </c>
      <c r="K1838" t="str">
        <f t="shared" ref="K1838:K1901" si="340">IF(ISERROR(H1838),"",IF($O$7="","",$O$7))</f>
        <v/>
      </c>
    </row>
    <row r="1839" spans="7:11" x14ac:dyDescent="0.2">
      <c r="G1839">
        <f t="shared" si="336"/>
        <v>613</v>
      </c>
      <c r="H1839" t="e" cm="1">
        <f t="array" ref="H1839">INDEX(_Symbol3B,G1839,0)</f>
        <v>#REF!</v>
      </c>
      <c r="I1839" t="str">
        <f t="shared" si="335"/>
        <v/>
      </c>
      <c r="J1839" t="str">
        <f t="shared" si="337"/>
        <v/>
      </c>
      <c r="K1839" t="str">
        <f t="shared" si="338"/>
        <v/>
      </c>
    </row>
    <row r="1840" spans="7:11" x14ac:dyDescent="0.2">
      <c r="G1840">
        <f t="shared" si="336"/>
        <v>613</v>
      </c>
      <c r="H1840" t="e" cm="1">
        <f t="array" ref="H1840">INDEX(_Symbol3B,G1840,0)</f>
        <v>#REF!</v>
      </c>
      <c r="I1840" t="str">
        <f t="shared" si="335"/>
        <v/>
      </c>
      <c r="J1840" t="str">
        <f t="shared" si="337"/>
        <v/>
      </c>
      <c r="K1840" t="str">
        <f t="shared" si="339"/>
        <v/>
      </c>
    </row>
    <row r="1841" spans="7:11" x14ac:dyDescent="0.2">
      <c r="G1841">
        <f t="shared" si="336"/>
        <v>613</v>
      </c>
      <c r="H1841" t="e" cm="1">
        <f t="array" ref="H1841">INDEX(_Symbol3B,G1841,0)</f>
        <v>#REF!</v>
      </c>
      <c r="I1841" t="str">
        <f t="shared" si="335"/>
        <v/>
      </c>
      <c r="J1841" t="str">
        <f t="shared" si="337"/>
        <v/>
      </c>
      <c r="K1841" t="str">
        <f t="shared" si="340"/>
        <v/>
      </c>
    </row>
    <row r="1842" spans="7:11" x14ac:dyDescent="0.2">
      <c r="G1842">
        <f t="shared" si="336"/>
        <v>614</v>
      </c>
      <c r="H1842" t="e" cm="1">
        <f t="array" ref="H1842">INDEX(_Symbol3B,G1842,0)</f>
        <v>#REF!</v>
      </c>
      <c r="I1842" t="str">
        <f t="shared" si="335"/>
        <v/>
      </c>
      <c r="J1842" t="str">
        <f t="shared" si="337"/>
        <v/>
      </c>
      <c r="K1842" t="str">
        <f t="shared" si="338"/>
        <v/>
      </c>
    </row>
    <row r="1843" spans="7:11" x14ac:dyDescent="0.2">
      <c r="G1843">
        <f t="shared" si="336"/>
        <v>614</v>
      </c>
      <c r="H1843" t="e" cm="1">
        <f t="array" ref="H1843">INDEX(_Symbol3B,G1843,0)</f>
        <v>#REF!</v>
      </c>
      <c r="I1843" t="str">
        <f t="shared" si="335"/>
        <v/>
      </c>
      <c r="J1843" t="str">
        <f t="shared" si="337"/>
        <v/>
      </c>
      <c r="K1843" t="str">
        <f t="shared" si="339"/>
        <v/>
      </c>
    </row>
    <row r="1844" spans="7:11" x14ac:dyDescent="0.2">
      <c r="G1844">
        <f t="shared" si="336"/>
        <v>614</v>
      </c>
      <c r="H1844" t="e" cm="1">
        <f t="array" ref="H1844">INDEX(_Symbol3B,G1844,0)</f>
        <v>#REF!</v>
      </c>
      <c r="I1844" t="str">
        <f t="shared" si="335"/>
        <v/>
      </c>
      <c r="J1844" t="str">
        <f t="shared" si="337"/>
        <v/>
      </c>
      <c r="K1844" t="str">
        <f t="shared" si="340"/>
        <v/>
      </c>
    </row>
    <row r="1845" spans="7:11" x14ac:dyDescent="0.2">
      <c r="G1845">
        <f t="shared" si="336"/>
        <v>615</v>
      </c>
      <c r="H1845" t="e" cm="1">
        <f t="array" ref="H1845">INDEX(_Symbol3B,G1845,0)</f>
        <v>#REF!</v>
      </c>
      <c r="I1845" t="str">
        <f t="shared" si="335"/>
        <v/>
      </c>
      <c r="J1845" t="str">
        <f t="shared" si="337"/>
        <v/>
      </c>
      <c r="K1845" t="str">
        <f t="shared" si="338"/>
        <v/>
      </c>
    </row>
    <row r="1846" spans="7:11" x14ac:dyDescent="0.2">
      <c r="G1846">
        <f t="shared" si="336"/>
        <v>615</v>
      </c>
      <c r="H1846" t="e" cm="1">
        <f t="array" ref="H1846">INDEX(_Symbol3B,G1846,0)</f>
        <v>#REF!</v>
      </c>
      <c r="I1846" t="str">
        <f t="shared" si="335"/>
        <v/>
      </c>
      <c r="J1846" t="str">
        <f t="shared" si="337"/>
        <v/>
      </c>
      <c r="K1846" t="str">
        <f t="shared" si="339"/>
        <v/>
      </c>
    </row>
    <row r="1847" spans="7:11" x14ac:dyDescent="0.2">
      <c r="G1847">
        <f t="shared" si="336"/>
        <v>615</v>
      </c>
      <c r="H1847" t="e" cm="1">
        <f t="array" ref="H1847">INDEX(_Symbol3B,G1847,0)</f>
        <v>#REF!</v>
      </c>
      <c r="I1847" t="str">
        <f t="shared" si="335"/>
        <v/>
      </c>
      <c r="J1847" t="str">
        <f t="shared" si="337"/>
        <v/>
      </c>
      <c r="K1847" t="str">
        <f t="shared" si="340"/>
        <v/>
      </c>
    </row>
    <row r="1848" spans="7:11" x14ac:dyDescent="0.2">
      <c r="G1848">
        <f t="shared" si="336"/>
        <v>616</v>
      </c>
      <c r="H1848" t="e" cm="1">
        <f t="array" ref="H1848">INDEX(_Symbol3B,G1848,0)</f>
        <v>#REF!</v>
      </c>
      <c r="I1848" t="str">
        <f t="shared" si="335"/>
        <v/>
      </c>
      <c r="J1848" t="str">
        <f t="shared" si="337"/>
        <v/>
      </c>
      <c r="K1848" t="str">
        <f t="shared" si="338"/>
        <v/>
      </c>
    </row>
    <row r="1849" spans="7:11" x14ac:dyDescent="0.2">
      <c r="G1849">
        <f t="shared" si="336"/>
        <v>616</v>
      </c>
      <c r="H1849" t="e" cm="1">
        <f t="array" ref="H1849">INDEX(_Symbol3B,G1849,0)</f>
        <v>#REF!</v>
      </c>
      <c r="I1849" t="str">
        <f t="shared" si="335"/>
        <v/>
      </c>
      <c r="J1849" t="str">
        <f t="shared" si="337"/>
        <v/>
      </c>
      <c r="K1849" t="str">
        <f t="shared" si="339"/>
        <v/>
      </c>
    </row>
    <row r="1850" spans="7:11" x14ac:dyDescent="0.2">
      <c r="G1850">
        <f t="shared" si="336"/>
        <v>616</v>
      </c>
      <c r="H1850" t="e" cm="1">
        <f t="array" ref="H1850">INDEX(_Symbol3B,G1850,0)</f>
        <v>#REF!</v>
      </c>
      <c r="I1850" t="str">
        <f t="shared" si="335"/>
        <v/>
      </c>
      <c r="J1850" t="str">
        <f t="shared" si="337"/>
        <v/>
      </c>
      <c r="K1850" t="str">
        <f t="shared" si="340"/>
        <v/>
      </c>
    </row>
    <row r="1851" spans="7:11" x14ac:dyDescent="0.2">
      <c r="G1851">
        <f t="shared" si="336"/>
        <v>617</v>
      </c>
      <c r="H1851" t="e" cm="1">
        <f t="array" ref="H1851">INDEX(_Symbol3B,G1851,0)</f>
        <v>#REF!</v>
      </c>
      <c r="I1851" t="str">
        <f t="shared" si="335"/>
        <v/>
      </c>
      <c r="J1851" t="str">
        <f t="shared" si="337"/>
        <v/>
      </c>
      <c r="K1851" t="str">
        <f t="shared" si="338"/>
        <v/>
      </c>
    </row>
    <row r="1852" spans="7:11" x14ac:dyDescent="0.2">
      <c r="G1852">
        <f t="shared" si="336"/>
        <v>617</v>
      </c>
      <c r="H1852" t="e" cm="1">
        <f t="array" ref="H1852">INDEX(_Symbol3B,G1852,0)</f>
        <v>#REF!</v>
      </c>
      <c r="I1852" t="str">
        <f t="shared" si="335"/>
        <v/>
      </c>
      <c r="J1852" t="str">
        <f t="shared" si="337"/>
        <v/>
      </c>
      <c r="K1852" t="str">
        <f t="shared" si="339"/>
        <v/>
      </c>
    </row>
    <row r="1853" spans="7:11" x14ac:dyDescent="0.2">
      <c r="G1853">
        <f t="shared" si="336"/>
        <v>617</v>
      </c>
      <c r="H1853" t="e" cm="1">
        <f t="array" ref="H1853">INDEX(_Symbol3B,G1853,0)</f>
        <v>#REF!</v>
      </c>
      <c r="I1853" t="str">
        <f t="shared" si="335"/>
        <v/>
      </c>
      <c r="J1853" t="str">
        <f t="shared" si="337"/>
        <v/>
      </c>
      <c r="K1853" t="str">
        <f t="shared" si="340"/>
        <v/>
      </c>
    </row>
    <row r="1854" spans="7:11" x14ac:dyDescent="0.2">
      <c r="G1854">
        <f t="shared" si="336"/>
        <v>618</v>
      </c>
      <c r="H1854" t="e" cm="1">
        <f t="array" ref="H1854">INDEX(_Symbol3B,G1854,0)</f>
        <v>#REF!</v>
      </c>
      <c r="I1854" t="str">
        <f t="shared" si="335"/>
        <v/>
      </c>
      <c r="J1854" t="str">
        <f t="shared" si="337"/>
        <v/>
      </c>
      <c r="K1854" t="str">
        <f t="shared" si="338"/>
        <v/>
      </c>
    </row>
    <row r="1855" spans="7:11" x14ac:dyDescent="0.2">
      <c r="G1855">
        <f t="shared" si="336"/>
        <v>618</v>
      </c>
      <c r="H1855" t="e" cm="1">
        <f t="array" ref="H1855">INDEX(_Symbol3B,G1855,0)</f>
        <v>#REF!</v>
      </c>
      <c r="I1855" t="str">
        <f t="shared" si="335"/>
        <v/>
      </c>
      <c r="J1855" t="str">
        <f t="shared" si="337"/>
        <v/>
      </c>
      <c r="K1855" t="str">
        <f t="shared" si="339"/>
        <v/>
      </c>
    </row>
    <row r="1856" spans="7:11" x14ac:dyDescent="0.2">
      <c r="G1856">
        <f t="shared" si="336"/>
        <v>618</v>
      </c>
      <c r="H1856" t="e" cm="1">
        <f t="array" ref="H1856">INDEX(_Symbol3B,G1856,0)</f>
        <v>#REF!</v>
      </c>
      <c r="I1856" t="str">
        <f t="shared" si="335"/>
        <v/>
      </c>
      <c r="J1856" t="str">
        <f t="shared" si="337"/>
        <v/>
      </c>
      <c r="K1856" t="str">
        <f t="shared" si="340"/>
        <v/>
      </c>
    </row>
    <row r="1857" spans="7:11" x14ac:dyDescent="0.2">
      <c r="G1857">
        <f t="shared" si="336"/>
        <v>619</v>
      </c>
      <c r="H1857" t="e" cm="1">
        <f t="array" ref="H1857">INDEX(_Symbol3B,G1857,0)</f>
        <v>#REF!</v>
      </c>
      <c r="I1857" t="str">
        <f t="shared" si="335"/>
        <v/>
      </c>
      <c r="J1857" t="str">
        <f t="shared" si="337"/>
        <v/>
      </c>
      <c r="K1857" t="str">
        <f t="shared" si="338"/>
        <v/>
      </c>
    </row>
    <row r="1858" spans="7:11" x14ac:dyDescent="0.2">
      <c r="G1858">
        <f t="shared" si="336"/>
        <v>619</v>
      </c>
      <c r="H1858" t="e" cm="1">
        <f t="array" ref="H1858">INDEX(_Symbol3B,G1858,0)</f>
        <v>#REF!</v>
      </c>
      <c r="I1858" t="str">
        <f t="shared" si="335"/>
        <v/>
      </c>
      <c r="J1858" t="str">
        <f t="shared" si="337"/>
        <v/>
      </c>
      <c r="K1858" t="str">
        <f t="shared" si="339"/>
        <v/>
      </c>
    </row>
    <row r="1859" spans="7:11" x14ac:dyDescent="0.2">
      <c r="G1859">
        <f t="shared" si="336"/>
        <v>619</v>
      </c>
      <c r="H1859" t="e" cm="1">
        <f t="array" ref="H1859">INDEX(_Symbol3B,G1859,0)</f>
        <v>#REF!</v>
      </c>
      <c r="I1859" t="str">
        <f t="shared" si="335"/>
        <v/>
      </c>
      <c r="J1859" t="str">
        <f t="shared" si="337"/>
        <v/>
      </c>
      <c r="K1859" t="str">
        <f t="shared" si="340"/>
        <v/>
      </c>
    </row>
    <row r="1860" spans="7:11" x14ac:dyDescent="0.2">
      <c r="G1860">
        <f t="shared" si="336"/>
        <v>620</v>
      </c>
      <c r="H1860" t="e" cm="1">
        <f t="array" ref="H1860">INDEX(_Symbol3B,G1860,0)</f>
        <v>#REF!</v>
      </c>
      <c r="I1860" t="str">
        <f t="shared" si="335"/>
        <v/>
      </c>
      <c r="J1860" t="str">
        <f t="shared" si="337"/>
        <v/>
      </c>
      <c r="K1860" t="str">
        <f t="shared" si="338"/>
        <v/>
      </c>
    </row>
    <row r="1861" spans="7:11" x14ac:dyDescent="0.2">
      <c r="G1861">
        <f t="shared" si="336"/>
        <v>620</v>
      </c>
      <c r="H1861" t="e" cm="1">
        <f t="array" ref="H1861">INDEX(_Symbol3B,G1861,0)</f>
        <v>#REF!</v>
      </c>
      <c r="I1861" t="str">
        <f t="shared" si="335"/>
        <v/>
      </c>
      <c r="J1861" t="str">
        <f t="shared" si="337"/>
        <v/>
      </c>
      <c r="K1861" t="str">
        <f t="shared" si="339"/>
        <v/>
      </c>
    </row>
    <row r="1862" spans="7:11" x14ac:dyDescent="0.2">
      <c r="G1862">
        <f t="shared" si="336"/>
        <v>620</v>
      </c>
      <c r="H1862" t="e" cm="1">
        <f t="array" ref="H1862">INDEX(_Symbol3B,G1862,0)</f>
        <v>#REF!</v>
      </c>
      <c r="I1862" t="str">
        <f t="shared" si="335"/>
        <v/>
      </c>
      <c r="J1862" t="str">
        <f t="shared" si="337"/>
        <v/>
      </c>
      <c r="K1862" t="str">
        <f t="shared" si="340"/>
        <v/>
      </c>
    </row>
    <row r="1863" spans="7:11" x14ac:dyDescent="0.2">
      <c r="G1863">
        <f t="shared" si="336"/>
        <v>621</v>
      </c>
      <c r="H1863" t="e" cm="1">
        <f t="array" ref="H1863">INDEX(_Symbol3B,G1863,0)</f>
        <v>#REF!</v>
      </c>
      <c r="I1863" t="str">
        <f t="shared" si="335"/>
        <v/>
      </c>
      <c r="J1863" t="str">
        <f t="shared" si="337"/>
        <v/>
      </c>
      <c r="K1863" t="str">
        <f t="shared" si="338"/>
        <v/>
      </c>
    </row>
    <row r="1864" spans="7:11" x14ac:dyDescent="0.2">
      <c r="G1864">
        <f t="shared" si="336"/>
        <v>621</v>
      </c>
      <c r="H1864" t="e" cm="1">
        <f t="array" ref="H1864">INDEX(_Symbol3B,G1864,0)</f>
        <v>#REF!</v>
      </c>
      <c r="I1864" t="str">
        <f t="shared" si="335"/>
        <v/>
      </c>
      <c r="J1864" t="str">
        <f t="shared" si="337"/>
        <v/>
      </c>
      <c r="K1864" t="str">
        <f t="shared" si="339"/>
        <v/>
      </c>
    </row>
    <row r="1865" spans="7:11" x14ac:dyDescent="0.2">
      <c r="G1865">
        <f t="shared" si="336"/>
        <v>621</v>
      </c>
      <c r="H1865" t="e" cm="1">
        <f t="array" ref="H1865">INDEX(_Symbol3B,G1865,0)</f>
        <v>#REF!</v>
      </c>
      <c r="I1865" t="str">
        <f t="shared" ref="I1865:I1928" si="341">IF(ISERROR(H1865),"",$B$7)</f>
        <v/>
      </c>
      <c r="J1865" t="str">
        <f t="shared" si="337"/>
        <v/>
      </c>
      <c r="K1865" t="str">
        <f t="shared" si="340"/>
        <v/>
      </c>
    </row>
    <row r="1866" spans="7:11" x14ac:dyDescent="0.2">
      <c r="G1866">
        <f t="shared" si="336"/>
        <v>622</v>
      </c>
      <c r="H1866" t="e" cm="1">
        <f t="array" ref="H1866">INDEX(_Symbol3B,G1866,0)</f>
        <v>#REF!</v>
      </c>
      <c r="I1866" t="str">
        <f t="shared" si="341"/>
        <v/>
      </c>
      <c r="J1866" t="str">
        <f t="shared" si="337"/>
        <v/>
      </c>
      <c r="K1866" t="str">
        <f t="shared" si="338"/>
        <v/>
      </c>
    </row>
    <row r="1867" spans="7:11" x14ac:dyDescent="0.2">
      <c r="G1867">
        <f t="shared" si="336"/>
        <v>622</v>
      </c>
      <c r="H1867" t="e" cm="1">
        <f t="array" ref="H1867">INDEX(_Symbol3B,G1867,0)</f>
        <v>#REF!</v>
      </c>
      <c r="I1867" t="str">
        <f t="shared" si="341"/>
        <v/>
      </c>
      <c r="J1867" t="str">
        <f t="shared" si="337"/>
        <v/>
      </c>
      <c r="K1867" t="str">
        <f t="shared" si="339"/>
        <v/>
      </c>
    </row>
    <row r="1868" spans="7:11" x14ac:dyDescent="0.2">
      <c r="G1868">
        <f t="shared" si="336"/>
        <v>622</v>
      </c>
      <c r="H1868" t="e" cm="1">
        <f t="array" ref="H1868">INDEX(_Symbol3B,G1868,0)</f>
        <v>#REF!</v>
      </c>
      <c r="I1868" t="str">
        <f t="shared" si="341"/>
        <v/>
      </c>
      <c r="J1868" t="str">
        <f t="shared" si="337"/>
        <v/>
      </c>
      <c r="K1868" t="str">
        <f t="shared" si="340"/>
        <v/>
      </c>
    </row>
    <row r="1869" spans="7:11" x14ac:dyDescent="0.2">
      <c r="G1869">
        <f t="shared" si="336"/>
        <v>623</v>
      </c>
      <c r="H1869" t="e" cm="1">
        <f t="array" ref="H1869">INDEX(_Symbol3B,G1869,0)</f>
        <v>#REF!</v>
      </c>
      <c r="I1869" t="str">
        <f t="shared" si="341"/>
        <v/>
      </c>
      <c r="J1869" t="str">
        <f t="shared" si="337"/>
        <v/>
      </c>
      <c r="K1869" t="str">
        <f t="shared" si="338"/>
        <v/>
      </c>
    </row>
    <row r="1870" spans="7:11" x14ac:dyDescent="0.2">
      <c r="G1870">
        <f t="shared" si="336"/>
        <v>623</v>
      </c>
      <c r="H1870" t="e" cm="1">
        <f t="array" ref="H1870">INDEX(_Symbol3B,G1870,0)</f>
        <v>#REF!</v>
      </c>
      <c r="I1870" t="str">
        <f t="shared" si="341"/>
        <v/>
      </c>
      <c r="J1870" t="str">
        <f t="shared" si="337"/>
        <v/>
      </c>
      <c r="K1870" t="str">
        <f t="shared" si="339"/>
        <v/>
      </c>
    </row>
    <row r="1871" spans="7:11" x14ac:dyDescent="0.2">
      <c r="G1871">
        <f t="shared" si="336"/>
        <v>623</v>
      </c>
      <c r="H1871" t="e" cm="1">
        <f t="array" ref="H1871">INDEX(_Symbol3B,G1871,0)</f>
        <v>#REF!</v>
      </c>
      <c r="I1871" t="str">
        <f t="shared" si="341"/>
        <v/>
      </c>
      <c r="J1871" t="str">
        <f t="shared" si="337"/>
        <v/>
      </c>
      <c r="K1871" t="str">
        <f t="shared" si="340"/>
        <v/>
      </c>
    </row>
    <row r="1872" spans="7:11" x14ac:dyDescent="0.2">
      <c r="G1872">
        <f t="shared" si="336"/>
        <v>624</v>
      </c>
      <c r="H1872" t="e" cm="1">
        <f t="array" ref="H1872">INDEX(_Symbol3B,G1872,0)</f>
        <v>#REF!</v>
      </c>
      <c r="I1872" t="str">
        <f t="shared" si="341"/>
        <v/>
      </c>
      <c r="J1872" t="str">
        <f t="shared" si="337"/>
        <v/>
      </c>
      <c r="K1872" t="str">
        <f t="shared" si="338"/>
        <v/>
      </c>
    </row>
    <row r="1873" spans="7:11" x14ac:dyDescent="0.2">
      <c r="G1873">
        <f t="shared" si="336"/>
        <v>624</v>
      </c>
      <c r="H1873" t="e" cm="1">
        <f t="array" ref="H1873">INDEX(_Symbol3B,G1873,0)</f>
        <v>#REF!</v>
      </c>
      <c r="I1873" t="str">
        <f t="shared" si="341"/>
        <v/>
      </c>
      <c r="J1873" t="str">
        <f t="shared" si="337"/>
        <v/>
      </c>
      <c r="K1873" t="str">
        <f t="shared" si="339"/>
        <v/>
      </c>
    </row>
    <row r="1874" spans="7:11" x14ac:dyDescent="0.2">
      <c r="G1874">
        <f t="shared" si="336"/>
        <v>624</v>
      </c>
      <c r="H1874" t="e" cm="1">
        <f t="array" ref="H1874">INDEX(_Symbol3B,G1874,0)</f>
        <v>#REF!</v>
      </c>
      <c r="I1874" t="str">
        <f t="shared" si="341"/>
        <v/>
      </c>
      <c r="J1874" t="str">
        <f t="shared" si="337"/>
        <v/>
      </c>
      <c r="K1874" t="str">
        <f t="shared" si="340"/>
        <v/>
      </c>
    </row>
    <row r="1875" spans="7:11" x14ac:dyDescent="0.2">
      <c r="G1875">
        <f t="shared" si="336"/>
        <v>625</v>
      </c>
      <c r="H1875" t="e" cm="1">
        <f t="array" ref="H1875">INDEX(_Symbol3B,G1875,0)</f>
        <v>#REF!</v>
      </c>
      <c r="I1875" t="str">
        <f t="shared" si="341"/>
        <v/>
      </c>
      <c r="J1875" t="str">
        <f t="shared" si="337"/>
        <v/>
      </c>
      <c r="K1875" t="str">
        <f t="shared" si="338"/>
        <v/>
      </c>
    </row>
    <row r="1876" spans="7:11" x14ac:dyDescent="0.2">
      <c r="G1876">
        <f t="shared" si="336"/>
        <v>625</v>
      </c>
      <c r="H1876" t="e" cm="1">
        <f t="array" ref="H1876">INDEX(_Symbol3B,G1876,0)</f>
        <v>#REF!</v>
      </c>
      <c r="I1876" t="str">
        <f t="shared" si="341"/>
        <v/>
      </c>
      <c r="J1876" t="str">
        <f t="shared" si="337"/>
        <v/>
      </c>
      <c r="K1876" t="str">
        <f t="shared" si="339"/>
        <v/>
      </c>
    </row>
    <row r="1877" spans="7:11" x14ac:dyDescent="0.2">
      <c r="G1877">
        <f t="shared" si="336"/>
        <v>625</v>
      </c>
      <c r="H1877" t="e" cm="1">
        <f t="array" ref="H1877">INDEX(_Symbol3B,G1877,0)</f>
        <v>#REF!</v>
      </c>
      <c r="I1877" t="str">
        <f t="shared" si="341"/>
        <v/>
      </c>
      <c r="J1877" t="str">
        <f t="shared" si="337"/>
        <v/>
      </c>
      <c r="K1877" t="str">
        <f t="shared" si="340"/>
        <v/>
      </c>
    </row>
    <row r="1878" spans="7:11" x14ac:dyDescent="0.2">
      <c r="G1878">
        <f t="shared" si="336"/>
        <v>626</v>
      </c>
      <c r="H1878" t="e" cm="1">
        <f t="array" ref="H1878">INDEX(_Symbol3B,G1878,0)</f>
        <v>#REF!</v>
      </c>
      <c r="I1878" t="str">
        <f t="shared" si="341"/>
        <v/>
      </c>
      <c r="J1878" t="str">
        <f t="shared" si="337"/>
        <v/>
      </c>
      <c r="K1878" t="str">
        <f t="shared" si="338"/>
        <v/>
      </c>
    </row>
    <row r="1879" spans="7:11" x14ac:dyDescent="0.2">
      <c r="G1879">
        <f t="shared" si="336"/>
        <v>626</v>
      </c>
      <c r="H1879" t="e" cm="1">
        <f t="array" ref="H1879">INDEX(_Symbol3B,G1879,0)</f>
        <v>#REF!</v>
      </c>
      <c r="I1879" t="str">
        <f t="shared" si="341"/>
        <v/>
      </c>
      <c r="J1879" t="str">
        <f t="shared" si="337"/>
        <v/>
      </c>
      <c r="K1879" t="str">
        <f t="shared" si="339"/>
        <v/>
      </c>
    </row>
    <row r="1880" spans="7:11" x14ac:dyDescent="0.2">
      <c r="G1880">
        <f t="shared" si="336"/>
        <v>626</v>
      </c>
      <c r="H1880" t="e" cm="1">
        <f t="array" ref="H1880">INDEX(_Symbol3B,G1880,0)</f>
        <v>#REF!</v>
      </c>
      <c r="I1880" t="str">
        <f t="shared" si="341"/>
        <v/>
      </c>
      <c r="J1880" t="str">
        <f t="shared" si="337"/>
        <v/>
      </c>
      <c r="K1880" t="str">
        <f t="shared" si="340"/>
        <v/>
      </c>
    </row>
    <row r="1881" spans="7:11" x14ac:dyDescent="0.2">
      <c r="G1881">
        <f t="shared" si="336"/>
        <v>627</v>
      </c>
      <c r="H1881" t="e" cm="1">
        <f t="array" ref="H1881">INDEX(_Symbol3B,G1881,0)</f>
        <v>#REF!</v>
      </c>
      <c r="I1881" t="str">
        <f t="shared" si="341"/>
        <v/>
      </c>
      <c r="J1881" t="str">
        <f t="shared" si="337"/>
        <v/>
      </c>
      <c r="K1881" t="str">
        <f t="shared" si="338"/>
        <v/>
      </c>
    </row>
    <row r="1882" spans="7:11" x14ac:dyDescent="0.2">
      <c r="G1882">
        <f t="shared" si="336"/>
        <v>627</v>
      </c>
      <c r="H1882" t="e" cm="1">
        <f t="array" ref="H1882">INDEX(_Symbol3B,G1882,0)</f>
        <v>#REF!</v>
      </c>
      <c r="I1882" t="str">
        <f t="shared" si="341"/>
        <v/>
      </c>
      <c r="J1882" t="str">
        <f t="shared" si="337"/>
        <v/>
      </c>
      <c r="K1882" t="str">
        <f t="shared" si="339"/>
        <v/>
      </c>
    </row>
    <row r="1883" spans="7:11" x14ac:dyDescent="0.2">
      <c r="G1883">
        <f t="shared" si="336"/>
        <v>627</v>
      </c>
      <c r="H1883" t="e" cm="1">
        <f t="array" ref="H1883">INDEX(_Symbol3B,G1883,0)</f>
        <v>#REF!</v>
      </c>
      <c r="I1883" t="str">
        <f t="shared" si="341"/>
        <v/>
      </c>
      <c r="J1883" t="str">
        <f t="shared" si="337"/>
        <v/>
      </c>
      <c r="K1883" t="str">
        <f t="shared" si="340"/>
        <v/>
      </c>
    </row>
    <row r="1884" spans="7:11" x14ac:dyDescent="0.2">
      <c r="G1884">
        <f t="shared" si="336"/>
        <v>628</v>
      </c>
      <c r="H1884" t="e" cm="1">
        <f t="array" ref="H1884">INDEX(_Symbol3B,G1884,0)</f>
        <v>#REF!</v>
      </c>
      <c r="I1884" t="str">
        <f t="shared" si="341"/>
        <v/>
      </c>
      <c r="J1884" t="str">
        <f t="shared" si="337"/>
        <v/>
      </c>
      <c r="K1884" t="str">
        <f t="shared" si="338"/>
        <v/>
      </c>
    </row>
    <row r="1885" spans="7:11" x14ac:dyDescent="0.2">
      <c r="G1885">
        <f t="shared" si="336"/>
        <v>628</v>
      </c>
      <c r="H1885" t="e" cm="1">
        <f t="array" ref="H1885">INDEX(_Symbol3B,G1885,0)</f>
        <v>#REF!</v>
      </c>
      <c r="I1885" t="str">
        <f t="shared" si="341"/>
        <v/>
      </c>
      <c r="J1885" t="str">
        <f t="shared" si="337"/>
        <v/>
      </c>
      <c r="K1885" t="str">
        <f t="shared" si="339"/>
        <v/>
      </c>
    </row>
    <row r="1886" spans="7:11" x14ac:dyDescent="0.2">
      <c r="G1886">
        <f t="shared" si="336"/>
        <v>628</v>
      </c>
      <c r="H1886" t="e" cm="1">
        <f t="array" ref="H1886">INDEX(_Symbol3B,G1886,0)</f>
        <v>#REF!</v>
      </c>
      <c r="I1886" t="str">
        <f t="shared" si="341"/>
        <v/>
      </c>
      <c r="J1886" t="str">
        <f t="shared" si="337"/>
        <v/>
      </c>
      <c r="K1886" t="str">
        <f t="shared" si="340"/>
        <v/>
      </c>
    </row>
    <row r="1887" spans="7:11" x14ac:dyDescent="0.2">
      <c r="G1887">
        <f t="shared" si="336"/>
        <v>629</v>
      </c>
      <c r="H1887" t="e" cm="1">
        <f t="array" ref="H1887">INDEX(_Symbol3B,G1887,0)</f>
        <v>#REF!</v>
      </c>
      <c r="I1887" t="str">
        <f t="shared" si="341"/>
        <v/>
      </c>
      <c r="J1887" t="str">
        <f t="shared" si="337"/>
        <v/>
      </c>
      <c r="K1887" t="str">
        <f t="shared" si="338"/>
        <v/>
      </c>
    </row>
    <row r="1888" spans="7:11" x14ac:dyDescent="0.2">
      <c r="G1888">
        <f t="shared" si="336"/>
        <v>629</v>
      </c>
      <c r="H1888" t="e" cm="1">
        <f t="array" ref="H1888">INDEX(_Symbol3B,G1888,0)</f>
        <v>#REF!</v>
      </c>
      <c r="I1888" t="str">
        <f t="shared" si="341"/>
        <v/>
      </c>
      <c r="J1888" t="str">
        <f t="shared" si="337"/>
        <v/>
      </c>
      <c r="K1888" t="str">
        <f t="shared" si="339"/>
        <v/>
      </c>
    </row>
    <row r="1889" spans="7:11" x14ac:dyDescent="0.2">
      <c r="G1889">
        <f t="shared" si="336"/>
        <v>629</v>
      </c>
      <c r="H1889" t="e" cm="1">
        <f t="array" ref="H1889">INDEX(_Symbol3B,G1889,0)</f>
        <v>#REF!</v>
      </c>
      <c r="I1889" t="str">
        <f t="shared" si="341"/>
        <v/>
      </c>
      <c r="J1889" t="str">
        <f t="shared" si="337"/>
        <v/>
      </c>
      <c r="K1889" t="str">
        <f t="shared" si="340"/>
        <v/>
      </c>
    </row>
    <row r="1890" spans="7:11" x14ac:dyDescent="0.2">
      <c r="G1890">
        <f t="shared" si="336"/>
        <v>630</v>
      </c>
      <c r="H1890" t="e" cm="1">
        <f t="array" ref="H1890">INDEX(_Symbol3B,G1890,0)</f>
        <v>#REF!</v>
      </c>
      <c r="I1890" t="str">
        <f t="shared" si="341"/>
        <v/>
      </c>
      <c r="J1890" t="str">
        <f t="shared" si="337"/>
        <v/>
      </c>
      <c r="K1890" t="str">
        <f t="shared" si="338"/>
        <v/>
      </c>
    </row>
    <row r="1891" spans="7:11" x14ac:dyDescent="0.2">
      <c r="G1891">
        <f t="shared" si="336"/>
        <v>630</v>
      </c>
      <c r="H1891" t="e" cm="1">
        <f t="array" ref="H1891">INDEX(_Symbol3B,G1891,0)</f>
        <v>#REF!</v>
      </c>
      <c r="I1891" t="str">
        <f t="shared" si="341"/>
        <v/>
      </c>
      <c r="J1891" t="str">
        <f t="shared" si="337"/>
        <v/>
      </c>
      <c r="K1891" t="str">
        <f t="shared" si="339"/>
        <v/>
      </c>
    </row>
    <row r="1892" spans="7:11" x14ac:dyDescent="0.2">
      <c r="G1892">
        <f t="shared" si="336"/>
        <v>630</v>
      </c>
      <c r="H1892" t="e" cm="1">
        <f t="array" ref="H1892">INDEX(_Symbol3B,G1892,0)</f>
        <v>#REF!</v>
      </c>
      <c r="I1892" t="str">
        <f t="shared" si="341"/>
        <v/>
      </c>
      <c r="J1892" t="str">
        <f t="shared" si="337"/>
        <v/>
      </c>
      <c r="K1892" t="str">
        <f t="shared" si="340"/>
        <v/>
      </c>
    </row>
    <row r="1893" spans="7:11" x14ac:dyDescent="0.2">
      <c r="G1893">
        <f t="shared" si="336"/>
        <v>631</v>
      </c>
      <c r="H1893" t="e" cm="1">
        <f t="array" ref="H1893">INDEX(_Symbol3B,G1893,0)</f>
        <v>#REF!</v>
      </c>
      <c r="I1893" t="str">
        <f t="shared" si="341"/>
        <v/>
      </c>
      <c r="J1893" t="str">
        <f t="shared" si="337"/>
        <v/>
      </c>
      <c r="K1893" t="str">
        <f t="shared" si="338"/>
        <v/>
      </c>
    </row>
    <row r="1894" spans="7:11" x14ac:dyDescent="0.2">
      <c r="G1894">
        <f t="shared" si="336"/>
        <v>631</v>
      </c>
      <c r="H1894" t="e" cm="1">
        <f t="array" ref="H1894">INDEX(_Symbol3B,G1894,0)</f>
        <v>#REF!</v>
      </c>
      <c r="I1894" t="str">
        <f t="shared" si="341"/>
        <v/>
      </c>
      <c r="J1894" t="str">
        <f t="shared" si="337"/>
        <v/>
      </c>
      <c r="K1894" t="str">
        <f t="shared" si="339"/>
        <v/>
      </c>
    </row>
    <row r="1895" spans="7:11" x14ac:dyDescent="0.2">
      <c r="G1895">
        <f t="shared" ref="G1895:G1958" si="342">(ROW($A1895)-MOD(ROW($A1895),3))/3</f>
        <v>631</v>
      </c>
      <c r="H1895" t="e" cm="1">
        <f t="array" ref="H1895">INDEX(_Symbol3B,G1895,0)</f>
        <v>#REF!</v>
      </c>
      <c r="I1895" t="str">
        <f t="shared" si="341"/>
        <v/>
      </c>
      <c r="J1895" t="str">
        <f t="shared" ref="J1895:J1958" si="343">IF(ISERROR(H1895),"",$C$7)</f>
        <v/>
      </c>
      <c r="K1895" t="str">
        <f t="shared" si="340"/>
        <v/>
      </c>
    </row>
    <row r="1896" spans="7:11" x14ac:dyDescent="0.2">
      <c r="G1896">
        <f t="shared" si="342"/>
        <v>632</v>
      </c>
      <c r="H1896" t="e" cm="1">
        <f t="array" ref="H1896">INDEX(_Symbol3B,G1896,0)</f>
        <v>#REF!</v>
      </c>
      <c r="I1896" t="str">
        <f t="shared" si="341"/>
        <v/>
      </c>
      <c r="J1896" t="str">
        <f t="shared" si="343"/>
        <v/>
      </c>
      <c r="K1896" t="str">
        <f t="shared" si="338"/>
        <v/>
      </c>
    </row>
    <row r="1897" spans="7:11" x14ac:dyDescent="0.2">
      <c r="G1897">
        <f t="shared" si="342"/>
        <v>632</v>
      </c>
      <c r="H1897" t="e" cm="1">
        <f t="array" ref="H1897">INDEX(_Symbol3B,G1897,0)</f>
        <v>#REF!</v>
      </c>
      <c r="I1897" t="str">
        <f t="shared" si="341"/>
        <v/>
      </c>
      <c r="J1897" t="str">
        <f t="shared" si="343"/>
        <v/>
      </c>
      <c r="K1897" t="str">
        <f t="shared" si="339"/>
        <v/>
      </c>
    </row>
    <row r="1898" spans="7:11" x14ac:dyDescent="0.2">
      <c r="G1898">
        <f t="shared" si="342"/>
        <v>632</v>
      </c>
      <c r="H1898" t="e" cm="1">
        <f t="array" ref="H1898">INDEX(_Symbol3B,G1898,0)</f>
        <v>#REF!</v>
      </c>
      <c r="I1898" t="str">
        <f t="shared" si="341"/>
        <v/>
      </c>
      <c r="J1898" t="str">
        <f t="shared" si="343"/>
        <v/>
      </c>
      <c r="K1898" t="str">
        <f t="shared" si="340"/>
        <v/>
      </c>
    </row>
    <row r="1899" spans="7:11" x14ac:dyDescent="0.2">
      <c r="G1899">
        <f t="shared" si="342"/>
        <v>633</v>
      </c>
      <c r="H1899" t="e" cm="1">
        <f t="array" ref="H1899">INDEX(_Symbol3B,G1899,0)</f>
        <v>#REF!</v>
      </c>
      <c r="I1899" t="str">
        <f t="shared" si="341"/>
        <v/>
      </c>
      <c r="J1899" t="str">
        <f t="shared" si="343"/>
        <v/>
      </c>
      <c r="K1899" t="str">
        <f t="shared" ref="K1899:K1962" si="344">IF(ISERROR(H1899),"",IF($O$5="","",$O$5))</f>
        <v/>
      </c>
    </row>
    <row r="1900" spans="7:11" x14ac:dyDescent="0.2">
      <c r="G1900">
        <f t="shared" si="342"/>
        <v>633</v>
      </c>
      <c r="H1900" t="e" cm="1">
        <f t="array" ref="H1900">INDEX(_Symbol3B,G1900,0)</f>
        <v>#REF!</v>
      </c>
      <c r="I1900" t="str">
        <f t="shared" si="341"/>
        <v/>
      </c>
      <c r="J1900" t="str">
        <f t="shared" si="343"/>
        <v/>
      </c>
      <c r="K1900" t="str">
        <f t="shared" si="339"/>
        <v/>
      </c>
    </row>
    <row r="1901" spans="7:11" x14ac:dyDescent="0.2">
      <c r="G1901">
        <f t="shared" si="342"/>
        <v>633</v>
      </c>
      <c r="H1901" t="e" cm="1">
        <f t="array" ref="H1901">INDEX(_Symbol3B,G1901,0)</f>
        <v>#REF!</v>
      </c>
      <c r="I1901" t="str">
        <f t="shared" si="341"/>
        <v/>
      </c>
      <c r="J1901" t="str">
        <f t="shared" si="343"/>
        <v/>
      </c>
      <c r="K1901" t="str">
        <f t="shared" si="340"/>
        <v/>
      </c>
    </row>
    <row r="1902" spans="7:11" x14ac:dyDescent="0.2">
      <c r="G1902">
        <f t="shared" si="342"/>
        <v>634</v>
      </c>
      <c r="H1902" t="e" cm="1">
        <f t="array" ref="H1902">INDEX(_Symbol3B,G1902,0)</f>
        <v>#REF!</v>
      </c>
      <c r="I1902" t="str">
        <f t="shared" si="341"/>
        <v/>
      </c>
      <c r="J1902" t="str">
        <f t="shared" si="343"/>
        <v/>
      </c>
      <c r="K1902" t="str">
        <f t="shared" si="344"/>
        <v/>
      </c>
    </row>
    <row r="1903" spans="7:11" x14ac:dyDescent="0.2">
      <c r="G1903">
        <f t="shared" si="342"/>
        <v>634</v>
      </c>
      <c r="H1903" t="e" cm="1">
        <f t="array" ref="H1903">INDEX(_Symbol3B,G1903,0)</f>
        <v>#REF!</v>
      </c>
      <c r="I1903" t="str">
        <f t="shared" si="341"/>
        <v/>
      </c>
      <c r="J1903" t="str">
        <f t="shared" si="343"/>
        <v/>
      </c>
      <c r="K1903" t="str">
        <f t="shared" ref="K1903:K1966" si="345">IF(ISERROR(H1903),"",IF($O$6="","",$O$6))</f>
        <v/>
      </c>
    </row>
    <row r="1904" spans="7:11" x14ac:dyDescent="0.2">
      <c r="G1904">
        <f t="shared" si="342"/>
        <v>634</v>
      </c>
      <c r="H1904" t="e" cm="1">
        <f t="array" ref="H1904">INDEX(_Symbol3B,G1904,0)</f>
        <v>#REF!</v>
      </c>
      <c r="I1904" t="str">
        <f t="shared" si="341"/>
        <v/>
      </c>
      <c r="J1904" t="str">
        <f t="shared" si="343"/>
        <v/>
      </c>
      <c r="K1904" t="str">
        <f t="shared" ref="K1904:K1967" si="346">IF(ISERROR(H1904),"",IF($O$7="","",$O$7))</f>
        <v/>
      </c>
    </row>
    <row r="1905" spans="7:11" x14ac:dyDescent="0.2">
      <c r="G1905">
        <f t="shared" si="342"/>
        <v>635</v>
      </c>
      <c r="H1905" t="e" cm="1">
        <f t="array" ref="H1905">INDEX(_Symbol3B,G1905,0)</f>
        <v>#REF!</v>
      </c>
      <c r="I1905" t="str">
        <f t="shared" si="341"/>
        <v/>
      </c>
      <c r="J1905" t="str">
        <f t="shared" si="343"/>
        <v/>
      </c>
      <c r="K1905" t="str">
        <f t="shared" si="344"/>
        <v/>
      </c>
    </row>
    <row r="1906" spans="7:11" x14ac:dyDescent="0.2">
      <c r="G1906">
        <f t="shared" si="342"/>
        <v>635</v>
      </c>
      <c r="H1906" t="e" cm="1">
        <f t="array" ref="H1906">INDEX(_Symbol3B,G1906,0)</f>
        <v>#REF!</v>
      </c>
      <c r="I1906" t="str">
        <f t="shared" si="341"/>
        <v/>
      </c>
      <c r="J1906" t="str">
        <f t="shared" si="343"/>
        <v/>
      </c>
      <c r="K1906" t="str">
        <f t="shared" si="345"/>
        <v/>
      </c>
    </row>
    <row r="1907" spans="7:11" x14ac:dyDescent="0.2">
      <c r="G1907">
        <f t="shared" si="342"/>
        <v>635</v>
      </c>
      <c r="H1907" t="e" cm="1">
        <f t="array" ref="H1907">INDEX(_Symbol3B,G1907,0)</f>
        <v>#REF!</v>
      </c>
      <c r="I1907" t="str">
        <f t="shared" si="341"/>
        <v/>
      </c>
      <c r="J1907" t="str">
        <f t="shared" si="343"/>
        <v/>
      </c>
      <c r="K1907" t="str">
        <f t="shared" si="346"/>
        <v/>
      </c>
    </row>
    <row r="1908" spans="7:11" x14ac:dyDescent="0.2">
      <c r="G1908">
        <f t="shared" si="342"/>
        <v>636</v>
      </c>
      <c r="H1908" t="e" cm="1">
        <f t="array" ref="H1908">INDEX(_Symbol3B,G1908,0)</f>
        <v>#REF!</v>
      </c>
      <c r="I1908" t="str">
        <f t="shared" si="341"/>
        <v/>
      </c>
      <c r="J1908" t="str">
        <f t="shared" si="343"/>
        <v/>
      </c>
      <c r="K1908" t="str">
        <f t="shared" si="344"/>
        <v/>
      </c>
    </row>
    <row r="1909" spans="7:11" x14ac:dyDescent="0.2">
      <c r="G1909">
        <f t="shared" si="342"/>
        <v>636</v>
      </c>
      <c r="H1909" t="e" cm="1">
        <f t="array" ref="H1909">INDEX(_Symbol3B,G1909,0)</f>
        <v>#REF!</v>
      </c>
      <c r="I1909" t="str">
        <f t="shared" si="341"/>
        <v/>
      </c>
      <c r="J1909" t="str">
        <f t="shared" si="343"/>
        <v/>
      </c>
      <c r="K1909" t="str">
        <f t="shared" si="345"/>
        <v/>
      </c>
    </row>
    <row r="1910" spans="7:11" x14ac:dyDescent="0.2">
      <c r="G1910">
        <f t="shared" si="342"/>
        <v>636</v>
      </c>
      <c r="H1910" t="e" cm="1">
        <f t="array" ref="H1910">INDEX(_Symbol3B,G1910,0)</f>
        <v>#REF!</v>
      </c>
      <c r="I1910" t="str">
        <f t="shared" si="341"/>
        <v/>
      </c>
      <c r="J1910" t="str">
        <f t="shared" si="343"/>
        <v/>
      </c>
      <c r="K1910" t="str">
        <f t="shared" si="346"/>
        <v/>
      </c>
    </row>
    <row r="1911" spans="7:11" x14ac:dyDescent="0.2">
      <c r="G1911">
        <f t="shared" si="342"/>
        <v>637</v>
      </c>
      <c r="H1911" t="e" cm="1">
        <f t="array" ref="H1911">INDEX(_Symbol3B,G1911,0)</f>
        <v>#REF!</v>
      </c>
      <c r="I1911" t="str">
        <f t="shared" si="341"/>
        <v/>
      </c>
      <c r="J1911" t="str">
        <f t="shared" si="343"/>
        <v/>
      </c>
      <c r="K1911" t="str">
        <f t="shared" si="344"/>
        <v/>
      </c>
    </row>
    <row r="1912" spans="7:11" x14ac:dyDescent="0.2">
      <c r="G1912">
        <f t="shared" si="342"/>
        <v>637</v>
      </c>
      <c r="H1912" t="e" cm="1">
        <f t="array" ref="H1912">INDEX(_Symbol3B,G1912,0)</f>
        <v>#REF!</v>
      </c>
      <c r="I1912" t="str">
        <f t="shared" si="341"/>
        <v/>
      </c>
      <c r="J1912" t="str">
        <f t="shared" si="343"/>
        <v/>
      </c>
      <c r="K1912" t="str">
        <f t="shared" si="345"/>
        <v/>
      </c>
    </row>
    <row r="1913" spans="7:11" x14ac:dyDescent="0.2">
      <c r="G1913">
        <f t="shared" si="342"/>
        <v>637</v>
      </c>
      <c r="H1913" t="e" cm="1">
        <f t="array" ref="H1913">INDEX(_Symbol3B,G1913,0)</f>
        <v>#REF!</v>
      </c>
      <c r="I1913" t="str">
        <f t="shared" si="341"/>
        <v/>
      </c>
      <c r="J1913" t="str">
        <f t="shared" si="343"/>
        <v/>
      </c>
      <c r="K1913" t="str">
        <f t="shared" si="346"/>
        <v/>
      </c>
    </row>
    <row r="1914" spans="7:11" x14ac:dyDescent="0.2">
      <c r="G1914">
        <f t="shared" si="342"/>
        <v>638</v>
      </c>
      <c r="H1914" t="e" cm="1">
        <f t="array" ref="H1914">INDEX(_Symbol3B,G1914,0)</f>
        <v>#REF!</v>
      </c>
      <c r="I1914" t="str">
        <f t="shared" si="341"/>
        <v/>
      </c>
      <c r="J1914" t="str">
        <f t="shared" si="343"/>
        <v/>
      </c>
      <c r="K1914" t="str">
        <f t="shared" si="344"/>
        <v/>
      </c>
    </row>
    <row r="1915" spans="7:11" x14ac:dyDescent="0.2">
      <c r="G1915">
        <f t="shared" si="342"/>
        <v>638</v>
      </c>
      <c r="H1915" t="e" cm="1">
        <f t="array" ref="H1915">INDEX(_Symbol3B,G1915,0)</f>
        <v>#REF!</v>
      </c>
      <c r="I1915" t="str">
        <f t="shared" si="341"/>
        <v/>
      </c>
      <c r="J1915" t="str">
        <f t="shared" si="343"/>
        <v/>
      </c>
      <c r="K1915" t="str">
        <f t="shared" si="345"/>
        <v/>
      </c>
    </row>
    <row r="1916" spans="7:11" x14ac:dyDescent="0.2">
      <c r="G1916">
        <f t="shared" si="342"/>
        <v>638</v>
      </c>
      <c r="H1916" t="e" cm="1">
        <f t="array" ref="H1916">INDEX(_Symbol3B,G1916,0)</f>
        <v>#REF!</v>
      </c>
      <c r="I1916" t="str">
        <f t="shared" si="341"/>
        <v/>
      </c>
      <c r="J1916" t="str">
        <f t="shared" si="343"/>
        <v/>
      </c>
      <c r="K1916" t="str">
        <f t="shared" si="346"/>
        <v/>
      </c>
    </row>
    <row r="1917" spans="7:11" x14ac:dyDescent="0.2">
      <c r="G1917">
        <f t="shared" si="342"/>
        <v>639</v>
      </c>
      <c r="H1917" t="e" cm="1">
        <f t="array" ref="H1917">INDEX(_Symbol3B,G1917,0)</f>
        <v>#REF!</v>
      </c>
      <c r="I1917" t="str">
        <f t="shared" si="341"/>
        <v/>
      </c>
      <c r="J1917" t="str">
        <f t="shared" si="343"/>
        <v/>
      </c>
      <c r="K1917" t="str">
        <f t="shared" si="344"/>
        <v/>
      </c>
    </row>
    <row r="1918" spans="7:11" x14ac:dyDescent="0.2">
      <c r="G1918">
        <f t="shared" si="342"/>
        <v>639</v>
      </c>
      <c r="H1918" t="e" cm="1">
        <f t="array" ref="H1918">INDEX(_Symbol3B,G1918,0)</f>
        <v>#REF!</v>
      </c>
      <c r="I1918" t="str">
        <f t="shared" si="341"/>
        <v/>
      </c>
      <c r="J1918" t="str">
        <f t="shared" si="343"/>
        <v/>
      </c>
      <c r="K1918" t="str">
        <f t="shared" si="345"/>
        <v/>
      </c>
    </row>
    <row r="1919" spans="7:11" x14ac:dyDescent="0.2">
      <c r="G1919">
        <f t="shared" si="342"/>
        <v>639</v>
      </c>
      <c r="H1919" t="e" cm="1">
        <f t="array" ref="H1919">INDEX(_Symbol3B,G1919,0)</f>
        <v>#REF!</v>
      </c>
      <c r="I1919" t="str">
        <f t="shared" si="341"/>
        <v/>
      </c>
      <c r="J1919" t="str">
        <f t="shared" si="343"/>
        <v/>
      </c>
      <c r="K1919" t="str">
        <f t="shared" si="346"/>
        <v/>
      </c>
    </row>
    <row r="1920" spans="7:11" x14ac:dyDescent="0.2">
      <c r="G1920">
        <f t="shared" si="342"/>
        <v>640</v>
      </c>
      <c r="H1920" t="e" cm="1">
        <f t="array" ref="H1920">INDEX(_Symbol3B,G1920,0)</f>
        <v>#REF!</v>
      </c>
      <c r="I1920" t="str">
        <f t="shared" si="341"/>
        <v/>
      </c>
      <c r="J1920" t="str">
        <f t="shared" si="343"/>
        <v/>
      </c>
      <c r="K1920" t="str">
        <f t="shared" si="344"/>
        <v/>
      </c>
    </row>
    <row r="1921" spans="7:11" x14ac:dyDescent="0.2">
      <c r="G1921">
        <f t="shared" si="342"/>
        <v>640</v>
      </c>
      <c r="H1921" t="e" cm="1">
        <f t="array" ref="H1921">INDEX(_Symbol3B,G1921,0)</f>
        <v>#REF!</v>
      </c>
      <c r="I1921" t="str">
        <f t="shared" si="341"/>
        <v/>
      </c>
      <c r="J1921" t="str">
        <f t="shared" si="343"/>
        <v/>
      </c>
      <c r="K1921" t="str">
        <f t="shared" si="345"/>
        <v/>
      </c>
    </row>
    <row r="1922" spans="7:11" x14ac:dyDescent="0.2">
      <c r="G1922">
        <f t="shared" si="342"/>
        <v>640</v>
      </c>
      <c r="H1922" t="e" cm="1">
        <f t="array" ref="H1922">INDEX(_Symbol3B,G1922,0)</f>
        <v>#REF!</v>
      </c>
      <c r="I1922" t="str">
        <f t="shared" si="341"/>
        <v/>
      </c>
      <c r="J1922" t="str">
        <f t="shared" si="343"/>
        <v/>
      </c>
      <c r="K1922" t="str">
        <f t="shared" si="346"/>
        <v/>
      </c>
    </row>
    <row r="1923" spans="7:11" x14ac:dyDescent="0.2">
      <c r="G1923">
        <f t="shared" si="342"/>
        <v>641</v>
      </c>
      <c r="H1923" t="e" cm="1">
        <f t="array" ref="H1923">INDEX(_Symbol3B,G1923,0)</f>
        <v>#REF!</v>
      </c>
      <c r="I1923" t="str">
        <f t="shared" si="341"/>
        <v/>
      </c>
      <c r="J1923" t="str">
        <f t="shared" si="343"/>
        <v/>
      </c>
      <c r="K1923" t="str">
        <f t="shared" si="344"/>
        <v/>
      </c>
    </row>
    <row r="1924" spans="7:11" x14ac:dyDescent="0.2">
      <c r="G1924">
        <f t="shared" si="342"/>
        <v>641</v>
      </c>
      <c r="H1924" t="e" cm="1">
        <f t="array" ref="H1924">INDEX(_Symbol3B,G1924,0)</f>
        <v>#REF!</v>
      </c>
      <c r="I1924" t="str">
        <f t="shared" si="341"/>
        <v/>
      </c>
      <c r="J1924" t="str">
        <f t="shared" si="343"/>
        <v/>
      </c>
      <c r="K1924" t="str">
        <f t="shared" si="345"/>
        <v/>
      </c>
    </row>
    <row r="1925" spans="7:11" x14ac:dyDescent="0.2">
      <c r="G1925">
        <f t="shared" si="342"/>
        <v>641</v>
      </c>
      <c r="H1925" t="e" cm="1">
        <f t="array" ref="H1925">INDEX(_Symbol3B,G1925,0)</f>
        <v>#REF!</v>
      </c>
      <c r="I1925" t="str">
        <f t="shared" si="341"/>
        <v/>
      </c>
      <c r="J1925" t="str">
        <f t="shared" si="343"/>
        <v/>
      </c>
      <c r="K1925" t="str">
        <f t="shared" si="346"/>
        <v/>
      </c>
    </row>
    <row r="1926" spans="7:11" x14ac:dyDescent="0.2">
      <c r="G1926">
        <f t="shared" si="342"/>
        <v>642</v>
      </c>
      <c r="H1926" t="e" cm="1">
        <f t="array" ref="H1926">INDEX(_Symbol3B,G1926,0)</f>
        <v>#REF!</v>
      </c>
      <c r="I1926" t="str">
        <f t="shared" si="341"/>
        <v/>
      </c>
      <c r="J1926" t="str">
        <f t="shared" si="343"/>
        <v/>
      </c>
      <c r="K1926" t="str">
        <f t="shared" si="344"/>
        <v/>
      </c>
    </row>
    <row r="1927" spans="7:11" x14ac:dyDescent="0.2">
      <c r="G1927">
        <f t="shared" si="342"/>
        <v>642</v>
      </c>
      <c r="H1927" t="e" cm="1">
        <f t="array" ref="H1927">INDEX(_Symbol3B,G1927,0)</f>
        <v>#REF!</v>
      </c>
      <c r="I1927" t="str">
        <f t="shared" si="341"/>
        <v/>
      </c>
      <c r="J1927" t="str">
        <f t="shared" si="343"/>
        <v/>
      </c>
      <c r="K1927" t="str">
        <f t="shared" si="345"/>
        <v/>
      </c>
    </row>
    <row r="1928" spans="7:11" x14ac:dyDescent="0.2">
      <c r="G1928">
        <f t="shared" si="342"/>
        <v>642</v>
      </c>
      <c r="H1928" t="e" cm="1">
        <f t="array" ref="H1928">INDEX(_Symbol3B,G1928,0)</f>
        <v>#REF!</v>
      </c>
      <c r="I1928" t="str">
        <f t="shared" si="341"/>
        <v/>
      </c>
      <c r="J1928" t="str">
        <f t="shared" si="343"/>
        <v/>
      </c>
      <c r="K1928" t="str">
        <f t="shared" si="346"/>
        <v/>
      </c>
    </row>
    <row r="1929" spans="7:11" x14ac:dyDescent="0.2">
      <c r="G1929">
        <f t="shared" si="342"/>
        <v>643</v>
      </c>
      <c r="H1929" t="e" cm="1">
        <f t="array" ref="H1929">INDEX(_Symbol3B,G1929,0)</f>
        <v>#REF!</v>
      </c>
      <c r="I1929" t="str">
        <f t="shared" ref="I1929:I1992" si="347">IF(ISERROR(H1929),"",$B$7)</f>
        <v/>
      </c>
      <c r="J1929" t="str">
        <f t="shared" si="343"/>
        <v/>
      </c>
      <c r="K1929" t="str">
        <f t="shared" si="344"/>
        <v/>
      </c>
    </row>
    <row r="1930" spans="7:11" x14ac:dyDescent="0.2">
      <c r="G1930">
        <f t="shared" si="342"/>
        <v>643</v>
      </c>
      <c r="H1930" t="e" cm="1">
        <f t="array" ref="H1930">INDEX(_Symbol3B,G1930,0)</f>
        <v>#REF!</v>
      </c>
      <c r="I1930" t="str">
        <f t="shared" si="347"/>
        <v/>
      </c>
      <c r="J1930" t="str">
        <f t="shared" si="343"/>
        <v/>
      </c>
      <c r="K1930" t="str">
        <f t="shared" si="345"/>
        <v/>
      </c>
    </row>
    <row r="1931" spans="7:11" x14ac:dyDescent="0.2">
      <c r="G1931">
        <f t="shared" si="342"/>
        <v>643</v>
      </c>
      <c r="H1931" t="e" cm="1">
        <f t="array" ref="H1931">INDEX(_Symbol3B,G1931,0)</f>
        <v>#REF!</v>
      </c>
      <c r="I1931" t="str">
        <f t="shared" si="347"/>
        <v/>
      </c>
      <c r="J1931" t="str">
        <f t="shared" si="343"/>
        <v/>
      </c>
      <c r="K1931" t="str">
        <f t="shared" si="346"/>
        <v/>
      </c>
    </row>
    <row r="1932" spans="7:11" x14ac:dyDescent="0.2">
      <c r="G1932">
        <f t="shared" si="342"/>
        <v>644</v>
      </c>
      <c r="H1932" t="e" cm="1">
        <f t="array" ref="H1932">INDEX(_Symbol3B,G1932,0)</f>
        <v>#REF!</v>
      </c>
      <c r="I1932" t="str">
        <f t="shared" si="347"/>
        <v/>
      </c>
      <c r="J1932" t="str">
        <f t="shared" si="343"/>
        <v/>
      </c>
      <c r="K1932" t="str">
        <f t="shared" si="344"/>
        <v/>
      </c>
    </row>
    <row r="1933" spans="7:11" x14ac:dyDescent="0.2">
      <c r="G1933">
        <f t="shared" si="342"/>
        <v>644</v>
      </c>
      <c r="H1933" t="e" cm="1">
        <f t="array" ref="H1933">INDEX(_Symbol3B,G1933,0)</f>
        <v>#REF!</v>
      </c>
      <c r="I1933" t="str">
        <f t="shared" si="347"/>
        <v/>
      </c>
      <c r="J1933" t="str">
        <f t="shared" si="343"/>
        <v/>
      </c>
      <c r="K1933" t="str">
        <f t="shared" si="345"/>
        <v/>
      </c>
    </row>
    <row r="1934" spans="7:11" x14ac:dyDescent="0.2">
      <c r="G1934">
        <f t="shared" si="342"/>
        <v>644</v>
      </c>
      <c r="H1934" t="e" cm="1">
        <f t="array" ref="H1934">INDEX(_Symbol3B,G1934,0)</f>
        <v>#REF!</v>
      </c>
      <c r="I1934" t="str">
        <f t="shared" si="347"/>
        <v/>
      </c>
      <c r="J1934" t="str">
        <f t="shared" si="343"/>
        <v/>
      </c>
      <c r="K1934" t="str">
        <f t="shared" si="346"/>
        <v/>
      </c>
    </row>
    <row r="1935" spans="7:11" x14ac:dyDescent="0.2">
      <c r="G1935">
        <f t="shared" si="342"/>
        <v>645</v>
      </c>
      <c r="H1935" t="e" cm="1">
        <f t="array" ref="H1935">INDEX(_Symbol3B,G1935,0)</f>
        <v>#REF!</v>
      </c>
      <c r="I1935" t="str">
        <f t="shared" si="347"/>
        <v/>
      </c>
      <c r="J1935" t="str">
        <f t="shared" si="343"/>
        <v/>
      </c>
      <c r="K1935" t="str">
        <f t="shared" si="344"/>
        <v/>
      </c>
    </row>
    <row r="1936" spans="7:11" x14ac:dyDescent="0.2">
      <c r="G1936">
        <f t="shared" si="342"/>
        <v>645</v>
      </c>
      <c r="H1936" t="e" cm="1">
        <f t="array" ref="H1936">INDEX(_Symbol3B,G1936,0)</f>
        <v>#REF!</v>
      </c>
      <c r="I1936" t="str">
        <f t="shared" si="347"/>
        <v/>
      </c>
      <c r="J1936" t="str">
        <f t="shared" si="343"/>
        <v/>
      </c>
      <c r="K1936" t="str">
        <f t="shared" si="345"/>
        <v/>
      </c>
    </row>
    <row r="1937" spans="7:11" x14ac:dyDescent="0.2">
      <c r="G1937">
        <f t="shared" si="342"/>
        <v>645</v>
      </c>
      <c r="H1937" t="e" cm="1">
        <f t="array" ref="H1937">INDEX(_Symbol3B,G1937,0)</f>
        <v>#REF!</v>
      </c>
      <c r="I1937" t="str">
        <f t="shared" si="347"/>
        <v/>
      </c>
      <c r="J1937" t="str">
        <f t="shared" si="343"/>
        <v/>
      </c>
      <c r="K1937" t="str">
        <f t="shared" si="346"/>
        <v/>
      </c>
    </row>
    <row r="1938" spans="7:11" x14ac:dyDescent="0.2">
      <c r="G1938">
        <f t="shared" si="342"/>
        <v>646</v>
      </c>
      <c r="H1938" t="e" cm="1">
        <f t="array" ref="H1938">INDEX(_Symbol3B,G1938,0)</f>
        <v>#REF!</v>
      </c>
      <c r="I1938" t="str">
        <f t="shared" si="347"/>
        <v/>
      </c>
      <c r="J1938" t="str">
        <f t="shared" si="343"/>
        <v/>
      </c>
      <c r="K1938" t="str">
        <f t="shared" si="344"/>
        <v/>
      </c>
    </row>
    <row r="1939" spans="7:11" x14ac:dyDescent="0.2">
      <c r="G1939">
        <f t="shared" si="342"/>
        <v>646</v>
      </c>
      <c r="H1939" t="e" cm="1">
        <f t="array" ref="H1939">INDEX(_Symbol3B,G1939,0)</f>
        <v>#REF!</v>
      </c>
      <c r="I1939" t="str">
        <f t="shared" si="347"/>
        <v/>
      </c>
      <c r="J1939" t="str">
        <f t="shared" si="343"/>
        <v/>
      </c>
      <c r="K1939" t="str">
        <f t="shared" si="345"/>
        <v/>
      </c>
    </row>
    <row r="1940" spans="7:11" x14ac:dyDescent="0.2">
      <c r="G1940">
        <f t="shared" si="342"/>
        <v>646</v>
      </c>
      <c r="H1940" t="e" cm="1">
        <f t="array" ref="H1940">INDEX(_Symbol3B,G1940,0)</f>
        <v>#REF!</v>
      </c>
      <c r="I1940" t="str">
        <f t="shared" si="347"/>
        <v/>
      </c>
      <c r="J1940" t="str">
        <f t="shared" si="343"/>
        <v/>
      </c>
      <c r="K1940" t="str">
        <f t="shared" si="346"/>
        <v/>
      </c>
    </row>
    <row r="1941" spans="7:11" x14ac:dyDescent="0.2">
      <c r="G1941">
        <f t="shared" si="342"/>
        <v>647</v>
      </c>
      <c r="H1941" t="e" cm="1">
        <f t="array" ref="H1941">INDEX(_Symbol3B,G1941,0)</f>
        <v>#REF!</v>
      </c>
      <c r="I1941" t="str">
        <f t="shared" si="347"/>
        <v/>
      </c>
      <c r="J1941" t="str">
        <f t="shared" si="343"/>
        <v/>
      </c>
      <c r="K1941" t="str">
        <f t="shared" si="344"/>
        <v/>
      </c>
    </row>
    <row r="1942" spans="7:11" x14ac:dyDescent="0.2">
      <c r="G1942">
        <f t="shared" si="342"/>
        <v>647</v>
      </c>
      <c r="H1942" t="e" cm="1">
        <f t="array" ref="H1942">INDEX(_Symbol3B,G1942,0)</f>
        <v>#REF!</v>
      </c>
      <c r="I1942" t="str">
        <f t="shared" si="347"/>
        <v/>
      </c>
      <c r="J1942" t="str">
        <f t="shared" si="343"/>
        <v/>
      </c>
      <c r="K1942" t="str">
        <f t="shared" si="345"/>
        <v/>
      </c>
    </row>
    <row r="1943" spans="7:11" x14ac:dyDescent="0.2">
      <c r="G1943">
        <f t="shared" si="342"/>
        <v>647</v>
      </c>
      <c r="H1943" t="e" cm="1">
        <f t="array" ref="H1943">INDEX(_Symbol3B,G1943,0)</f>
        <v>#REF!</v>
      </c>
      <c r="I1943" t="str">
        <f t="shared" si="347"/>
        <v/>
      </c>
      <c r="J1943" t="str">
        <f t="shared" si="343"/>
        <v/>
      </c>
      <c r="K1943" t="str">
        <f t="shared" si="346"/>
        <v/>
      </c>
    </row>
    <row r="1944" spans="7:11" x14ac:dyDescent="0.2">
      <c r="G1944">
        <f t="shared" si="342"/>
        <v>648</v>
      </c>
      <c r="H1944" t="e" cm="1">
        <f t="array" ref="H1944">INDEX(_Symbol3B,G1944,0)</f>
        <v>#REF!</v>
      </c>
      <c r="I1944" t="str">
        <f t="shared" si="347"/>
        <v/>
      </c>
      <c r="J1944" t="str">
        <f t="shared" si="343"/>
        <v/>
      </c>
      <c r="K1944" t="str">
        <f t="shared" si="344"/>
        <v/>
      </c>
    </row>
    <row r="1945" spans="7:11" x14ac:dyDescent="0.2">
      <c r="G1945">
        <f t="shared" si="342"/>
        <v>648</v>
      </c>
      <c r="H1945" t="e" cm="1">
        <f t="array" ref="H1945">INDEX(_Symbol3B,G1945,0)</f>
        <v>#REF!</v>
      </c>
      <c r="I1945" t="str">
        <f t="shared" si="347"/>
        <v/>
      </c>
      <c r="J1945" t="str">
        <f t="shared" si="343"/>
        <v/>
      </c>
      <c r="K1945" t="str">
        <f t="shared" si="345"/>
        <v/>
      </c>
    </row>
    <row r="1946" spans="7:11" x14ac:dyDescent="0.2">
      <c r="G1946">
        <f t="shared" si="342"/>
        <v>648</v>
      </c>
      <c r="H1946" t="e" cm="1">
        <f t="array" ref="H1946">INDEX(_Symbol3B,G1946,0)</f>
        <v>#REF!</v>
      </c>
      <c r="I1946" t="str">
        <f t="shared" si="347"/>
        <v/>
      </c>
      <c r="J1946" t="str">
        <f t="shared" si="343"/>
        <v/>
      </c>
      <c r="K1946" t="str">
        <f t="shared" si="346"/>
        <v/>
      </c>
    </row>
    <row r="1947" spans="7:11" x14ac:dyDescent="0.2">
      <c r="G1947">
        <f t="shared" si="342"/>
        <v>649</v>
      </c>
      <c r="H1947" t="e" cm="1">
        <f t="array" ref="H1947">INDEX(_Symbol3B,G1947,0)</f>
        <v>#REF!</v>
      </c>
      <c r="I1947" t="str">
        <f t="shared" si="347"/>
        <v/>
      </c>
      <c r="J1947" t="str">
        <f t="shared" si="343"/>
        <v/>
      </c>
      <c r="K1947" t="str">
        <f t="shared" si="344"/>
        <v/>
      </c>
    </row>
    <row r="1948" spans="7:11" x14ac:dyDescent="0.2">
      <c r="G1948">
        <f t="shared" si="342"/>
        <v>649</v>
      </c>
      <c r="H1948" t="e" cm="1">
        <f t="array" ref="H1948">INDEX(_Symbol3B,G1948,0)</f>
        <v>#REF!</v>
      </c>
      <c r="I1948" t="str">
        <f t="shared" si="347"/>
        <v/>
      </c>
      <c r="J1948" t="str">
        <f t="shared" si="343"/>
        <v/>
      </c>
      <c r="K1948" t="str">
        <f t="shared" si="345"/>
        <v/>
      </c>
    </row>
    <row r="1949" spans="7:11" x14ac:dyDescent="0.2">
      <c r="G1949">
        <f t="shared" si="342"/>
        <v>649</v>
      </c>
      <c r="H1949" t="e" cm="1">
        <f t="array" ref="H1949">INDEX(_Symbol3B,G1949,0)</f>
        <v>#REF!</v>
      </c>
      <c r="I1949" t="str">
        <f t="shared" si="347"/>
        <v/>
      </c>
      <c r="J1949" t="str">
        <f t="shared" si="343"/>
        <v/>
      </c>
      <c r="K1949" t="str">
        <f t="shared" si="346"/>
        <v/>
      </c>
    </row>
    <row r="1950" spans="7:11" x14ac:dyDescent="0.2">
      <c r="G1950">
        <f t="shared" si="342"/>
        <v>650</v>
      </c>
      <c r="H1950" t="e" cm="1">
        <f t="array" ref="H1950">INDEX(_Symbol3B,G1950,0)</f>
        <v>#REF!</v>
      </c>
      <c r="I1950" t="str">
        <f t="shared" si="347"/>
        <v/>
      </c>
      <c r="J1950" t="str">
        <f t="shared" si="343"/>
        <v/>
      </c>
      <c r="K1950" t="str">
        <f t="shared" si="344"/>
        <v/>
      </c>
    </row>
    <row r="1951" spans="7:11" x14ac:dyDescent="0.2">
      <c r="G1951">
        <f t="shared" si="342"/>
        <v>650</v>
      </c>
      <c r="H1951" t="e" cm="1">
        <f t="array" ref="H1951">INDEX(_Symbol3B,G1951,0)</f>
        <v>#REF!</v>
      </c>
      <c r="I1951" t="str">
        <f t="shared" si="347"/>
        <v/>
      </c>
      <c r="J1951" t="str">
        <f t="shared" si="343"/>
        <v/>
      </c>
      <c r="K1951" t="str">
        <f t="shared" si="345"/>
        <v/>
      </c>
    </row>
    <row r="1952" spans="7:11" x14ac:dyDescent="0.2">
      <c r="G1952">
        <f t="shared" si="342"/>
        <v>650</v>
      </c>
      <c r="H1952" t="e" cm="1">
        <f t="array" ref="H1952">INDEX(_Symbol3B,G1952,0)</f>
        <v>#REF!</v>
      </c>
      <c r="I1952" t="str">
        <f t="shared" si="347"/>
        <v/>
      </c>
      <c r="J1952" t="str">
        <f t="shared" si="343"/>
        <v/>
      </c>
      <c r="K1952" t="str">
        <f t="shared" si="346"/>
        <v/>
      </c>
    </row>
    <row r="1953" spans="7:11" x14ac:dyDescent="0.2">
      <c r="G1953">
        <f t="shared" si="342"/>
        <v>651</v>
      </c>
      <c r="H1953" t="e" cm="1">
        <f t="array" ref="H1953">INDEX(_Symbol3B,G1953,0)</f>
        <v>#REF!</v>
      </c>
      <c r="I1953" t="str">
        <f t="shared" si="347"/>
        <v/>
      </c>
      <c r="J1953" t="str">
        <f t="shared" si="343"/>
        <v/>
      </c>
      <c r="K1953" t="str">
        <f t="shared" si="344"/>
        <v/>
      </c>
    </row>
    <row r="1954" spans="7:11" x14ac:dyDescent="0.2">
      <c r="G1954">
        <f t="shared" si="342"/>
        <v>651</v>
      </c>
      <c r="H1954" t="e" cm="1">
        <f t="array" ref="H1954">INDEX(_Symbol3B,G1954,0)</f>
        <v>#REF!</v>
      </c>
      <c r="I1954" t="str">
        <f t="shared" si="347"/>
        <v/>
      </c>
      <c r="J1954" t="str">
        <f t="shared" si="343"/>
        <v/>
      </c>
      <c r="K1954" t="str">
        <f t="shared" si="345"/>
        <v/>
      </c>
    </row>
    <row r="1955" spans="7:11" x14ac:dyDescent="0.2">
      <c r="G1955">
        <f t="shared" si="342"/>
        <v>651</v>
      </c>
      <c r="H1955" t="e" cm="1">
        <f t="array" ref="H1955">INDEX(_Symbol3B,G1955,0)</f>
        <v>#REF!</v>
      </c>
      <c r="I1955" t="str">
        <f t="shared" si="347"/>
        <v/>
      </c>
      <c r="J1955" t="str">
        <f t="shared" si="343"/>
        <v/>
      </c>
      <c r="K1955" t="str">
        <f t="shared" si="346"/>
        <v/>
      </c>
    </row>
    <row r="1956" spans="7:11" x14ac:dyDescent="0.2">
      <c r="G1956">
        <f t="shared" si="342"/>
        <v>652</v>
      </c>
      <c r="H1956" t="e" cm="1">
        <f t="array" ref="H1956">INDEX(_Symbol3B,G1956,0)</f>
        <v>#REF!</v>
      </c>
      <c r="I1956" t="str">
        <f t="shared" si="347"/>
        <v/>
      </c>
      <c r="J1956" t="str">
        <f t="shared" si="343"/>
        <v/>
      </c>
      <c r="K1956" t="str">
        <f t="shared" si="344"/>
        <v/>
      </c>
    </row>
    <row r="1957" spans="7:11" x14ac:dyDescent="0.2">
      <c r="G1957">
        <f t="shared" si="342"/>
        <v>652</v>
      </c>
      <c r="H1957" t="e" cm="1">
        <f t="array" ref="H1957">INDEX(_Symbol3B,G1957,0)</f>
        <v>#REF!</v>
      </c>
      <c r="I1957" t="str">
        <f t="shared" si="347"/>
        <v/>
      </c>
      <c r="J1957" t="str">
        <f t="shared" si="343"/>
        <v/>
      </c>
      <c r="K1957" t="str">
        <f t="shared" si="345"/>
        <v/>
      </c>
    </row>
    <row r="1958" spans="7:11" x14ac:dyDescent="0.2">
      <c r="G1958">
        <f t="shared" si="342"/>
        <v>652</v>
      </c>
      <c r="H1958" t="e" cm="1">
        <f t="array" ref="H1958">INDEX(_Symbol3B,G1958,0)</f>
        <v>#REF!</v>
      </c>
      <c r="I1958" t="str">
        <f t="shared" si="347"/>
        <v/>
      </c>
      <c r="J1958" t="str">
        <f t="shared" si="343"/>
        <v/>
      </c>
      <c r="K1958" t="str">
        <f t="shared" si="346"/>
        <v/>
      </c>
    </row>
    <row r="1959" spans="7:11" x14ac:dyDescent="0.2">
      <c r="G1959">
        <f t="shared" ref="G1959:G2022" si="348">(ROW($A1959)-MOD(ROW($A1959),3))/3</f>
        <v>653</v>
      </c>
      <c r="H1959" t="e" cm="1">
        <f t="array" ref="H1959">INDEX(_Symbol3B,G1959,0)</f>
        <v>#REF!</v>
      </c>
      <c r="I1959" t="str">
        <f t="shared" si="347"/>
        <v/>
      </c>
      <c r="J1959" t="str">
        <f t="shared" ref="J1959:J2022" si="349">IF(ISERROR(H1959),"",$C$7)</f>
        <v/>
      </c>
      <c r="K1959" t="str">
        <f t="shared" si="344"/>
        <v/>
      </c>
    </row>
    <row r="1960" spans="7:11" x14ac:dyDescent="0.2">
      <c r="G1960">
        <f t="shared" si="348"/>
        <v>653</v>
      </c>
      <c r="H1960" t="e" cm="1">
        <f t="array" ref="H1960">INDEX(_Symbol3B,G1960,0)</f>
        <v>#REF!</v>
      </c>
      <c r="I1960" t="str">
        <f t="shared" si="347"/>
        <v/>
      </c>
      <c r="J1960" t="str">
        <f t="shared" si="349"/>
        <v/>
      </c>
      <c r="K1960" t="str">
        <f t="shared" si="345"/>
        <v/>
      </c>
    </row>
    <row r="1961" spans="7:11" x14ac:dyDescent="0.2">
      <c r="G1961">
        <f t="shared" si="348"/>
        <v>653</v>
      </c>
      <c r="H1961" t="e" cm="1">
        <f t="array" ref="H1961">INDEX(_Symbol3B,G1961,0)</f>
        <v>#REF!</v>
      </c>
      <c r="I1961" t="str">
        <f t="shared" si="347"/>
        <v/>
      </c>
      <c r="J1961" t="str">
        <f t="shared" si="349"/>
        <v/>
      </c>
      <c r="K1961" t="str">
        <f t="shared" si="346"/>
        <v/>
      </c>
    </row>
    <row r="1962" spans="7:11" x14ac:dyDescent="0.2">
      <c r="G1962">
        <f t="shared" si="348"/>
        <v>654</v>
      </c>
      <c r="H1962" t="e" cm="1">
        <f t="array" ref="H1962">INDEX(_Symbol3B,G1962,0)</f>
        <v>#REF!</v>
      </c>
      <c r="I1962" t="str">
        <f t="shared" si="347"/>
        <v/>
      </c>
      <c r="J1962" t="str">
        <f t="shared" si="349"/>
        <v/>
      </c>
      <c r="K1962" t="str">
        <f t="shared" si="344"/>
        <v/>
      </c>
    </row>
    <row r="1963" spans="7:11" x14ac:dyDescent="0.2">
      <c r="G1963">
        <f t="shared" si="348"/>
        <v>654</v>
      </c>
      <c r="H1963" t="e" cm="1">
        <f t="array" ref="H1963">INDEX(_Symbol3B,G1963,0)</f>
        <v>#REF!</v>
      </c>
      <c r="I1963" t="str">
        <f t="shared" si="347"/>
        <v/>
      </c>
      <c r="J1963" t="str">
        <f t="shared" si="349"/>
        <v/>
      </c>
      <c r="K1963" t="str">
        <f t="shared" si="345"/>
        <v/>
      </c>
    </row>
    <row r="1964" spans="7:11" x14ac:dyDescent="0.2">
      <c r="G1964">
        <f t="shared" si="348"/>
        <v>654</v>
      </c>
      <c r="H1964" t="e" cm="1">
        <f t="array" ref="H1964">INDEX(_Symbol3B,G1964,0)</f>
        <v>#REF!</v>
      </c>
      <c r="I1964" t="str">
        <f t="shared" si="347"/>
        <v/>
      </c>
      <c r="J1964" t="str">
        <f t="shared" si="349"/>
        <v/>
      </c>
      <c r="K1964" t="str">
        <f t="shared" si="346"/>
        <v/>
      </c>
    </row>
    <row r="1965" spans="7:11" x14ac:dyDescent="0.2">
      <c r="G1965">
        <f t="shared" si="348"/>
        <v>655</v>
      </c>
      <c r="H1965" t="e" cm="1">
        <f t="array" ref="H1965">INDEX(_Symbol3B,G1965,0)</f>
        <v>#REF!</v>
      </c>
      <c r="I1965" t="str">
        <f t="shared" si="347"/>
        <v/>
      </c>
      <c r="J1965" t="str">
        <f t="shared" si="349"/>
        <v/>
      </c>
      <c r="K1965" t="str">
        <f t="shared" ref="K1965:K2028" si="350">IF(ISERROR(H1965),"",IF($O$5="","",$O$5))</f>
        <v/>
      </c>
    </row>
    <row r="1966" spans="7:11" x14ac:dyDescent="0.2">
      <c r="G1966">
        <f t="shared" si="348"/>
        <v>655</v>
      </c>
      <c r="H1966" t="e" cm="1">
        <f t="array" ref="H1966">INDEX(_Symbol3B,G1966,0)</f>
        <v>#REF!</v>
      </c>
      <c r="I1966" t="str">
        <f t="shared" si="347"/>
        <v/>
      </c>
      <c r="J1966" t="str">
        <f t="shared" si="349"/>
        <v/>
      </c>
      <c r="K1966" t="str">
        <f t="shared" si="345"/>
        <v/>
      </c>
    </row>
    <row r="1967" spans="7:11" x14ac:dyDescent="0.2">
      <c r="G1967">
        <f t="shared" si="348"/>
        <v>655</v>
      </c>
      <c r="H1967" t="e" cm="1">
        <f t="array" ref="H1967">INDEX(_Symbol3B,G1967,0)</f>
        <v>#REF!</v>
      </c>
      <c r="I1967" t="str">
        <f t="shared" si="347"/>
        <v/>
      </c>
      <c r="J1967" t="str">
        <f t="shared" si="349"/>
        <v/>
      </c>
      <c r="K1967" t="str">
        <f t="shared" si="346"/>
        <v/>
      </c>
    </row>
    <row r="1968" spans="7:11" x14ac:dyDescent="0.2">
      <c r="G1968">
        <f t="shared" si="348"/>
        <v>656</v>
      </c>
      <c r="H1968" t="e" cm="1">
        <f t="array" ref="H1968">INDEX(_Symbol3B,G1968,0)</f>
        <v>#REF!</v>
      </c>
      <c r="I1968" t="str">
        <f t="shared" si="347"/>
        <v/>
      </c>
      <c r="J1968" t="str">
        <f t="shared" si="349"/>
        <v/>
      </c>
      <c r="K1968" t="str">
        <f t="shared" si="350"/>
        <v/>
      </c>
    </row>
    <row r="1969" spans="7:11" x14ac:dyDescent="0.2">
      <c r="G1969">
        <f t="shared" si="348"/>
        <v>656</v>
      </c>
      <c r="H1969" t="e" cm="1">
        <f t="array" ref="H1969">INDEX(_Symbol3B,G1969,0)</f>
        <v>#REF!</v>
      </c>
      <c r="I1969" t="str">
        <f t="shared" si="347"/>
        <v/>
      </c>
      <c r="J1969" t="str">
        <f t="shared" si="349"/>
        <v/>
      </c>
      <c r="K1969" t="str">
        <f t="shared" ref="K1969:K2032" si="351">IF(ISERROR(H1969),"",IF($O$6="","",$O$6))</f>
        <v/>
      </c>
    </row>
    <row r="1970" spans="7:11" x14ac:dyDescent="0.2">
      <c r="G1970">
        <f t="shared" si="348"/>
        <v>656</v>
      </c>
      <c r="H1970" t="e" cm="1">
        <f t="array" ref="H1970">INDEX(_Symbol3B,G1970,0)</f>
        <v>#REF!</v>
      </c>
      <c r="I1970" t="str">
        <f t="shared" si="347"/>
        <v/>
      </c>
      <c r="J1970" t="str">
        <f t="shared" si="349"/>
        <v/>
      </c>
      <c r="K1970" t="str">
        <f t="shared" ref="K1970:K2033" si="352">IF(ISERROR(H1970),"",IF($O$7="","",$O$7))</f>
        <v/>
      </c>
    </row>
    <row r="1971" spans="7:11" x14ac:dyDescent="0.2">
      <c r="G1971">
        <f t="shared" si="348"/>
        <v>657</v>
      </c>
      <c r="H1971" t="e" cm="1">
        <f t="array" ref="H1971">INDEX(_Symbol3B,G1971,0)</f>
        <v>#REF!</v>
      </c>
      <c r="I1971" t="str">
        <f t="shared" si="347"/>
        <v/>
      </c>
      <c r="J1971" t="str">
        <f t="shared" si="349"/>
        <v/>
      </c>
      <c r="K1971" t="str">
        <f t="shared" si="350"/>
        <v/>
      </c>
    </row>
    <row r="1972" spans="7:11" x14ac:dyDescent="0.2">
      <c r="G1972">
        <f t="shared" si="348"/>
        <v>657</v>
      </c>
      <c r="H1972" t="e" cm="1">
        <f t="array" ref="H1972">INDEX(_Symbol3B,G1972,0)</f>
        <v>#REF!</v>
      </c>
      <c r="I1972" t="str">
        <f t="shared" si="347"/>
        <v/>
      </c>
      <c r="J1972" t="str">
        <f t="shared" si="349"/>
        <v/>
      </c>
      <c r="K1972" t="str">
        <f t="shared" si="351"/>
        <v/>
      </c>
    </row>
    <row r="1973" spans="7:11" x14ac:dyDescent="0.2">
      <c r="G1973">
        <f t="shared" si="348"/>
        <v>657</v>
      </c>
      <c r="H1973" t="e" cm="1">
        <f t="array" ref="H1973">INDEX(_Symbol3B,G1973,0)</f>
        <v>#REF!</v>
      </c>
      <c r="I1973" t="str">
        <f t="shared" si="347"/>
        <v/>
      </c>
      <c r="J1973" t="str">
        <f t="shared" si="349"/>
        <v/>
      </c>
      <c r="K1973" t="str">
        <f t="shared" si="352"/>
        <v/>
      </c>
    </row>
    <row r="1974" spans="7:11" x14ac:dyDescent="0.2">
      <c r="G1974">
        <f t="shared" si="348"/>
        <v>658</v>
      </c>
      <c r="H1974" t="e" cm="1">
        <f t="array" ref="H1974">INDEX(_Symbol3B,G1974,0)</f>
        <v>#REF!</v>
      </c>
      <c r="I1974" t="str">
        <f t="shared" si="347"/>
        <v/>
      </c>
      <c r="J1974" t="str">
        <f t="shared" si="349"/>
        <v/>
      </c>
      <c r="K1974" t="str">
        <f t="shared" si="350"/>
        <v/>
      </c>
    </row>
    <row r="1975" spans="7:11" x14ac:dyDescent="0.2">
      <c r="G1975">
        <f t="shared" si="348"/>
        <v>658</v>
      </c>
      <c r="H1975" t="e" cm="1">
        <f t="array" ref="H1975">INDEX(_Symbol3B,G1975,0)</f>
        <v>#REF!</v>
      </c>
      <c r="I1975" t="str">
        <f t="shared" si="347"/>
        <v/>
      </c>
      <c r="J1975" t="str">
        <f t="shared" si="349"/>
        <v/>
      </c>
      <c r="K1975" t="str">
        <f t="shared" si="351"/>
        <v/>
      </c>
    </row>
    <row r="1976" spans="7:11" x14ac:dyDescent="0.2">
      <c r="G1976">
        <f t="shared" si="348"/>
        <v>658</v>
      </c>
      <c r="H1976" t="e" cm="1">
        <f t="array" ref="H1976">INDEX(_Symbol3B,G1976,0)</f>
        <v>#REF!</v>
      </c>
      <c r="I1976" t="str">
        <f t="shared" si="347"/>
        <v/>
      </c>
      <c r="J1976" t="str">
        <f t="shared" si="349"/>
        <v/>
      </c>
      <c r="K1976" t="str">
        <f t="shared" si="352"/>
        <v/>
      </c>
    </row>
    <row r="1977" spans="7:11" x14ac:dyDescent="0.2">
      <c r="G1977">
        <f t="shared" si="348"/>
        <v>659</v>
      </c>
      <c r="H1977" t="e" cm="1">
        <f t="array" ref="H1977">INDEX(_Symbol3B,G1977,0)</f>
        <v>#REF!</v>
      </c>
      <c r="I1977" t="str">
        <f t="shared" si="347"/>
        <v/>
      </c>
      <c r="J1977" t="str">
        <f t="shared" si="349"/>
        <v/>
      </c>
      <c r="K1977" t="str">
        <f t="shared" si="350"/>
        <v/>
      </c>
    </row>
    <row r="1978" spans="7:11" x14ac:dyDescent="0.2">
      <c r="G1978">
        <f t="shared" si="348"/>
        <v>659</v>
      </c>
      <c r="H1978" t="e" cm="1">
        <f t="array" ref="H1978">INDEX(_Symbol3B,G1978,0)</f>
        <v>#REF!</v>
      </c>
      <c r="I1978" t="str">
        <f t="shared" si="347"/>
        <v/>
      </c>
      <c r="J1978" t="str">
        <f t="shared" si="349"/>
        <v/>
      </c>
      <c r="K1978" t="str">
        <f t="shared" si="351"/>
        <v/>
      </c>
    </row>
    <row r="1979" spans="7:11" x14ac:dyDescent="0.2">
      <c r="G1979">
        <f t="shared" si="348"/>
        <v>659</v>
      </c>
      <c r="H1979" t="e" cm="1">
        <f t="array" ref="H1979">INDEX(_Symbol3B,G1979,0)</f>
        <v>#REF!</v>
      </c>
      <c r="I1979" t="str">
        <f t="shared" si="347"/>
        <v/>
      </c>
      <c r="J1979" t="str">
        <f t="shared" si="349"/>
        <v/>
      </c>
      <c r="K1979" t="str">
        <f t="shared" si="352"/>
        <v/>
      </c>
    </row>
    <row r="1980" spans="7:11" x14ac:dyDescent="0.2">
      <c r="G1980">
        <f t="shared" si="348"/>
        <v>660</v>
      </c>
      <c r="H1980" t="e" cm="1">
        <f t="array" ref="H1980">INDEX(_Symbol3B,G1980,0)</f>
        <v>#REF!</v>
      </c>
      <c r="I1980" t="str">
        <f t="shared" si="347"/>
        <v/>
      </c>
      <c r="J1980" t="str">
        <f t="shared" si="349"/>
        <v/>
      </c>
      <c r="K1980" t="str">
        <f t="shared" si="350"/>
        <v/>
      </c>
    </row>
    <row r="1981" spans="7:11" x14ac:dyDescent="0.2">
      <c r="G1981">
        <f t="shared" si="348"/>
        <v>660</v>
      </c>
      <c r="H1981" t="e" cm="1">
        <f t="array" ref="H1981">INDEX(_Symbol3B,G1981,0)</f>
        <v>#REF!</v>
      </c>
      <c r="I1981" t="str">
        <f t="shared" si="347"/>
        <v/>
      </c>
      <c r="J1981" t="str">
        <f t="shared" si="349"/>
        <v/>
      </c>
      <c r="K1981" t="str">
        <f t="shared" si="351"/>
        <v/>
      </c>
    </row>
    <row r="1982" spans="7:11" x14ac:dyDescent="0.2">
      <c r="G1982">
        <f t="shared" si="348"/>
        <v>660</v>
      </c>
      <c r="H1982" t="e" cm="1">
        <f t="array" ref="H1982">INDEX(_Symbol3B,G1982,0)</f>
        <v>#REF!</v>
      </c>
      <c r="I1982" t="str">
        <f t="shared" si="347"/>
        <v/>
      </c>
      <c r="J1982" t="str">
        <f t="shared" si="349"/>
        <v/>
      </c>
      <c r="K1982" t="str">
        <f t="shared" si="352"/>
        <v/>
      </c>
    </row>
    <row r="1983" spans="7:11" x14ac:dyDescent="0.2">
      <c r="G1983">
        <f t="shared" si="348"/>
        <v>661</v>
      </c>
      <c r="H1983" t="e" cm="1">
        <f t="array" ref="H1983">INDEX(_Symbol3B,G1983,0)</f>
        <v>#REF!</v>
      </c>
      <c r="I1983" t="str">
        <f t="shared" si="347"/>
        <v/>
      </c>
      <c r="J1983" t="str">
        <f t="shared" si="349"/>
        <v/>
      </c>
      <c r="K1983" t="str">
        <f t="shared" si="350"/>
        <v/>
      </c>
    </row>
    <row r="1984" spans="7:11" x14ac:dyDescent="0.2">
      <c r="G1984">
        <f t="shared" si="348"/>
        <v>661</v>
      </c>
      <c r="H1984" t="e" cm="1">
        <f t="array" ref="H1984">INDEX(_Symbol3B,G1984,0)</f>
        <v>#REF!</v>
      </c>
      <c r="I1984" t="str">
        <f t="shared" si="347"/>
        <v/>
      </c>
      <c r="J1984" t="str">
        <f t="shared" si="349"/>
        <v/>
      </c>
      <c r="K1984" t="str">
        <f t="shared" si="351"/>
        <v/>
      </c>
    </row>
    <row r="1985" spans="7:11" x14ac:dyDescent="0.2">
      <c r="G1985">
        <f t="shared" si="348"/>
        <v>661</v>
      </c>
      <c r="H1985" t="e" cm="1">
        <f t="array" ref="H1985">INDEX(_Symbol3B,G1985,0)</f>
        <v>#REF!</v>
      </c>
      <c r="I1985" t="str">
        <f t="shared" si="347"/>
        <v/>
      </c>
      <c r="J1985" t="str">
        <f t="shared" si="349"/>
        <v/>
      </c>
      <c r="K1985" t="str">
        <f t="shared" si="352"/>
        <v/>
      </c>
    </row>
    <row r="1986" spans="7:11" x14ac:dyDescent="0.2">
      <c r="G1986">
        <f t="shared" si="348"/>
        <v>662</v>
      </c>
      <c r="H1986" t="e" cm="1">
        <f t="array" ref="H1986">INDEX(_Symbol3B,G1986,0)</f>
        <v>#REF!</v>
      </c>
      <c r="I1986" t="str">
        <f t="shared" si="347"/>
        <v/>
      </c>
      <c r="J1986" t="str">
        <f t="shared" si="349"/>
        <v/>
      </c>
      <c r="K1986" t="str">
        <f t="shared" si="350"/>
        <v/>
      </c>
    </row>
    <row r="1987" spans="7:11" x14ac:dyDescent="0.2">
      <c r="G1987">
        <f t="shared" si="348"/>
        <v>662</v>
      </c>
      <c r="H1987" t="e" cm="1">
        <f t="array" ref="H1987">INDEX(_Symbol3B,G1987,0)</f>
        <v>#REF!</v>
      </c>
      <c r="I1987" t="str">
        <f t="shared" si="347"/>
        <v/>
      </c>
      <c r="J1987" t="str">
        <f t="shared" si="349"/>
        <v/>
      </c>
      <c r="K1987" t="str">
        <f t="shared" si="351"/>
        <v/>
      </c>
    </row>
    <row r="1988" spans="7:11" x14ac:dyDescent="0.2">
      <c r="G1988">
        <f t="shared" si="348"/>
        <v>662</v>
      </c>
      <c r="H1988" t="e" cm="1">
        <f t="array" ref="H1988">INDEX(_Symbol3B,G1988,0)</f>
        <v>#REF!</v>
      </c>
      <c r="I1988" t="str">
        <f t="shared" si="347"/>
        <v/>
      </c>
      <c r="J1988" t="str">
        <f t="shared" si="349"/>
        <v/>
      </c>
      <c r="K1988" t="str">
        <f t="shared" si="352"/>
        <v/>
      </c>
    </row>
    <row r="1989" spans="7:11" x14ac:dyDescent="0.2">
      <c r="G1989">
        <f t="shared" si="348"/>
        <v>663</v>
      </c>
      <c r="H1989" t="e" cm="1">
        <f t="array" ref="H1989">INDEX(_Symbol3B,G1989,0)</f>
        <v>#REF!</v>
      </c>
      <c r="I1989" t="str">
        <f t="shared" si="347"/>
        <v/>
      </c>
      <c r="J1989" t="str">
        <f t="shared" si="349"/>
        <v/>
      </c>
      <c r="K1989" t="str">
        <f t="shared" si="350"/>
        <v/>
      </c>
    </row>
    <row r="1990" spans="7:11" x14ac:dyDescent="0.2">
      <c r="G1990">
        <f t="shared" si="348"/>
        <v>663</v>
      </c>
      <c r="H1990" t="e" cm="1">
        <f t="array" ref="H1990">INDEX(_Symbol3B,G1990,0)</f>
        <v>#REF!</v>
      </c>
      <c r="I1990" t="str">
        <f t="shared" si="347"/>
        <v/>
      </c>
      <c r="J1990" t="str">
        <f t="shared" si="349"/>
        <v/>
      </c>
      <c r="K1990" t="str">
        <f t="shared" si="351"/>
        <v/>
      </c>
    </row>
    <row r="1991" spans="7:11" x14ac:dyDescent="0.2">
      <c r="G1991">
        <f t="shared" si="348"/>
        <v>663</v>
      </c>
      <c r="H1991" t="e" cm="1">
        <f t="array" ref="H1991">INDEX(_Symbol3B,G1991,0)</f>
        <v>#REF!</v>
      </c>
      <c r="I1991" t="str">
        <f t="shared" si="347"/>
        <v/>
      </c>
      <c r="J1991" t="str">
        <f t="shared" si="349"/>
        <v/>
      </c>
      <c r="K1991" t="str">
        <f t="shared" si="352"/>
        <v/>
      </c>
    </row>
    <row r="1992" spans="7:11" x14ac:dyDescent="0.2">
      <c r="G1992">
        <f t="shared" si="348"/>
        <v>664</v>
      </c>
      <c r="H1992" t="e" cm="1">
        <f t="array" ref="H1992">INDEX(_Symbol3B,G1992,0)</f>
        <v>#REF!</v>
      </c>
      <c r="I1992" t="str">
        <f t="shared" si="347"/>
        <v/>
      </c>
      <c r="J1992" t="str">
        <f t="shared" si="349"/>
        <v/>
      </c>
      <c r="K1992" t="str">
        <f t="shared" si="350"/>
        <v/>
      </c>
    </row>
    <row r="1993" spans="7:11" x14ac:dyDescent="0.2">
      <c r="G1993">
        <f t="shared" si="348"/>
        <v>664</v>
      </c>
      <c r="H1993" t="e" cm="1">
        <f t="array" ref="H1993">INDEX(_Symbol3B,G1993,0)</f>
        <v>#REF!</v>
      </c>
      <c r="I1993" t="str">
        <f t="shared" ref="I1993:I2056" si="353">IF(ISERROR(H1993),"",$B$7)</f>
        <v/>
      </c>
      <c r="J1993" t="str">
        <f t="shared" si="349"/>
        <v/>
      </c>
      <c r="K1993" t="str">
        <f t="shared" si="351"/>
        <v/>
      </c>
    </row>
    <row r="1994" spans="7:11" x14ac:dyDescent="0.2">
      <c r="G1994">
        <f t="shared" si="348"/>
        <v>664</v>
      </c>
      <c r="H1994" t="e" cm="1">
        <f t="array" ref="H1994">INDEX(_Symbol3B,G1994,0)</f>
        <v>#REF!</v>
      </c>
      <c r="I1994" t="str">
        <f t="shared" si="353"/>
        <v/>
      </c>
      <c r="J1994" t="str">
        <f t="shared" si="349"/>
        <v/>
      </c>
      <c r="K1994" t="str">
        <f t="shared" si="352"/>
        <v/>
      </c>
    </row>
    <row r="1995" spans="7:11" x14ac:dyDescent="0.2">
      <c r="G1995">
        <f t="shared" si="348"/>
        <v>665</v>
      </c>
      <c r="H1995" t="e" cm="1">
        <f t="array" ref="H1995">INDEX(_Symbol3B,G1995,0)</f>
        <v>#REF!</v>
      </c>
      <c r="I1995" t="str">
        <f t="shared" si="353"/>
        <v/>
      </c>
      <c r="J1995" t="str">
        <f t="shared" si="349"/>
        <v/>
      </c>
      <c r="K1995" t="str">
        <f t="shared" si="350"/>
        <v/>
      </c>
    </row>
    <row r="1996" spans="7:11" x14ac:dyDescent="0.2">
      <c r="G1996">
        <f t="shared" si="348"/>
        <v>665</v>
      </c>
      <c r="H1996" t="e" cm="1">
        <f t="array" ref="H1996">INDEX(_Symbol3B,G1996,0)</f>
        <v>#REF!</v>
      </c>
      <c r="I1996" t="str">
        <f t="shared" si="353"/>
        <v/>
      </c>
      <c r="J1996" t="str">
        <f t="shared" si="349"/>
        <v/>
      </c>
      <c r="K1996" t="str">
        <f t="shared" si="351"/>
        <v/>
      </c>
    </row>
    <row r="1997" spans="7:11" x14ac:dyDescent="0.2">
      <c r="G1997">
        <f t="shared" si="348"/>
        <v>665</v>
      </c>
      <c r="H1997" t="e" cm="1">
        <f t="array" ref="H1997">INDEX(_Symbol3B,G1997,0)</f>
        <v>#REF!</v>
      </c>
      <c r="I1997" t="str">
        <f t="shared" si="353"/>
        <v/>
      </c>
      <c r="J1997" t="str">
        <f t="shared" si="349"/>
        <v/>
      </c>
      <c r="K1997" t="str">
        <f t="shared" si="352"/>
        <v/>
      </c>
    </row>
    <row r="1998" spans="7:11" x14ac:dyDescent="0.2">
      <c r="G1998">
        <f t="shared" si="348"/>
        <v>666</v>
      </c>
      <c r="H1998" t="e" cm="1">
        <f t="array" ref="H1998">INDEX(_Symbol3B,G1998,0)</f>
        <v>#REF!</v>
      </c>
      <c r="I1998" t="str">
        <f t="shared" si="353"/>
        <v/>
      </c>
      <c r="J1998" t="str">
        <f t="shared" si="349"/>
        <v/>
      </c>
      <c r="K1998" t="str">
        <f t="shared" si="350"/>
        <v/>
      </c>
    </row>
    <row r="1999" spans="7:11" x14ac:dyDescent="0.2">
      <c r="G1999">
        <f t="shared" si="348"/>
        <v>666</v>
      </c>
      <c r="H1999" t="e" cm="1">
        <f t="array" ref="H1999">INDEX(_Symbol3B,G1999,0)</f>
        <v>#REF!</v>
      </c>
      <c r="I1999" t="str">
        <f t="shared" si="353"/>
        <v/>
      </c>
      <c r="J1999" t="str">
        <f t="shared" si="349"/>
        <v/>
      </c>
      <c r="K1999" t="str">
        <f t="shared" si="351"/>
        <v/>
      </c>
    </row>
    <row r="2000" spans="7:11" x14ac:dyDescent="0.2">
      <c r="G2000">
        <f t="shared" si="348"/>
        <v>666</v>
      </c>
      <c r="H2000" t="e" cm="1">
        <f t="array" ref="H2000">INDEX(_Symbol3B,G2000,0)</f>
        <v>#REF!</v>
      </c>
      <c r="I2000" t="str">
        <f t="shared" si="353"/>
        <v/>
      </c>
      <c r="J2000" t="str">
        <f t="shared" si="349"/>
        <v/>
      </c>
      <c r="K2000" t="str">
        <f t="shared" si="352"/>
        <v/>
      </c>
    </row>
    <row r="2001" spans="7:11" x14ac:dyDescent="0.2">
      <c r="G2001">
        <f t="shared" si="348"/>
        <v>667</v>
      </c>
      <c r="H2001" t="e" cm="1">
        <f t="array" ref="H2001">INDEX(_Symbol3B,G2001,0)</f>
        <v>#REF!</v>
      </c>
      <c r="I2001" t="str">
        <f t="shared" si="353"/>
        <v/>
      </c>
      <c r="J2001" t="str">
        <f t="shared" si="349"/>
        <v/>
      </c>
      <c r="K2001" t="str">
        <f t="shared" si="350"/>
        <v/>
      </c>
    </row>
    <row r="2002" spans="7:11" x14ac:dyDescent="0.2">
      <c r="G2002">
        <f t="shared" si="348"/>
        <v>667</v>
      </c>
      <c r="H2002" t="e" cm="1">
        <f t="array" ref="H2002">INDEX(_Symbol3B,G2002,0)</f>
        <v>#REF!</v>
      </c>
      <c r="I2002" t="str">
        <f t="shared" si="353"/>
        <v/>
      </c>
      <c r="J2002" t="str">
        <f t="shared" si="349"/>
        <v/>
      </c>
      <c r="K2002" t="str">
        <f t="shared" si="351"/>
        <v/>
      </c>
    </row>
    <row r="2003" spans="7:11" x14ac:dyDescent="0.2">
      <c r="G2003">
        <f t="shared" si="348"/>
        <v>667</v>
      </c>
      <c r="H2003" t="e" cm="1">
        <f t="array" ref="H2003">INDEX(_Symbol3B,G2003,0)</f>
        <v>#REF!</v>
      </c>
      <c r="I2003" t="str">
        <f t="shared" si="353"/>
        <v/>
      </c>
      <c r="J2003" t="str">
        <f t="shared" si="349"/>
        <v/>
      </c>
      <c r="K2003" t="str">
        <f t="shared" si="352"/>
        <v/>
      </c>
    </row>
    <row r="2004" spans="7:11" x14ac:dyDescent="0.2">
      <c r="G2004">
        <f t="shared" si="348"/>
        <v>668</v>
      </c>
      <c r="H2004" t="e" cm="1">
        <f t="array" ref="H2004">INDEX(_Symbol3B,G2004,0)</f>
        <v>#REF!</v>
      </c>
      <c r="I2004" t="str">
        <f t="shared" si="353"/>
        <v/>
      </c>
      <c r="J2004" t="str">
        <f t="shared" si="349"/>
        <v/>
      </c>
      <c r="K2004" t="str">
        <f t="shared" si="350"/>
        <v/>
      </c>
    </row>
    <row r="2005" spans="7:11" x14ac:dyDescent="0.2">
      <c r="G2005">
        <f t="shared" si="348"/>
        <v>668</v>
      </c>
      <c r="H2005" t="e" cm="1">
        <f t="array" ref="H2005">INDEX(_Symbol3B,G2005,0)</f>
        <v>#REF!</v>
      </c>
      <c r="I2005" t="str">
        <f t="shared" si="353"/>
        <v/>
      </c>
      <c r="J2005" t="str">
        <f t="shared" si="349"/>
        <v/>
      </c>
      <c r="K2005" t="str">
        <f t="shared" si="351"/>
        <v/>
      </c>
    </row>
    <row r="2006" spans="7:11" x14ac:dyDescent="0.2">
      <c r="G2006">
        <f t="shared" si="348"/>
        <v>668</v>
      </c>
      <c r="H2006" t="e" cm="1">
        <f t="array" ref="H2006">INDEX(_Symbol3B,G2006,0)</f>
        <v>#REF!</v>
      </c>
      <c r="I2006" t="str">
        <f t="shared" si="353"/>
        <v/>
      </c>
      <c r="J2006" t="str">
        <f t="shared" si="349"/>
        <v/>
      </c>
      <c r="K2006" t="str">
        <f t="shared" si="352"/>
        <v/>
      </c>
    </row>
    <row r="2007" spans="7:11" x14ac:dyDescent="0.2">
      <c r="G2007">
        <f t="shared" si="348"/>
        <v>669</v>
      </c>
      <c r="H2007" t="e" cm="1">
        <f t="array" ref="H2007">INDEX(_Symbol3B,G2007,0)</f>
        <v>#REF!</v>
      </c>
      <c r="I2007" t="str">
        <f t="shared" si="353"/>
        <v/>
      </c>
      <c r="J2007" t="str">
        <f t="shared" si="349"/>
        <v/>
      </c>
      <c r="K2007" t="str">
        <f t="shared" si="350"/>
        <v/>
      </c>
    </row>
    <row r="2008" spans="7:11" x14ac:dyDescent="0.2">
      <c r="G2008">
        <f t="shared" si="348"/>
        <v>669</v>
      </c>
      <c r="H2008" t="e" cm="1">
        <f t="array" ref="H2008">INDEX(_Symbol3B,G2008,0)</f>
        <v>#REF!</v>
      </c>
      <c r="I2008" t="str">
        <f t="shared" si="353"/>
        <v/>
      </c>
      <c r="J2008" t="str">
        <f t="shared" si="349"/>
        <v/>
      </c>
      <c r="K2008" t="str">
        <f t="shared" si="351"/>
        <v/>
      </c>
    </row>
    <row r="2009" spans="7:11" x14ac:dyDescent="0.2">
      <c r="G2009">
        <f t="shared" si="348"/>
        <v>669</v>
      </c>
      <c r="H2009" t="e" cm="1">
        <f t="array" ref="H2009">INDEX(_Symbol3B,G2009,0)</f>
        <v>#REF!</v>
      </c>
      <c r="I2009" t="str">
        <f t="shared" si="353"/>
        <v/>
      </c>
      <c r="J2009" t="str">
        <f t="shared" si="349"/>
        <v/>
      </c>
      <c r="K2009" t="str">
        <f t="shared" si="352"/>
        <v/>
      </c>
    </row>
    <row r="2010" spans="7:11" x14ac:dyDescent="0.2">
      <c r="G2010">
        <f t="shared" si="348"/>
        <v>670</v>
      </c>
      <c r="H2010" t="e" cm="1">
        <f t="array" ref="H2010">INDEX(_Symbol3B,G2010,0)</f>
        <v>#REF!</v>
      </c>
      <c r="I2010" t="str">
        <f t="shared" si="353"/>
        <v/>
      </c>
      <c r="J2010" t="str">
        <f t="shared" si="349"/>
        <v/>
      </c>
      <c r="K2010" t="str">
        <f t="shared" si="350"/>
        <v/>
      </c>
    </row>
    <row r="2011" spans="7:11" x14ac:dyDescent="0.2">
      <c r="G2011">
        <f t="shared" si="348"/>
        <v>670</v>
      </c>
      <c r="H2011" t="e" cm="1">
        <f t="array" ref="H2011">INDEX(_Symbol3B,G2011,0)</f>
        <v>#REF!</v>
      </c>
      <c r="I2011" t="str">
        <f t="shared" si="353"/>
        <v/>
      </c>
      <c r="J2011" t="str">
        <f t="shared" si="349"/>
        <v/>
      </c>
      <c r="K2011" t="str">
        <f t="shared" si="351"/>
        <v/>
      </c>
    </row>
    <row r="2012" spans="7:11" x14ac:dyDescent="0.2">
      <c r="G2012">
        <f t="shared" si="348"/>
        <v>670</v>
      </c>
      <c r="H2012" t="e" cm="1">
        <f t="array" ref="H2012">INDEX(_Symbol3B,G2012,0)</f>
        <v>#REF!</v>
      </c>
      <c r="I2012" t="str">
        <f t="shared" si="353"/>
        <v/>
      </c>
      <c r="J2012" t="str">
        <f t="shared" si="349"/>
        <v/>
      </c>
      <c r="K2012" t="str">
        <f t="shared" si="352"/>
        <v/>
      </c>
    </row>
    <row r="2013" spans="7:11" x14ac:dyDescent="0.2">
      <c r="G2013">
        <f t="shared" si="348"/>
        <v>671</v>
      </c>
      <c r="H2013" t="e" cm="1">
        <f t="array" ref="H2013">INDEX(_Symbol3B,G2013,0)</f>
        <v>#REF!</v>
      </c>
      <c r="I2013" t="str">
        <f t="shared" si="353"/>
        <v/>
      </c>
      <c r="J2013" t="str">
        <f t="shared" si="349"/>
        <v/>
      </c>
      <c r="K2013" t="str">
        <f t="shared" si="350"/>
        <v/>
      </c>
    </row>
    <row r="2014" spans="7:11" x14ac:dyDescent="0.2">
      <c r="G2014">
        <f t="shared" si="348"/>
        <v>671</v>
      </c>
      <c r="H2014" t="e" cm="1">
        <f t="array" ref="H2014">INDEX(_Symbol3B,G2014,0)</f>
        <v>#REF!</v>
      </c>
      <c r="I2014" t="str">
        <f t="shared" si="353"/>
        <v/>
      </c>
      <c r="J2014" t="str">
        <f t="shared" si="349"/>
        <v/>
      </c>
      <c r="K2014" t="str">
        <f t="shared" si="351"/>
        <v/>
      </c>
    </row>
    <row r="2015" spans="7:11" x14ac:dyDescent="0.2">
      <c r="G2015">
        <f t="shared" si="348"/>
        <v>671</v>
      </c>
      <c r="H2015" t="e" cm="1">
        <f t="array" ref="H2015">INDEX(_Symbol3B,G2015,0)</f>
        <v>#REF!</v>
      </c>
      <c r="I2015" t="str">
        <f t="shared" si="353"/>
        <v/>
      </c>
      <c r="J2015" t="str">
        <f t="shared" si="349"/>
        <v/>
      </c>
      <c r="K2015" t="str">
        <f t="shared" si="352"/>
        <v/>
      </c>
    </row>
    <row r="2016" spans="7:11" x14ac:dyDescent="0.2">
      <c r="G2016">
        <f t="shared" si="348"/>
        <v>672</v>
      </c>
      <c r="H2016" t="e" cm="1">
        <f t="array" ref="H2016">INDEX(_Symbol3B,G2016,0)</f>
        <v>#REF!</v>
      </c>
      <c r="I2016" t="str">
        <f t="shared" si="353"/>
        <v/>
      </c>
      <c r="J2016" t="str">
        <f t="shared" si="349"/>
        <v/>
      </c>
      <c r="K2016" t="str">
        <f t="shared" si="350"/>
        <v/>
      </c>
    </row>
    <row r="2017" spans="7:11" x14ac:dyDescent="0.2">
      <c r="G2017">
        <f t="shared" si="348"/>
        <v>672</v>
      </c>
      <c r="H2017" t="e" cm="1">
        <f t="array" ref="H2017">INDEX(_Symbol3B,G2017,0)</f>
        <v>#REF!</v>
      </c>
      <c r="I2017" t="str">
        <f t="shared" si="353"/>
        <v/>
      </c>
      <c r="J2017" t="str">
        <f t="shared" si="349"/>
        <v/>
      </c>
      <c r="K2017" t="str">
        <f t="shared" si="351"/>
        <v/>
      </c>
    </row>
    <row r="2018" spans="7:11" x14ac:dyDescent="0.2">
      <c r="G2018">
        <f t="shared" si="348"/>
        <v>672</v>
      </c>
      <c r="H2018" t="e" cm="1">
        <f t="array" ref="H2018">INDEX(_Symbol3B,G2018,0)</f>
        <v>#REF!</v>
      </c>
      <c r="I2018" t="str">
        <f t="shared" si="353"/>
        <v/>
      </c>
      <c r="J2018" t="str">
        <f t="shared" si="349"/>
        <v/>
      </c>
      <c r="K2018" t="str">
        <f t="shared" si="352"/>
        <v/>
      </c>
    </row>
    <row r="2019" spans="7:11" x14ac:dyDescent="0.2">
      <c r="G2019">
        <f t="shared" si="348"/>
        <v>673</v>
      </c>
      <c r="H2019" t="e" cm="1">
        <f t="array" ref="H2019">INDEX(_Symbol3B,G2019,0)</f>
        <v>#REF!</v>
      </c>
      <c r="I2019" t="str">
        <f t="shared" si="353"/>
        <v/>
      </c>
      <c r="J2019" t="str">
        <f t="shared" si="349"/>
        <v/>
      </c>
      <c r="K2019" t="str">
        <f t="shared" si="350"/>
        <v/>
      </c>
    </row>
    <row r="2020" spans="7:11" x14ac:dyDescent="0.2">
      <c r="G2020">
        <f t="shared" si="348"/>
        <v>673</v>
      </c>
      <c r="H2020" t="e" cm="1">
        <f t="array" ref="H2020">INDEX(_Symbol3B,G2020,0)</f>
        <v>#REF!</v>
      </c>
      <c r="I2020" t="str">
        <f t="shared" si="353"/>
        <v/>
      </c>
      <c r="J2020" t="str">
        <f t="shared" si="349"/>
        <v/>
      </c>
      <c r="K2020" t="str">
        <f t="shared" si="351"/>
        <v/>
      </c>
    </row>
    <row r="2021" spans="7:11" x14ac:dyDescent="0.2">
      <c r="G2021">
        <f t="shared" si="348"/>
        <v>673</v>
      </c>
      <c r="H2021" t="e" cm="1">
        <f t="array" ref="H2021">INDEX(_Symbol3B,G2021,0)</f>
        <v>#REF!</v>
      </c>
      <c r="I2021" t="str">
        <f t="shared" si="353"/>
        <v/>
      </c>
      <c r="J2021" t="str">
        <f t="shared" si="349"/>
        <v/>
      </c>
      <c r="K2021" t="str">
        <f t="shared" si="352"/>
        <v/>
      </c>
    </row>
    <row r="2022" spans="7:11" x14ac:dyDescent="0.2">
      <c r="G2022">
        <f t="shared" si="348"/>
        <v>674</v>
      </c>
      <c r="H2022" t="e" cm="1">
        <f t="array" ref="H2022">INDEX(_Symbol3B,G2022,0)</f>
        <v>#REF!</v>
      </c>
      <c r="I2022" t="str">
        <f t="shared" si="353"/>
        <v/>
      </c>
      <c r="J2022" t="str">
        <f t="shared" si="349"/>
        <v/>
      </c>
      <c r="K2022" t="str">
        <f t="shared" si="350"/>
        <v/>
      </c>
    </row>
    <row r="2023" spans="7:11" x14ac:dyDescent="0.2">
      <c r="G2023">
        <f t="shared" ref="G2023:G2086" si="354">(ROW($A2023)-MOD(ROW($A2023),3))/3</f>
        <v>674</v>
      </c>
      <c r="H2023" t="e" cm="1">
        <f t="array" ref="H2023">INDEX(_Symbol3B,G2023,0)</f>
        <v>#REF!</v>
      </c>
      <c r="I2023" t="str">
        <f t="shared" si="353"/>
        <v/>
      </c>
      <c r="J2023" t="str">
        <f t="shared" ref="J2023:J2086" si="355">IF(ISERROR(H2023),"",$C$7)</f>
        <v/>
      </c>
      <c r="K2023" t="str">
        <f t="shared" si="351"/>
        <v/>
      </c>
    </row>
    <row r="2024" spans="7:11" x14ac:dyDescent="0.2">
      <c r="G2024">
        <f t="shared" si="354"/>
        <v>674</v>
      </c>
      <c r="H2024" t="e" cm="1">
        <f t="array" ref="H2024">INDEX(_Symbol3B,G2024,0)</f>
        <v>#REF!</v>
      </c>
      <c r="I2024" t="str">
        <f t="shared" si="353"/>
        <v/>
      </c>
      <c r="J2024" t="str">
        <f t="shared" si="355"/>
        <v/>
      </c>
      <c r="K2024" t="str">
        <f t="shared" si="352"/>
        <v/>
      </c>
    </row>
    <row r="2025" spans="7:11" x14ac:dyDescent="0.2">
      <c r="G2025">
        <f t="shared" si="354"/>
        <v>675</v>
      </c>
      <c r="H2025" t="e" cm="1">
        <f t="array" ref="H2025">INDEX(_Symbol3B,G2025,0)</f>
        <v>#REF!</v>
      </c>
      <c r="I2025" t="str">
        <f t="shared" si="353"/>
        <v/>
      </c>
      <c r="J2025" t="str">
        <f t="shared" si="355"/>
        <v/>
      </c>
      <c r="K2025" t="str">
        <f t="shared" si="350"/>
        <v/>
      </c>
    </row>
    <row r="2026" spans="7:11" x14ac:dyDescent="0.2">
      <c r="G2026">
        <f t="shared" si="354"/>
        <v>675</v>
      </c>
      <c r="H2026" t="e" cm="1">
        <f t="array" ref="H2026">INDEX(_Symbol3B,G2026,0)</f>
        <v>#REF!</v>
      </c>
      <c r="I2026" t="str">
        <f t="shared" si="353"/>
        <v/>
      </c>
      <c r="J2026" t="str">
        <f t="shared" si="355"/>
        <v/>
      </c>
      <c r="K2026" t="str">
        <f t="shared" si="351"/>
        <v/>
      </c>
    </row>
    <row r="2027" spans="7:11" x14ac:dyDescent="0.2">
      <c r="G2027">
        <f t="shared" si="354"/>
        <v>675</v>
      </c>
      <c r="H2027" t="e" cm="1">
        <f t="array" ref="H2027">INDEX(_Symbol3B,G2027,0)</f>
        <v>#REF!</v>
      </c>
      <c r="I2027" t="str">
        <f t="shared" si="353"/>
        <v/>
      </c>
      <c r="J2027" t="str">
        <f t="shared" si="355"/>
        <v/>
      </c>
      <c r="K2027" t="str">
        <f t="shared" si="352"/>
        <v/>
      </c>
    </row>
    <row r="2028" spans="7:11" x14ac:dyDescent="0.2">
      <c r="G2028">
        <f t="shared" si="354"/>
        <v>676</v>
      </c>
      <c r="H2028" t="e" cm="1">
        <f t="array" ref="H2028">INDEX(_Symbol3B,G2028,0)</f>
        <v>#REF!</v>
      </c>
      <c r="I2028" t="str">
        <f t="shared" si="353"/>
        <v/>
      </c>
      <c r="J2028" t="str">
        <f t="shared" si="355"/>
        <v/>
      </c>
      <c r="K2028" t="str">
        <f t="shared" si="350"/>
        <v/>
      </c>
    </row>
    <row r="2029" spans="7:11" x14ac:dyDescent="0.2">
      <c r="G2029">
        <f t="shared" si="354"/>
        <v>676</v>
      </c>
      <c r="H2029" t="e" cm="1">
        <f t="array" ref="H2029">INDEX(_Symbol3B,G2029,0)</f>
        <v>#REF!</v>
      </c>
      <c r="I2029" t="str">
        <f t="shared" si="353"/>
        <v/>
      </c>
      <c r="J2029" t="str">
        <f t="shared" si="355"/>
        <v/>
      </c>
      <c r="K2029" t="str">
        <f t="shared" si="351"/>
        <v/>
      </c>
    </row>
    <row r="2030" spans="7:11" x14ac:dyDescent="0.2">
      <c r="G2030">
        <f t="shared" si="354"/>
        <v>676</v>
      </c>
      <c r="H2030" t="e" cm="1">
        <f t="array" ref="H2030">INDEX(_Symbol3B,G2030,0)</f>
        <v>#REF!</v>
      </c>
      <c r="I2030" t="str">
        <f t="shared" si="353"/>
        <v/>
      </c>
      <c r="J2030" t="str">
        <f t="shared" si="355"/>
        <v/>
      </c>
      <c r="K2030" t="str">
        <f t="shared" si="352"/>
        <v/>
      </c>
    </row>
    <row r="2031" spans="7:11" x14ac:dyDescent="0.2">
      <c r="G2031">
        <f t="shared" si="354"/>
        <v>677</v>
      </c>
      <c r="H2031" t="e" cm="1">
        <f t="array" ref="H2031">INDEX(_Symbol3B,G2031,0)</f>
        <v>#REF!</v>
      </c>
      <c r="I2031" t="str">
        <f t="shared" si="353"/>
        <v/>
      </c>
      <c r="J2031" t="str">
        <f t="shared" si="355"/>
        <v/>
      </c>
      <c r="K2031" t="str">
        <f t="shared" ref="K2031:K2094" si="356">IF(ISERROR(H2031),"",IF($O$5="","",$O$5))</f>
        <v/>
      </c>
    </row>
    <row r="2032" spans="7:11" x14ac:dyDescent="0.2">
      <c r="G2032">
        <f t="shared" si="354"/>
        <v>677</v>
      </c>
      <c r="H2032" t="e" cm="1">
        <f t="array" ref="H2032">INDEX(_Symbol3B,G2032,0)</f>
        <v>#REF!</v>
      </c>
      <c r="I2032" t="str">
        <f t="shared" si="353"/>
        <v/>
      </c>
      <c r="J2032" t="str">
        <f t="shared" si="355"/>
        <v/>
      </c>
      <c r="K2032" t="str">
        <f t="shared" si="351"/>
        <v/>
      </c>
    </row>
    <row r="2033" spans="7:11" x14ac:dyDescent="0.2">
      <c r="G2033">
        <f t="shared" si="354"/>
        <v>677</v>
      </c>
      <c r="H2033" t="e" cm="1">
        <f t="array" ref="H2033">INDEX(_Symbol3B,G2033,0)</f>
        <v>#REF!</v>
      </c>
      <c r="I2033" t="str">
        <f t="shared" si="353"/>
        <v/>
      </c>
      <c r="J2033" t="str">
        <f t="shared" si="355"/>
        <v/>
      </c>
      <c r="K2033" t="str">
        <f t="shared" si="352"/>
        <v/>
      </c>
    </row>
    <row r="2034" spans="7:11" x14ac:dyDescent="0.2">
      <c r="G2034">
        <f t="shared" si="354"/>
        <v>678</v>
      </c>
      <c r="H2034" t="e" cm="1">
        <f t="array" ref="H2034">INDEX(_Symbol3B,G2034,0)</f>
        <v>#REF!</v>
      </c>
      <c r="I2034" t="str">
        <f t="shared" si="353"/>
        <v/>
      </c>
      <c r="J2034" t="str">
        <f t="shared" si="355"/>
        <v/>
      </c>
      <c r="K2034" t="str">
        <f t="shared" si="356"/>
        <v/>
      </c>
    </row>
    <row r="2035" spans="7:11" x14ac:dyDescent="0.2">
      <c r="G2035">
        <f t="shared" si="354"/>
        <v>678</v>
      </c>
      <c r="H2035" t="e" cm="1">
        <f t="array" ref="H2035">INDEX(_Symbol3B,G2035,0)</f>
        <v>#REF!</v>
      </c>
      <c r="I2035" t="str">
        <f t="shared" si="353"/>
        <v/>
      </c>
      <c r="J2035" t="str">
        <f t="shared" si="355"/>
        <v/>
      </c>
      <c r="K2035" t="str">
        <f t="shared" ref="K2035:K2098" si="357">IF(ISERROR(H2035),"",IF($O$6="","",$O$6))</f>
        <v/>
      </c>
    </row>
    <row r="2036" spans="7:11" x14ac:dyDescent="0.2">
      <c r="G2036">
        <f t="shared" si="354"/>
        <v>678</v>
      </c>
      <c r="H2036" t="e" cm="1">
        <f t="array" ref="H2036">INDEX(_Symbol3B,G2036,0)</f>
        <v>#REF!</v>
      </c>
      <c r="I2036" t="str">
        <f t="shared" si="353"/>
        <v/>
      </c>
      <c r="J2036" t="str">
        <f t="shared" si="355"/>
        <v/>
      </c>
      <c r="K2036" t="str">
        <f t="shared" ref="K2036:K2099" si="358">IF(ISERROR(H2036),"",IF($O$7="","",$O$7))</f>
        <v/>
      </c>
    </row>
    <row r="2037" spans="7:11" x14ac:dyDescent="0.2">
      <c r="G2037">
        <f t="shared" si="354"/>
        <v>679</v>
      </c>
      <c r="H2037" t="e" cm="1">
        <f t="array" ref="H2037">INDEX(_Symbol3B,G2037,0)</f>
        <v>#REF!</v>
      </c>
      <c r="I2037" t="str">
        <f t="shared" si="353"/>
        <v/>
      </c>
      <c r="J2037" t="str">
        <f t="shared" si="355"/>
        <v/>
      </c>
      <c r="K2037" t="str">
        <f t="shared" si="356"/>
        <v/>
      </c>
    </row>
    <row r="2038" spans="7:11" x14ac:dyDescent="0.2">
      <c r="G2038">
        <f t="shared" si="354"/>
        <v>679</v>
      </c>
      <c r="H2038" t="e" cm="1">
        <f t="array" ref="H2038">INDEX(_Symbol3B,G2038,0)</f>
        <v>#REF!</v>
      </c>
      <c r="I2038" t="str">
        <f t="shared" si="353"/>
        <v/>
      </c>
      <c r="J2038" t="str">
        <f t="shared" si="355"/>
        <v/>
      </c>
      <c r="K2038" t="str">
        <f t="shared" si="357"/>
        <v/>
      </c>
    </row>
    <row r="2039" spans="7:11" x14ac:dyDescent="0.2">
      <c r="G2039">
        <f t="shared" si="354"/>
        <v>679</v>
      </c>
      <c r="H2039" t="e" cm="1">
        <f t="array" ref="H2039">INDEX(_Symbol3B,G2039,0)</f>
        <v>#REF!</v>
      </c>
      <c r="I2039" t="str">
        <f t="shared" si="353"/>
        <v/>
      </c>
      <c r="J2039" t="str">
        <f t="shared" si="355"/>
        <v/>
      </c>
      <c r="K2039" t="str">
        <f t="shared" si="358"/>
        <v/>
      </c>
    </row>
    <row r="2040" spans="7:11" x14ac:dyDescent="0.2">
      <c r="G2040">
        <f t="shared" si="354"/>
        <v>680</v>
      </c>
      <c r="H2040" t="e" cm="1">
        <f t="array" ref="H2040">INDEX(_Symbol3B,G2040,0)</f>
        <v>#REF!</v>
      </c>
      <c r="I2040" t="str">
        <f t="shared" si="353"/>
        <v/>
      </c>
      <c r="J2040" t="str">
        <f t="shared" si="355"/>
        <v/>
      </c>
      <c r="K2040" t="str">
        <f t="shared" si="356"/>
        <v/>
      </c>
    </row>
    <row r="2041" spans="7:11" x14ac:dyDescent="0.2">
      <c r="G2041">
        <f t="shared" si="354"/>
        <v>680</v>
      </c>
      <c r="H2041" t="e" cm="1">
        <f t="array" ref="H2041">INDEX(_Symbol3B,G2041,0)</f>
        <v>#REF!</v>
      </c>
      <c r="I2041" t="str">
        <f t="shared" si="353"/>
        <v/>
      </c>
      <c r="J2041" t="str">
        <f t="shared" si="355"/>
        <v/>
      </c>
      <c r="K2041" t="str">
        <f t="shared" si="357"/>
        <v/>
      </c>
    </row>
    <row r="2042" spans="7:11" x14ac:dyDescent="0.2">
      <c r="G2042">
        <f t="shared" si="354"/>
        <v>680</v>
      </c>
      <c r="H2042" t="e" cm="1">
        <f t="array" ref="H2042">INDEX(_Symbol3B,G2042,0)</f>
        <v>#REF!</v>
      </c>
      <c r="I2042" t="str">
        <f t="shared" si="353"/>
        <v/>
      </c>
      <c r="J2042" t="str">
        <f t="shared" si="355"/>
        <v/>
      </c>
      <c r="K2042" t="str">
        <f t="shared" si="358"/>
        <v/>
      </c>
    </row>
    <row r="2043" spans="7:11" x14ac:dyDescent="0.2">
      <c r="G2043">
        <f t="shared" si="354"/>
        <v>681</v>
      </c>
      <c r="H2043" t="e" cm="1">
        <f t="array" ref="H2043">INDEX(_Symbol3B,G2043,0)</f>
        <v>#REF!</v>
      </c>
      <c r="I2043" t="str">
        <f t="shared" si="353"/>
        <v/>
      </c>
      <c r="J2043" t="str">
        <f t="shared" si="355"/>
        <v/>
      </c>
      <c r="K2043" t="str">
        <f t="shared" si="356"/>
        <v/>
      </c>
    </row>
    <row r="2044" spans="7:11" x14ac:dyDescent="0.2">
      <c r="G2044">
        <f t="shared" si="354"/>
        <v>681</v>
      </c>
      <c r="H2044" t="e" cm="1">
        <f t="array" ref="H2044">INDEX(_Symbol3B,G2044,0)</f>
        <v>#REF!</v>
      </c>
      <c r="I2044" t="str">
        <f t="shared" si="353"/>
        <v/>
      </c>
      <c r="J2044" t="str">
        <f t="shared" si="355"/>
        <v/>
      </c>
      <c r="K2044" t="str">
        <f t="shared" si="357"/>
        <v/>
      </c>
    </row>
    <row r="2045" spans="7:11" x14ac:dyDescent="0.2">
      <c r="G2045">
        <f t="shared" si="354"/>
        <v>681</v>
      </c>
      <c r="H2045" t="e" cm="1">
        <f t="array" ref="H2045">INDEX(_Symbol3B,G2045,0)</f>
        <v>#REF!</v>
      </c>
      <c r="I2045" t="str">
        <f t="shared" si="353"/>
        <v/>
      </c>
      <c r="J2045" t="str">
        <f t="shared" si="355"/>
        <v/>
      </c>
      <c r="K2045" t="str">
        <f t="shared" si="358"/>
        <v/>
      </c>
    </row>
    <row r="2046" spans="7:11" x14ac:dyDescent="0.2">
      <c r="G2046">
        <f t="shared" si="354"/>
        <v>682</v>
      </c>
      <c r="H2046" t="e" cm="1">
        <f t="array" ref="H2046">INDEX(_Symbol3B,G2046,0)</f>
        <v>#REF!</v>
      </c>
      <c r="I2046" t="str">
        <f t="shared" si="353"/>
        <v/>
      </c>
      <c r="J2046" t="str">
        <f t="shared" si="355"/>
        <v/>
      </c>
      <c r="K2046" t="str">
        <f t="shared" si="356"/>
        <v/>
      </c>
    </row>
    <row r="2047" spans="7:11" x14ac:dyDescent="0.2">
      <c r="G2047">
        <f t="shared" si="354"/>
        <v>682</v>
      </c>
      <c r="H2047" t="e" cm="1">
        <f t="array" ref="H2047">INDEX(_Symbol3B,G2047,0)</f>
        <v>#REF!</v>
      </c>
      <c r="I2047" t="str">
        <f t="shared" si="353"/>
        <v/>
      </c>
      <c r="J2047" t="str">
        <f t="shared" si="355"/>
        <v/>
      </c>
      <c r="K2047" t="str">
        <f t="shared" si="357"/>
        <v/>
      </c>
    </row>
    <row r="2048" spans="7:11" x14ac:dyDescent="0.2">
      <c r="G2048">
        <f t="shared" si="354"/>
        <v>682</v>
      </c>
      <c r="H2048" t="e" cm="1">
        <f t="array" ref="H2048">INDEX(_Symbol3B,G2048,0)</f>
        <v>#REF!</v>
      </c>
      <c r="I2048" t="str">
        <f t="shared" si="353"/>
        <v/>
      </c>
      <c r="J2048" t="str">
        <f t="shared" si="355"/>
        <v/>
      </c>
      <c r="K2048" t="str">
        <f t="shared" si="358"/>
        <v/>
      </c>
    </row>
    <row r="2049" spans="7:11" x14ac:dyDescent="0.2">
      <c r="G2049">
        <f t="shared" si="354"/>
        <v>683</v>
      </c>
      <c r="H2049" t="e" cm="1">
        <f t="array" ref="H2049">INDEX(_Symbol3B,G2049,0)</f>
        <v>#REF!</v>
      </c>
      <c r="I2049" t="str">
        <f t="shared" si="353"/>
        <v/>
      </c>
      <c r="J2049" t="str">
        <f t="shared" si="355"/>
        <v/>
      </c>
      <c r="K2049" t="str">
        <f t="shared" si="356"/>
        <v/>
      </c>
    </row>
    <row r="2050" spans="7:11" x14ac:dyDescent="0.2">
      <c r="G2050">
        <f t="shared" si="354"/>
        <v>683</v>
      </c>
      <c r="H2050" t="e" cm="1">
        <f t="array" ref="H2050">INDEX(_Symbol3B,G2050,0)</f>
        <v>#REF!</v>
      </c>
      <c r="I2050" t="str">
        <f t="shared" si="353"/>
        <v/>
      </c>
      <c r="J2050" t="str">
        <f t="shared" si="355"/>
        <v/>
      </c>
      <c r="K2050" t="str">
        <f t="shared" si="357"/>
        <v/>
      </c>
    </row>
    <row r="2051" spans="7:11" x14ac:dyDescent="0.2">
      <c r="G2051">
        <f t="shared" si="354"/>
        <v>683</v>
      </c>
      <c r="H2051" t="e" cm="1">
        <f t="array" ref="H2051">INDEX(_Symbol3B,G2051,0)</f>
        <v>#REF!</v>
      </c>
      <c r="I2051" t="str">
        <f t="shared" si="353"/>
        <v/>
      </c>
      <c r="J2051" t="str">
        <f t="shared" si="355"/>
        <v/>
      </c>
      <c r="K2051" t="str">
        <f t="shared" si="358"/>
        <v/>
      </c>
    </row>
    <row r="2052" spans="7:11" x14ac:dyDescent="0.2">
      <c r="G2052">
        <f t="shared" si="354"/>
        <v>684</v>
      </c>
      <c r="H2052" t="e" cm="1">
        <f t="array" ref="H2052">INDEX(_Symbol3B,G2052,0)</f>
        <v>#REF!</v>
      </c>
      <c r="I2052" t="str">
        <f t="shared" si="353"/>
        <v/>
      </c>
      <c r="J2052" t="str">
        <f t="shared" si="355"/>
        <v/>
      </c>
      <c r="K2052" t="str">
        <f t="shared" si="356"/>
        <v/>
      </c>
    </row>
    <row r="2053" spans="7:11" x14ac:dyDescent="0.2">
      <c r="G2053">
        <f t="shared" si="354"/>
        <v>684</v>
      </c>
      <c r="H2053" t="e" cm="1">
        <f t="array" ref="H2053">INDEX(_Symbol3B,G2053,0)</f>
        <v>#REF!</v>
      </c>
      <c r="I2053" t="str">
        <f t="shared" si="353"/>
        <v/>
      </c>
      <c r="J2053" t="str">
        <f t="shared" si="355"/>
        <v/>
      </c>
      <c r="K2053" t="str">
        <f t="shared" si="357"/>
        <v/>
      </c>
    </row>
    <row r="2054" spans="7:11" x14ac:dyDescent="0.2">
      <c r="G2054">
        <f t="shared" si="354"/>
        <v>684</v>
      </c>
      <c r="H2054" t="e" cm="1">
        <f t="array" ref="H2054">INDEX(_Symbol3B,G2054,0)</f>
        <v>#REF!</v>
      </c>
      <c r="I2054" t="str">
        <f t="shared" si="353"/>
        <v/>
      </c>
      <c r="J2054" t="str">
        <f t="shared" si="355"/>
        <v/>
      </c>
      <c r="K2054" t="str">
        <f t="shared" si="358"/>
        <v/>
      </c>
    </row>
    <row r="2055" spans="7:11" x14ac:dyDescent="0.2">
      <c r="G2055">
        <f t="shared" si="354"/>
        <v>685</v>
      </c>
      <c r="H2055" t="e" cm="1">
        <f t="array" ref="H2055">INDEX(_Symbol3B,G2055,0)</f>
        <v>#REF!</v>
      </c>
      <c r="I2055" t="str">
        <f t="shared" si="353"/>
        <v/>
      </c>
      <c r="J2055" t="str">
        <f t="shared" si="355"/>
        <v/>
      </c>
      <c r="K2055" t="str">
        <f t="shared" si="356"/>
        <v/>
      </c>
    </row>
    <row r="2056" spans="7:11" x14ac:dyDescent="0.2">
      <c r="G2056">
        <f t="shared" si="354"/>
        <v>685</v>
      </c>
      <c r="H2056" t="e" cm="1">
        <f t="array" ref="H2056">INDEX(_Symbol3B,G2056,0)</f>
        <v>#REF!</v>
      </c>
      <c r="I2056" t="str">
        <f t="shared" si="353"/>
        <v/>
      </c>
      <c r="J2056" t="str">
        <f t="shared" si="355"/>
        <v/>
      </c>
      <c r="K2056" t="str">
        <f t="shared" si="357"/>
        <v/>
      </c>
    </row>
    <row r="2057" spans="7:11" x14ac:dyDescent="0.2">
      <c r="G2057">
        <f t="shared" si="354"/>
        <v>685</v>
      </c>
      <c r="H2057" t="e" cm="1">
        <f t="array" ref="H2057">INDEX(_Symbol3B,G2057,0)</f>
        <v>#REF!</v>
      </c>
      <c r="I2057" t="str">
        <f t="shared" ref="I2057:I2120" si="359">IF(ISERROR(H2057),"",$B$7)</f>
        <v/>
      </c>
      <c r="J2057" t="str">
        <f t="shared" si="355"/>
        <v/>
      </c>
      <c r="K2057" t="str">
        <f t="shared" si="358"/>
        <v/>
      </c>
    </row>
    <row r="2058" spans="7:11" x14ac:dyDescent="0.2">
      <c r="G2058">
        <f t="shared" si="354"/>
        <v>686</v>
      </c>
      <c r="H2058" t="e" cm="1">
        <f t="array" ref="H2058">INDEX(_Symbol3B,G2058,0)</f>
        <v>#REF!</v>
      </c>
      <c r="I2058" t="str">
        <f t="shared" si="359"/>
        <v/>
      </c>
      <c r="J2058" t="str">
        <f t="shared" si="355"/>
        <v/>
      </c>
      <c r="K2058" t="str">
        <f t="shared" si="356"/>
        <v/>
      </c>
    </row>
    <row r="2059" spans="7:11" x14ac:dyDescent="0.2">
      <c r="G2059">
        <f t="shared" si="354"/>
        <v>686</v>
      </c>
      <c r="H2059" t="e" cm="1">
        <f t="array" ref="H2059">INDEX(_Symbol3B,G2059,0)</f>
        <v>#REF!</v>
      </c>
      <c r="I2059" t="str">
        <f t="shared" si="359"/>
        <v/>
      </c>
      <c r="J2059" t="str">
        <f t="shared" si="355"/>
        <v/>
      </c>
      <c r="K2059" t="str">
        <f t="shared" si="357"/>
        <v/>
      </c>
    </row>
    <row r="2060" spans="7:11" x14ac:dyDescent="0.2">
      <c r="G2060">
        <f t="shared" si="354"/>
        <v>686</v>
      </c>
      <c r="H2060" t="e" cm="1">
        <f t="array" ref="H2060">INDEX(_Symbol3B,G2060,0)</f>
        <v>#REF!</v>
      </c>
      <c r="I2060" t="str">
        <f t="shared" si="359"/>
        <v/>
      </c>
      <c r="J2060" t="str">
        <f t="shared" si="355"/>
        <v/>
      </c>
      <c r="K2060" t="str">
        <f t="shared" si="358"/>
        <v/>
      </c>
    </row>
    <row r="2061" spans="7:11" x14ac:dyDescent="0.2">
      <c r="G2061">
        <f t="shared" si="354"/>
        <v>687</v>
      </c>
      <c r="H2061" t="e" cm="1">
        <f t="array" ref="H2061">INDEX(_Symbol3B,G2061,0)</f>
        <v>#REF!</v>
      </c>
      <c r="I2061" t="str">
        <f t="shared" si="359"/>
        <v/>
      </c>
      <c r="J2061" t="str">
        <f t="shared" si="355"/>
        <v/>
      </c>
      <c r="K2061" t="str">
        <f t="shared" si="356"/>
        <v/>
      </c>
    </row>
    <row r="2062" spans="7:11" x14ac:dyDescent="0.2">
      <c r="G2062">
        <f t="shared" si="354"/>
        <v>687</v>
      </c>
      <c r="H2062" t="e" cm="1">
        <f t="array" ref="H2062">INDEX(_Symbol3B,G2062,0)</f>
        <v>#REF!</v>
      </c>
      <c r="I2062" t="str">
        <f t="shared" si="359"/>
        <v/>
      </c>
      <c r="J2062" t="str">
        <f t="shared" si="355"/>
        <v/>
      </c>
      <c r="K2062" t="str">
        <f t="shared" si="357"/>
        <v/>
      </c>
    </row>
    <row r="2063" spans="7:11" x14ac:dyDescent="0.2">
      <c r="G2063">
        <f t="shared" si="354"/>
        <v>687</v>
      </c>
      <c r="H2063" t="e" cm="1">
        <f t="array" ref="H2063">INDEX(_Symbol3B,G2063,0)</f>
        <v>#REF!</v>
      </c>
      <c r="I2063" t="str">
        <f t="shared" si="359"/>
        <v/>
      </c>
      <c r="J2063" t="str">
        <f t="shared" si="355"/>
        <v/>
      </c>
      <c r="K2063" t="str">
        <f t="shared" si="358"/>
        <v/>
      </c>
    </row>
    <row r="2064" spans="7:11" x14ac:dyDescent="0.2">
      <c r="G2064">
        <f t="shared" si="354"/>
        <v>688</v>
      </c>
      <c r="H2064" t="e" cm="1">
        <f t="array" ref="H2064">INDEX(_Symbol3B,G2064,0)</f>
        <v>#REF!</v>
      </c>
      <c r="I2064" t="str">
        <f t="shared" si="359"/>
        <v/>
      </c>
      <c r="J2064" t="str">
        <f t="shared" si="355"/>
        <v/>
      </c>
      <c r="K2064" t="str">
        <f t="shared" si="356"/>
        <v/>
      </c>
    </row>
    <row r="2065" spans="7:11" x14ac:dyDescent="0.2">
      <c r="G2065">
        <f t="shared" si="354"/>
        <v>688</v>
      </c>
      <c r="H2065" t="e" cm="1">
        <f t="array" ref="H2065">INDEX(_Symbol3B,G2065,0)</f>
        <v>#REF!</v>
      </c>
      <c r="I2065" t="str">
        <f t="shared" si="359"/>
        <v/>
      </c>
      <c r="J2065" t="str">
        <f t="shared" si="355"/>
        <v/>
      </c>
      <c r="K2065" t="str">
        <f t="shared" si="357"/>
        <v/>
      </c>
    </row>
    <row r="2066" spans="7:11" x14ac:dyDescent="0.2">
      <c r="G2066">
        <f t="shared" si="354"/>
        <v>688</v>
      </c>
      <c r="H2066" t="e" cm="1">
        <f t="array" ref="H2066">INDEX(_Symbol3B,G2066,0)</f>
        <v>#REF!</v>
      </c>
      <c r="I2066" t="str">
        <f t="shared" si="359"/>
        <v/>
      </c>
      <c r="J2066" t="str">
        <f t="shared" si="355"/>
        <v/>
      </c>
      <c r="K2066" t="str">
        <f t="shared" si="358"/>
        <v/>
      </c>
    </row>
    <row r="2067" spans="7:11" x14ac:dyDescent="0.2">
      <c r="G2067">
        <f t="shared" si="354"/>
        <v>689</v>
      </c>
      <c r="H2067" t="e" cm="1">
        <f t="array" ref="H2067">INDEX(_Symbol3B,G2067,0)</f>
        <v>#REF!</v>
      </c>
      <c r="I2067" t="str">
        <f t="shared" si="359"/>
        <v/>
      </c>
      <c r="J2067" t="str">
        <f t="shared" si="355"/>
        <v/>
      </c>
      <c r="K2067" t="str">
        <f t="shared" si="356"/>
        <v/>
      </c>
    </row>
    <row r="2068" spans="7:11" x14ac:dyDescent="0.2">
      <c r="G2068">
        <f t="shared" si="354"/>
        <v>689</v>
      </c>
      <c r="H2068" t="e" cm="1">
        <f t="array" ref="H2068">INDEX(_Symbol3B,G2068,0)</f>
        <v>#REF!</v>
      </c>
      <c r="I2068" t="str">
        <f t="shared" si="359"/>
        <v/>
      </c>
      <c r="J2068" t="str">
        <f t="shared" si="355"/>
        <v/>
      </c>
      <c r="K2068" t="str">
        <f t="shared" si="357"/>
        <v/>
      </c>
    </row>
    <row r="2069" spans="7:11" x14ac:dyDescent="0.2">
      <c r="G2069">
        <f t="shared" si="354"/>
        <v>689</v>
      </c>
      <c r="H2069" t="e" cm="1">
        <f t="array" ref="H2069">INDEX(_Symbol3B,G2069,0)</f>
        <v>#REF!</v>
      </c>
      <c r="I2069" t="str">
        <f t="shared" si="359"/>
        <v/>
      </c>
      <c r="J2069" t="str">
        <f t="shared" si="355"/>
        <v/>
      </c>
      <c r="K2069" t="str">
        <f t="shared" si="358"/>
        <v/>
      </c>
    </row>
    <row r="2070" spans="7:11" x14ac:dyDescent="0.2">
      <c r="G2070">
        <f t="shared" si="354"/>
        <v>690</v>
      </c>
      <c r="H2070" t="e" cm="1">
        <f t="array" ref="H2070">INDEX(_Symbol3B,G2070,0)</f>
        <v>#REF!</v>
      </c>
      <c r="I2070" t="str">
        <f t="shared" si="359"/>
        <v/>
      </c>
      <c r="J2070" t="str">
        <f t="shared" si="355"/>
        <v/>
      </c>
      <c r="K2070" t="str">
        <f t="shared" si="356"/>
        <v/>
      </c>
    </row>
    <row r="2071" spans="7:11" x14ac:dyDescent="0.2">
      <c r="G2071">
        <f t="shared" si="354"/>
        <v>690</v>
      </c>
      <c r="H2071" t="e" cm="1">
        <f t="array" ref="H2071">INDEX(_Symbol3B,G2071,0)</f>
        <v>#REF!</v>
      </c>
      <c r="I2071" t="str">
        <f t="shared" si="359"/>
        <v/>
      </c>
      <c r="J2071" t="str">
        <f t="shared" si="355"/>
        <v/>
      </c>
      <c r="K2071" t="str">
        <f t="shared" si="357"/>
        <v/>
      </c>
    </row>
    <row r="2072" spans="7:11" x14ac:dyDescent="0.2">
      <c r="G2072">
        <f t="shared" si="354"/>
        <v>690</v>
      </c>
      <c r="H2072" t="e" cm="1">
        <f t="array" ref="H2072">INDEX(_Symbol3B,G2072,0)</f>
        <v>#REF!</v>
      </c>
      <c r="I2072" t="str">
        <f t="shared" si="359"/>
        <v/>
      </c>
      <c r="J2072" t="str">
        <f t="shared" si="355"/>
        <v/>
      </c>
      <c r="K2072" t="str">
        <f t="shared" si="358"/>
        <v/>
      </c>
    </row>
    <row r="2073" spans="7:11" x14ac:dyDescent="0.2">
      <c r="G2073">
        <f t="shared" si="354"/>
        <v>691</v>
      </c>
      <c r="H2073" t="e" cm="1">
        <f t="array" ref="H2073">INDEX(_Symbol3B,G2073,0)</f>
        <v>#REF!</v>
      </c>
      <c r="I2073" t="str">
        <f t="shared" si="359"/>
        <v/>
      </c>
      <c r="J2073" t="str">
        <f t="shared" si="355"/>
        <v/>
      </c>
      <c r="K2073" t="str">
        <f t="shared" si="356"/>
        <v/>
      </c>
    </row>
    <row r="2074" spans="7:11" x14ac:dyDescent="0.2">
      <c r="G2074">
        <f t="shared" si="354"/>
        <v>691</v>
      </c>
      <c r="H2074" t="e" cm="1">
        <f t="array" ref="H2074">INDEX(_Symbol3B,G2074,0)</f>
        <v>#REF!</v>
      </c>
      <c r="I2074" t="str">
        <f t="shared" si="359"/>
        <v/>
      </c>
      <c r="J2074" t="str">
        <f t="shared" si="355"/>
        <v/>
      </c>
      <c r="K2074" t="str">
        <f t="shared" si="357"/>
        <v/>
      </c>
    </row>
    <row r="2075" spans="7:11" x14ac:dyDescent="0.2">
      <c r="G2075">
        <f t="shared" si="354"/>
        <v>691</v>
      </c>
      <c r="H2075" t="e" cm="1">
        <f t="array" ref="H2075">INDEX(_Symbol3B,G2075,0)</f>
        <v>#REF!</v>
      </c>
      <c r="I2075" t="str">
        <f t="shared" si="359"/>
        <v/>
      </c>
      <c r="J2075" t="str">
        <f t="shared" si="355"/>
        <v/>
      </c>
      <c r="K2075" t="str">
        <f t="shared" si="358"/>
        <v/>
      </c>
    </row>
    <row r="2076" spans="7:11" x14ac:dyDescent="0.2">
      <c r="G2076">
        <f t="shared" si="354"/>
        <v>692</v>
      </c>
      <c r="H2076" t="e" cm="1">
        <f t="array" ref="H2076">INDEX(_Symbol3B,G2076,0)</f>
        <v>#REF!</v>
      </c>
      <c r="I2076" t="str">
        <f t="shared" si="359"/>
        <v/>
      </c>
      <c r="J2076" t="str">
        <f t="shared" si="355"/>
        <v/>
      </c>
      <c r="K2076" t="str">
        <f t="shared" si="356"/>
        <v/>
      </c>
    </row>
    <row r="2077" spans="7:11" x14ac:dyDescent="0.2">
      <c r="G2077">
        <f t="shared" si="354"/>
        <v>692</v>
      </c>
      <c r="H2077" t="e" cm="1">
        <f t="array" ref="H2077">INDEX(_Symbol3B,G2077,0)</f>
        <v>#REF!</v>
      </c>
      <c r="I2077" t="str">
        <f t="shared" si="359"/>
        <v/>
      </c>
      <c r="J2077" t="str">
        <f t="shared" si="355"/>
        <v/>
      </c>
      <c r="K2077" t="str">
        <f t="shared" si="357"/>
        <v/>
      </c>
    </row>
    <row r="2078" spans="7:11" x14ac:dyDescent="0.2">
      <c r="G2078">
        <f t="shared" si="354"/>
        <v>692</v>
      </c>
      <c r="H2078" t="e" cm="1">
        <f t="array" ref="H2078">INDEX(_Symbol3B,G2078,0)</f>
        <v>#REF!</v>
      </c>
      <c r="I2078" t="str">
        <f t="shared" si="359"/>
        <v/>
      </c>
      <c r="J2078" t="str">
        <f t="shared" si="355"/>
        <v/>
      </c>
      <c r="K2078" t="str">
        <f t="shared" si="358"/>
        <v/>
      </c>
    </row>
    <row r="2079" spans="7:11" x14ac:dyDescent="0.2">
      <c r="G2079">
        <f t="shared" si="354"/>
        <v>693</v>
      </c>
      <c r="H2079" t="e" cm="1">
        <f t="array" ref="H2079">INDEX(_Symbol3B,G2079,0)</f>
        <v>#REF!</v>
      </c>
      <c r="I2079" t="str">
        <f t="shared" si="359"/>
        <v/>
      </c>
      <c r="J2079" t="str">
        <f t="shared" si="355"/>
        <v/>
      </c>
      <c r="K2079" t="str">
        <f t="shared" si="356"/>
        <v/>
      </c>
    </row>
    <row r="2080" spans="7:11" x14ac:dyDescent="0.2">
      <c r="G2080">
        <f t="shared" si="354"/>
        <v>693</v>
      </c>
      <c r="H2080" t="e" cm="1">
        <f t="array" ref="H2080">INDEX(_Symbol3B,G2080,0)</f>
        <v>#REF!</v>
      </c>
      <c r="I2080" t="str">
        <f t="shared" si="359"/>
        <v/>
      </c>
      <c r="J2080" t="str">
        <f t="shared" si="355"/>
        <v/>
      </c>
      <c r="K2080" t="str">
        <f t="shared" si="357"/>
        <v/>
      </c>
    </row>
    <row r="2081" spans="7:11" x14ac:dyDescent="0.2">
      <c r="G2081">
        <f t="shared" si="354"/>
        <v>693</v>
      </c>
      <c r="H2081" t="e" cm="1">
        <f t="array" ref="H2081">INDEX(_Symbol3B,G2081,0)</f>
        <v>#REF!</v>
      </c>
      <c r="I2081" t="str">
        <f t="shared" si="359"/>
        <v/>
      </c>
      <c r="J2081" t="str">
        <f t="shared" si="355"/>
        <v/>
      </c>
      <c r="K2081" t="str">
        <f t="shared" si="358"/>
        <v/>
      </c>
    </row>
    <row r="2082" spans="7:11" x14ac:dyDescent="0.2">
      <c r="G2082">
        <f t="shared" si="354"/>
        <v>694</v>
      </c>
      <c r="H2082" t="e" cm="1">
        <f t="array" ref="H2082">INDEX(_Symbol3B,G2082,0)</f>
        <v>#REF!</v>
      </c>
      <c r="I2082" t="str">
        <f t="shared" si="359"/>
        <v/>
      </c>
      <c r="J2082" t="str">
        <f t="shared" si="355"/>
        <v/>
      </c>
      <c r="K2082" t="str">
        <f t="shared" si="356"/>
        <v/>
      </c>
    </row>
    <row r="2083" spans="7:11" x14ac:dyDescent="0.2">
      <c r="G2083">
        <f t="shared" si="354"/>
        <v>694</v>
      </c>
      <c r="H2083" t="e" cm="1">
        <f t="array" ref="H2083">INDEX(_Symbol3B,G2083,0)</f>
        <v>#REF!</v>
      </c>
      <c r="I2083" t="str">
        <f t="shared" si="359"/>
        <v/>
      </c>
      <c r="J2083" t="str">
        <f t="shared" si="355"/>
        <v/>
      </c>
      <c r="K2083" t="str">
        <f t="shared" si="357"/>
        <v/>
      </c>
    </row>
    <row r="2084" spans="7:11" x14ac:dyDescent="0.2">
      <c r="G2084">
        <f t="shared" si="354"/>
        <v>694</v>
      </c>
      <c r="H2084" t="e" cm="1">
        <f t="array" ref="H2084">INDEX(_Symbol3B,G2084,0)</f>
        <v>#REF!</v>
      </c>
      <c r="I2084" t="str">
        <f t="shared" si="359"/>
        <v/>
      </c>
      <c r="J2084" t="str">
        <f t="shared" si="355"/>
        <v/>
      </c>
      <c r="K2084" t="str">
        <f t="shared" si="358"/>
        <v/>
      </c>
    </row>
    <row r="2085" spans="7:11" x14ac:dyDescent="0.2">
      <c r="G2085">
        <f t="shared" si="354"/>
        <v>695</v>
      </c>
      <c r="H2085" t="e" cm="1">
        <f t="array" ref="H2085">INDEX(_Symbol3B,G2085,0)</f>
        <v>#REF!</v>
      </c>
      <c r="I2085" t="str">
        <f t="shared" si="359"/>
        <v/>
      </c>
      <c r="J2085" t="str">
        <f t="shared" si="355"/>
        <v/>
      </c>
      <c r="K2085" t="str">
        <f t="shared" si="356"/>
        <v/>
      </c>
    </row>
    <row r="2086" spans="7:11" x14ac:dyDescent="0.2">
      <c r="G2086">
        <f t="shared" si="354"/>
        <v>695</v>
      </c>
      <c r="H2086" t="e" cm="1">
        <f t="array" ref="H2086">INDEX(_Symbol3B,G2086,0)</f>
        <v>#REF!</v>
      </c>
      <c r="I2086" t="str">
        <f t="shared" si="359"/>
        <v/>
      </c>
      <c r="J2086" t="str">
        <f t="shared" si="355"/>
        <v/>
      </c>
      <c r="K2086" t="str">
        <f t="shared" si="357"/>
        <v/>
      </c>
    </row>
    <row r="2087" spans="7:11" x14ac:dyDescent="0.2">
      <c r="G2087">
        <f t="shared" ref="G2087:G2150" si="360">(ROW($A2087)-MOD(ROW($A2087),3))/3</f>
        <v>695</v>
      </c>
      <c r="H2087" t="e" cm="1">
        <f t="array" ref="H2087">INDEX(_Symbol3B,G2087,0)</f>
        <v>#REF!</v>
      </c>
      <c r="I2087" t="str">
        <f t="shared" si="359"/>
        <v/>
      </c>
      <c r="J2087" t="str">
        <f t="shared" ref="J2087:J2150" si="361">IF(ISERROR(H2087),"",$C$7)</f>
        <v/>
      </c>
      <c r="K2087" t="str">
        <f t="shared" si="358"/>
        <v/>
      </c>
    </row>
    <row r="2088" spans="7:11" x14ac:dyDescent="0.2">
      <c r="G2088">
        <f t="shared" si="360"/>
        <v>696</v>
      </c>
      <c r="H2088" t="e" cm="1">
        <f t="array" ref="H2088">INDEX(_Symbol3B,G2088,0)</f>
        <v>#REF!</v>
      </c>
      <c r="I2088" t="str">
        <f t="shared" si="359"/>
        <v/>
      </c>
      <c r="J2088" t="str">
        <f t="shared" si="361"/>
        <v/>
      </c>
      <c r="K2088" t="str">
        <f t="shared" si="356"/>
        <v/>
      </c>
    </row>
    <row r="2089" spans="7:11" x14ac:dyDescent="0.2">
      <c r="G2089">
        <f t="shared" si="360"/>
        <v>696</v>
      </c>
      <c r="H2089" t="e" cm="1">
        <f t="array" ref="H2089">INDEX(_Symbol3B,G2089,0)</f>
        <v>#REF!</v>
      </c>
      <c r="I2089" t="str">
        <f t="shared" si="359"/>
        <v/>
      </c>
      <c r="J2089" t="str">
        <f t="shared" si="361"/>
        <v/>
      </c>
      <c r="K2089" t="str">
        <f t="shared" si="357"/>
        <v/>
      </c>
    </row>
    <row r="2090" spans="7:11" x14ac:dyDescent="0.2">
      <c r="G2090">
        <f t="shared" si="360"/>
        <v>696</v>
      </c>
      <c r="H2090" t="e" cm="1">
        <f t="array" ref="H2090">INDEX(_Symbol3B,G2090,0)</f>
        <v>#REF!</v>
      </c>
      <c r="I2090" t="str">
        <f t="shared" si="359"/>
        <v/>
      </c>
      <c r="J2090" t="str">
        <f t="shared" si="361"/>
        <v/>
      </c>
      <c r="K2090" t="str">
        <f t="shared" si="358"/>
        <v/>
      </c>
    </row>
    <row r="2091" spans="7:11" x14ac:dyDescent="0.2">
      <c r="G2091">
        <f t="shared" si="360"/>
        <v>697</v>
      </c>
      <c r="H2091" t="e" cm="1">
        <f t="array" ref="H2091">INDEX(_Symbol3B,G2091,0)</f>
        <v>#REF!</v>
      </c>
      <c r="I2091" t="str">
        <f t="shared" si="359"/>
        <v/>
      </c>
      <c r="J2091" t="str">
        <f t="shared" si="361"/>
        <v/>
      </c>
      <c r="K2091" t="str">
        <f t="shared" si="356"/>
        <v/>
      </c>
    </row>
    <row r="2092" spans="7:11" x14ac:dyDescent="0.2">
      <c r="G2092">
        <f t="shared" si="360"/>
        <v>697</v>
      </c>
      <c r="H2092" t="e" cm="1">
        <f t="array" ref="H2092">INDEX(_Symbol3B,G2092,0)</f>
        <v>#REF!</v>
      </c>
      <c r="I2092" t="str">
        <f t="shared" si="359"/>
        <v/>
      </c>
      <c r="J2092" t="str">
        <f t="shared" si="361"/>
        <v/>
      </c>
      <c r="K2092" t="str">
        <f t="shared" si="357"/>
        <v/>
      </c>
    </row>
    <row r="2093" spans="7:11" x14ac:dyDescent="0.2">
      <c r="G2093">
        <f t="shared" si="360"/>
        <v>697</v>
      </c>
      <c r="H2093" t="e" cm="1">
        <f t="array" ref="H2093">INDEX(_Symbol3B,G2093,0)</f>
        <v>#REF!</v>
      </c>
      <c r="I2093" t="str">
        <f t="shared" si="359"/>
        <v/>
      </c>
      <c r="J2093" t="str">
        <f t="shared" si="361"/>
        <v/>
      </c>
      <c r="K2093" t="str">
        <f t="shared" si="358"/>
        <v/>
      </c>
    </row>
    <row r="2094" spans="7:11" x14ac:dyDescent="0.2">
      <c r="G2094">
        <f t="shared" si="360"/>
        <v>698</v>
      </c>
      <c r="H2094" t="e" cm="1">
        <f t="array" ref="H2094">INDEX(_Symbol3B,G2094,0)</f>
        <v>#REF!</v>
      </c>
      <c r="I2094" t="str">
        <f t="shared" si="359"/>
        <v/>
      </c>
      <c r="J2094" t="str">
        <f t="shared" si="361"/>
        <v/>
      </c>
      <c r="K2094" t="str">
        <f t="shared" si="356"/>
        <v/>
      </c>
    </row>
    <row r="2095" spans="7:11" x14ac:dyDescent="0.2">
      <c r="G2095">
        <f t="shared" si="360"/>
        <v>698</v>
      </c>
      <c r="H2095" t="e" cm="1">
        <f t="array" ref="H2095">INDEX(_Symbol3B,G2095,0)</f>
        <v>#REF!</v>
      </c>
      <c r="I2095" t="str">
        <f t="shared" si="359"/>
        <v/>
      </c>
      <c r="J2095" t="str">
        <f t="shared" si="361"/>
        <v/>
      </c>
      <c r="K2095" t="str">
        <f t="shared" si="357"/>
        <v/>
      </c>
    </row>
    <row r="2096" spans="7:11" x14ac:dyDescent="0.2">
      <c r="G2096">
        <f t="shared" si="360"/>
        <v>698</v>
      </c>
      <c r="H2096" t="e" cm="1">
        <f t="array" ref="H2096">INDEX(_Symbol3B,G2096,0)</f>
        <v>#REF!</v>
      </c>
      <c r="I2096" t="str">
        <f t="shared" si="359"/>
        <v/>
      </c>
      <c r="J2096" t="str">
        <f t="shared" si="361"/>
        <v/>
      </c>
      <c r="K2096" t="str">
        <f t="shared" si="358"/>
        <v/>
      </c>
    </row>
    <row r="2097" spans="7:11" x14ac:dyDescent="0.2">
      <c r="G2097">
        <f t="shared" si="360"/>
        <v>699</v>
      </c>
      <c r="H2097" t="e" cm="1">
        <f t="array" ref="H2097">INDEX(_Symbol3B,G2097,0)</f>
        <v>#REF!</v>
      </c>
      <c r="I2097" t="str">
        <f t="shared" si="359"/>
        <v/>
      </c>
      <c r="J2097" t="str">
        <f t="shared" si="361"/>
        <v/>
      </c>
      <c r="K2097" t="str">
        <f t="shared" ref="K2097:K2160" si="362">IF(ISERROR(H2097),"",IF($O$5="","",$O$5))</f>
        <v/>
      </c>
    </row>
    <row r="2098" spans="7:11" x14ac:dyDescent="0.2">
      <c r="G2098">
        <f t="shared" si="360"/>
        <v>699</v>
      </c>
      <c r="H2098" t="e" cm="1">
        <f t="array" ref="H2098">INDEX(_Symbol3B,G2098,0)</f>
        <v>#REF!</v>
      </c>
      <c r="I2098" t="str">
        <f t="shared" si="359"/>
        <v/>
      </c>
      <c r="J2098" t="str">
        <f t="shared" si="361"/>
        <v/>
      </c>
      <c r="K2098" t="str">
        <f t="shared" si="357"/>
        <v/>
      </c>
    </row>
    <row r="2099" spans="7:11" x14ac:dyDescent="0.2">
      <c r="G2099">
        <f t="shared" si="360"/>
        <v>699</v>
      </c>
      <c r="H2099" t="e" cm="1">
        <f t="array" ref="H2099">INDEX(_Symbol3B,G2099,0)</f>
        <v>#REF!</v>
      </c>
      <c r="I2099" t="str">
        <f t="shared" si="359"/>
        <v/>
      </c>
      <c r="J2099" t="str">
        <f t="shared" si="361"/>
        <v/>
      </c>
      <c r="K2099" t="str">
        <f t="shared" si="358"/>
        <v/>
      </c>
    </row>
    <row r="2100" spans="7:11" x14ac:dyDescent="0.2">
      <c r="G2100">
        <f t="shared" si="360"/>
        <v>700</v>
      </c>
      <c r="H2100" t="e" cm="1">
        <f t="array" ref="H2100">INDEX(_Symbol3B,G2100,0)</f>
        <v>#REF!</v>
      </c>
      <c r="I2100" t="str">
        <f t="shared" si="359"/>
        <v/>
      </c>
      <c r="J2100" t="str">
        <f t="shared" si="361"/>
        <v/>
      </c>
      <c r="K2100" t="str">
        <f t="shared" si="362"/>
        <v/>
      </c>
    </row>
    <row r="2101" spans="7:11" x14ac:dyDescent="0.2">
      <c r="G2101">
        <f t="shared" si="360"/>
        <v>700</v>
      </c>
      <c r="H2101" t="e" cm="1">
        <f t="array" ref="H2101">INDEX(_Symbol3B,G2101,0)</f>
        <v>#REF!</v>
      </c>
      <c r="I2101" t="str">
        <f t="shared" si="359"/>
        <v/>
      </c>
      <c r="J2101" t="str">
        <f t="shared" si="361"/>
        <v/>
      </c>
      <c r="K2101" t="str">
        <f t="shared" ref="K2101:K2164" si="363">IF(ISERROR(H2101),"",IF($O$6="","",$O$6))</f>
        <v/>
      </c>
    </row>
    <row r="2102" spans="7:11" x14ac:dyDescent="0.2">
      <c r="G2102">
        <f t="shared" si="360"/>
        <v>700</v>
      </c>
      <c r="H2102" t="e" cm="1">
        <f t="array" ref="H2102">INDEX(_Symbol3B,G2102,0)</f>
        <v>#REF!</v>
      </c>
      <c r="I2102" t="str">
        <f t="shared" si="359"/>
        <v/>
      </c>
      <c r="J2102" t="str">
        <f t="shared" si="361"/>
        <v/>
      </c>
      <c r="K2102" t="str">
        <f t="shared" ref="K2102:K2165" si="364">IF(ISERROR(H2102),"",IF($O$7="","",$O$7))</f>
        <v/>
      </c>
    </row>
    <row r="2103" spans="7:11" x14ac:dyDescent="0.2">
      <c r="G2103">
        <f t="shared" si="360"/>
        <v>701</v>
      </c>
      <c r="H2103" t="e" cm="1">
        <f t="array" ref="H2103">INDEX(_Symbol3B,G2103,0)</f>
        <v>#REF!</v>
      </c>
      <c r="I2103" t="str">
        <f t="shared" si="359"/>
        <v/>
      </c>
      <c r="J2103" t="str">
        <f t="shared" si="361"/>
        <v/>
      </c>
      <c r="K2103" t="str">
        <f t="shared" si="362"/>
        <v/>
      </c>
    </row>
    <row r="2104" spans="7:11" x14ac:dyDescent="0.2">
      <c r="G2104">
        <f t="shared" si="360"/>
        <v>701</v>
      </c>
      <c r="H2104" t="e" cm="1">
        <f t="array" ref="H2104">INDEX(_Symbol3B,G2104,0)</f>
        <v>#REF!</v>
      </c>
      <c r="I2104" t="str">
        <f t="shared" si="359"/>
        <v/>
      </c>
      <c r="J2104" t="str">
        <f t="shared" si="361"/>
        <v/>
      </c>
      <c r="K2104" t="str">
        <f t="shared" si="363"/>
        <v/>
      </c>
    </row>
    <row r="2105" spans="7:11" x14ac:dyDescent="0.2">
      <c r="G2105">
        <f t="shared" si="360"/>
        <v>701</v>
      </c>
      <c r="H2105" t="e" cm="1">
        <f t="array" ref="H2105">INDEX(_Symbol3B,G2105,0)</f>
        <v>#REF!</v>
      </c>
      <c r="I2105" t="str">
        <f t="shared" si="359"/>
        <v/>
      </c>
      <c r="J2105" t="str">
        <f t="shared" si="361"/>
        <v/>
      </c>
      <c r="K2105" t="str">
        <f t="shared" si="364"/>
        <v/>
      </c>
    </row>
    <row r="2106" spans="7:11" x14ac:dyDescent="0.2">
      <c r="G2106">
        <f t="shared" si="360"/>
        <v>702</v>
      </c>
      <c r="H2106" t="e" cm="1">
        <f t="array" ref="H2106">INDEX(_Symbol3B,G2106,0)</f>
        <v>#REF!</v>
      </c>
      <c r="I2106" t="str">
        <f t="shared" si="359"/>
        <v/>
      </c>
      <c r="J2106" t="str">
        <f t="shared" si="361"/>
        <v/>
      </c>
      <c r="K2106" t="str">
        <f t="shared" si="362"/>
        <v/>
      </c>
    </row>
    <row r="2107" spans="7:11" x14ac:dyDescent="0.2">
      <c r="G2107">
        <f t="shared" si="360"/>
        <v>702</v>
      </c>
      <c r="H2107" t="e" cm="1">
        <f t="array" ref="H2107">INDEX(_Symbol3B,G2107,0)</f>
        <v>#REF!</v>
      </c>
      <c r="I2107" t="str">
        <f t="shared" si="359"/>
        <v/>
      </c>
      <c r="J2107" t="str">
        <f t="shared" si="361"/>
        <v/>
      </c>
      <c r="K2107" t="str">
        <f t="shared" si="363"/>
        <v/>
      </c>
    </row>
    <row r="2108" spans="7:11" x14ac:dyDescent="0.2">
      <c r="G2108">
        <f t="shared" si="360"/>
        <v>702</v>
      </c>
      <c r="H2108" t="e" cm="1">
        <f t="array" ref="H2108">INDEX(_Symbol3B,G2108,0)</f>
        <v>#REF!</v>
      </c>
      <c r="I2108" t="str">
        <f t="shared" si="359"/>
        <v/>
      </c>
      <c r="J2108" t="str">
        <f t="shared" si="361"/>
        <v/>
      </c>
      <c r="K2108" t="str">
        <f t="shared" si="364"/>
        <v/>
      </c>
    </row>
    <row r="2109" spans="7:11" x14ac:dyDescent="0.2">
      <c r="G2109">
        <f t="shared" si="360"/>
        <v>703</v>
      </c>
      <c r="H2109" t="e" cm="1">
        <f t="array" ref="H2109">INDEX(_Symbol3B,G2109,0)</f>
        <v>#REF!</v>
      </c>
      <c r="I2109" t="str">
        <f t="shared" si="359"/>
        <v/>
      </c>
      <c r="J2109" t="str">
        <f t="shared" si="361"/>
        <v/>
      </c>
      <c r="K2109" t="str">
        <f t="shared" si="362"/>
        <v/>
      </c>
    </row>
    <row r="2110" spans="7:11" x14ac:dyDescent="0.2">
      <c r="G2110">
        <f t="shared" si="360"/>
        <v>703</v>
      </c>
      <c r="H2110" t="e" cm="1">
        <f t="array" ref="H2110">INDEX(_Symbol3B,G2110,0)</f>
        <v>#REF!</v>
      </c>
      <c r="I2110" t="str">
        <f t="shared" si="359"/>
        <v/>
      </c>
      <c r="J2110" t="str">
        <f t="shared" si="361"/>
        <v/>
      </c>
      <c r="K2110" t="str">
        <f t="shared" si="363"/>
        <v/>
      </c>
    </row>
    <row r="2111" spans="7:11" x14ac:dyDescent="0.2">
      <c r="G2111">
        <f t="shared" si="360"/>
        <v>703</v>
      </c>
      <c r="H2111" t="e" cm="1">
        <f t="array" ref="H2111">INDEX(_Symbol3B,G2111,0)</f>
        <v>#REF!</v>
      </c>
      <c r="I2111" t="str">
        <f t="shared" si="359"/>
        <v/>
      </c>
      <c r="J2111" t="str">
        <f t="shared" si="361"/>
        <v/>
      </c>
      <c r="K2111" t="str">
        <f t="shared" si="364"/>
        <v/>
      </c>
    </row>
    <row r="2112" spans="7:11" x14ac:dyDescent="0.2">
      <c r="G2112">
        <f t="shared" si="360"/>
        <v>704</v>
      </c>
      <c r="H2112" t="e" cm="1">
        <f t="array" ref="H2112">INDEX(_Symbol3B,G2112,0)</f>
        <v>#REF!</v>
      </c>
      <c r="I2112" t="str">
        <f t="shared" si="359"/>
        <v/>
      </c>
      <c r="J2112" t="str">
        <f t="shared" si="361"/>
        <v/>
      </c>
      <c r="K2112" t="str">
        <f t="shared" si="362"/>
        <v/>
      </c>
    </row>
    <row r="2113" spans="7:11" x14ac:dyDescent="0.2">
      <c r="G2113">
        <f t="shared" si="360"/>
        <v>704</v>
      </c>
      <c r="H2113" t="e" cm="1">
        <f t="array" ref="H2113">INDEX(_Symbol3B,G2113,0)</f>
        <v>#REF!</v>
      </c>
      <c r="I2113" t="str">
        <f t="shared" si="359"/>
        <v/>
      </c>
      <c r="J2113" t="str">
        <f t="shared" si="361"/>
        <v/>
      </c>
      <c r="K2113" t="str">
        <f t="shared" si="363"/>
        <v/>
      </c>
    </row>
    <row r="2114" spans="7:11" x14ac:dyDescent="0.2">
      <c r="G2114">
        <f t="shared" si="360"/>
        <v>704</v>
      </c>
      <c r="H2114" t="e" cm="1">
        <f t="array" ref="H2114">INDEX(_Symbol3B,G2114,0)</f>
        <v>#REF!</v>
      </c>
      <c r="I2114" t="str">
        <f t="shared" si="359"/>
        <v/>
      </c>
      <c r="J2114" t="str">
        <f t="shared" si="361"/>
        <v/>
      </c>
      <c r="K2114" t="str">
        <f t="shared" si="364"/>
        <v/>
      </c>
    </row>
    <row r="2115" spans="7:11" x14ac:dyDescent="0.2">
      <c r="G2115">
        <f t="shared" si="360"/>
        <v>705</v>
      </c>
      <c r="H2115" t="e" cm="1">
        <f t="array" ref="H2115">INDEX(_Symbol3B,G2115,0)</f>
        <v>#REF!</v>
      </c>
      <c r="I2115" t="str">
        <f t="shared" si="359"/>
        <v/>
      </c>
      <c r="J2115" t="str">
        <f t="shared" si="361"/>
        <v/>
      </c>
      <c r="K2115" t="str">
        <f t="shared" si="362"/>
        <v/>
      </c>
    </row>
    <row r="2116" spans="7:11" x14ac:dyDescent="0.2">
      <c r="G2116">
        <f t="shared" si="360"/>
        <v>705</v>
      </c>
      <c r="H2116" t="e" cm="1">
        <f t="array" ref="H2116">INDEX(_Symbol3B,G2116,0)</f>
        <v>#REF!</v>
      </c>
      <c r="I2116" t="str">
        <f t="shared" si="359"/>
        <v/>
      </c>
      <c r="J2116" t="str">
        <f t="shared" si="361"/>
        <v/>
      </c>
      <c r="K2116" t="str">
        <f t="shared" si="363"/>
        <v/>
      </c>
    </row>
    <row r="2117" spans="7:11" x14ac:dyDescent="0.2">
      <c r="G2117">
        <f t="shared" si="360"/>
        <v>705</v>
      </c>
      <c r="H2117" t="e" cm="1">
        <f t="array" ref="H2117">INDEX(_Symbol3B,G2117,0)</f>
        <v>#REF!</v>
      </c>
      <c r="I2117" t="str">
        <f t="shared" si="359"/>
        <v/>
      </c>
      <c r="J2117" t="str">
        <f t="shared" si="361"/>
        <v/>
      </c>
      <c r="K2117" t="str">
        <f t="shared" si="364"/>
        <v/>
      </c>
    </row>
    <row r="2118" spans="7:11" x14ac:dyDescent="0.2">
      <c r="G2118">
        <f t="shared" si="360"/>
        <v>706</v>
      </c>
      <c r="H2118" t="e" cm="1">
        <f t="array" ref="H2118">INDEX(_Symbol3B,G2118,0)</f>
        <v>#REF!</v>
      </c>
      <c r="I2118" t="str">
        <f t="shared" si="359"/>
        <v/>
      </c>
      <c r="J2118" t="str">
        <f t="shared" si="361"/>
        <v/>
      </c>
      <c r="K2118" t="str">
        <f t="shared" si="362"/>
        <v/>
      </c>
    </row>
    <row r="2119" spans="7:11" x14ac:dyDescent="0.2">
      <c r="G2119">
        <f t="shared" si="360"/>
        <v>706</v>
      </c>
      <c r="H2119" t="e" cm="1">
        <f t="array" ref="H2119">INDEX(_Symbol3B,G2119,0)</f>
        <v>#REF!</v>
      </c>
      <c r="I2119" t="str">
        <f t="shared" si="359"/>
        <v/>
      </c>
      <c r="J2119" t="str">
        <f t="shared" si="361"/>
        <v/>
      </c>
      <c r="K2119" t="str">
        <f t="shared" si="363"/>
        <v/>
      </c>
    </row>
    <row r="2120" spans="7:11" x14ac:dyDescent="0.2">
      <c r="G2120">
        <f t="shared" si="360"/>
        <v>706</v>
      </c>
      <c r="H2120" t="e" cm="1">
        <f t="array" ref="H2120">INDEX(_Symbol3B,G2120,0)</f>
        <v>#REF!</v>
      </c>
      <c r="I2120" t="str">
        <f t="shared" si="359"/>
        <v/>
      </c>
      <c r="J2120" t="str">
        <f t="shared" si="361"/>
        <v/>
      </c>
      <c r="K2120" t="str">
        <f t="shared" si="364"/>
        <v/>
      </c>
    </row>
    <row r="2121" spans="7:11" x14ac:dyDescent="0.2">
      <c r="G2121">
        <f t="shared" si="360"/>
        <v>707</v>
      </c>
      <c r="H2121" t="e" cm="1">
        <f t="array" ref="H2121">INDEX(_Symbol3B,G2121,0)</f>
        <v>#REF!</v>
      </c>
      <c r="I2121" t="str">
        <f t="shared" ref="I2121:I2184" si="365">IF(ISERROR(H2121),"",$B$7)</f>
        <v/>
      </c>
      <c r="J2121" t="str">
        <f t="shared" si="361"/>
        <v/>
      </c>
      <c r="K2121" t="str">
        <f t="shared" si="362"/>
        <v/>
      </c>
    </row>
    <row r="2122" spans="7:11" x14ac:dyDescent="0.2">
      <c r="G2122">
        <f t="shared" si="360"/>
        <v>707</v>
      </c>
      <c r="H2122" t="e" cm="1">
        <f t="array" ref="H2122">INDEX(_Symbol3B,G2122,0)</f>
        <v>#REF!</v>
      </c>
      <c r="I2122" t="str">
        <f t="shared" si="365"/>
        <v/>
      </c>
      <c r="J2122" t="str">
        <f t="shared" si="361"/>
        <v/>
      </c>
      <c r="K2122" t="str">
        <f t="shared" si="363"/>
        <v/>
      </c>
    </row>
    <row r="2123" spans="7:11" x14ac:dyDescent="0.2">
      <c r="G2123">
        <f t="shared" si="360"/>
        <v>707</v>
      </c>
      <c r="H2123" t="e" cm="1">
        <f t="array" ref="H2123">INDEX(_Symbol3B,G2123,0)</f>
        <v>#REF!</v>
      </c>
      <c r="I2123" t="str">
        <f t="shared" si="365"/>
        <v/>
      </c>
      <c r="J2123" t="str">
        <f t="shared" si="361"/>
        <v/>
      </c>
      <c r="K2123" t="str">
        <f t="shared" si="364"/>
        <v/>
      </c>
    </row>
    <row r="2124" spans="7:11" x14ac:dyDescent="0.2">
      <c r="G2124">
        <f t="shared" si="360"/>
        <v>708</v>
      </c>
      <c r="H2124" t="e" cm="1">
        <f t="array" ref="H2124">INDEX(_Symbol3B,G2124,0)</f>
        <v>#REF!</v>
      </c>
      <c r="I2124" t="str">
        <f t="shared" si="365"/>
        <v/>
      </c>
      <c r="J2124" t="str">
        <f t="shared" si="361"/>
        <v/>
      </c>
      <c r="K2124" t="str">
        <f t="shared" si="362"/>
        <v/>
      </c>
    </row>
    <row r="2125" spans="7:11" x14ac:dyDescent="0.2">
      <c r="G2125">
        <f t="shared" si="360"/>
        <v>708</v>
      </c>
      <c r="H2125" t="e" cm="1">
        <f t="array" ref="H2125">INDEX(_Symbol3B,G2125,0)</f>
        <v>#REF!</v>
      </c>
      <c r="I2125" t="str">
        <f t="shared" si="365"/>
        <v/>
      </c>
      <c r="J2125" t="str">
        <f t="shared" si="361"/>
        <v/>
      </c>
      <c r="K2125" t="str">
        <f t="shared" si="363"/>
        <v/>
      </c>
    </row>
    <row r="2126" spans="7:11" x14ac:dyDescent="0.2">
      <c r="G2126">
        <f t="shared" si="360"/>
        <v>708</v>
      </c>
      <c r="H2126" t="e" cm="1">
        <f t="array" ref="H2126">INDEX(_Symbol3B,G2126,0)</f>
        <v>#REF!</v>
      </c>
      <c r="I2126" t="str">
        <f t="shared" si="365"/>
        <v/>
      </c>
      <c r="J2126" t="str">
        <f t="shared" si="361"/>
        <v/>
      </c>
      <c r="K2126" t="str">
        <f t="shared" si="364"/>
        <v/>
      </c>
    </row>
    <row r="2127" spans="7:11" x14ac:dyDescent="0.2">
      <c r="G2127">
        <f t="shared" si="360"/>
        <v>709</v>
      </c>
      <c r="H2127" t="e" cm="1">
        <f t="array" ref="H2127">INDEX(_Symbol3B,G2127,0)</f>
        <v>#REF!</v>
      </c>
      <c r="I2127" t="str">
        <f t="shared" si="365"/>
        <v/>
      </c>
      <c r="J2127" t="str">
        <f t="shared" si="361"/>
        <v/>
      </c>
      <c r="K2127" t="str">
        <f t="shared" si="362"/>
        <v/>
      </c>
    </row>
    <row r="2128" spans="7:11" x14ac:dyDescent="0.2">
      <c r="G2128">
        <f t="shared" si="360"/>
        <v>709</v>
      </c>
      <c r="H2128" t="e" cm="1">
        <f t="array" ref="H2128">INDEX(_Symbol3B,G2128,0)</f>
        <v>#REF!</v>
      </c>
      <c r="I2128" t="str">
        <f t="shared" si="365"/>
        <v/>
      </c>
      <c r="J2128" t="str">
        <f t="shared" si="361"/>
        <v/>
      </c>
      <c r="K2128" t="str">
        <f t="shared" si="363"/>
        <v/>
      </c>
    </row>
    <row r="2129" spans="7:11" x14ac:dyDescent="0.2">
      <c r="G2129">
        <f t="shared" si="360"/>
        <v>709</v>
      </c>
      <c r="H2129" t="e" cm="1">
        <f t="array" ref="H2129">INDEX(_Symbol3B,G2129,0)</f>
        <v>#REF!</v>
      </c>
      <c r="I2129" t="str">
        <f t="shared" si="365"/>
        <v/>
      </c>
      <c r="J2129" t="str">
        <f t="shared" si="361"/>
        <v/>
      </c>
      <c r="K2129" t="str">
        <f t="shared" si="364"/>
        <v/>
      </c>
    </row>
    <row r="2130" spans="7:11" x14ac:dyDescent="0.2">
      <c r="G2130">
        <f t="shared" si="360"/>
        <v>710</v>
      </c>
      <c r="H2130" t="e" cm="1">
        <f t="array" ref="H2130">INDEX(_Symbol3B,G2130,0)</f>
        <v>#REF!</v>
      </c>
      <c r="I2130" t="str">
        <f t="shared" si="365"/>
        <v/>
      </c>
      <c r="J2130" t="str">
        <f t="shared" si="361"/>
        <v/>
      </c>
      <c r="K2130" t="str">
        <f t="shared" si="362"/>
        <v/>
      </c>
    </row>
    <row r="2131" spans="7:11" x14ac:dyDescent="0.2">
      <c r="G2131">
        <f t="shared" si="360"/>
        <v>710</v>
      </c>
      <c r="H2131" t="e" cm="1">
        <f t="array" ref="H2131">INDEX(_Symbol3B,G2131,0)</f>
        <v>#REF!</v>
      </c>
      <c r="I2131" t="str">
        <f t="shared" si="365"/>
        <v/>
      </c>
      <c r="J2131" t="str">
        <f t="shared" si="361"/>
        <v/>
      </c>
      <c r="K2131" t="str">
        <f t="shared" si="363"/>
        <v/>
      </c>
    </row>
    <row r="2132" spans="7:11" x14ac:dyDescent="0.2">
      <c r="G2132">
        <f t="shared" si="360"/>
        <v>710</v>
      </c>
      <c r="H2132" t="e" cm="1">
        <f t="array" ref="H2132">INDEX(_Symbol3B,G2132,0)</f>
        <v>#REF!</v>
      </c>
      <c r="I2132" t="str">
        <f t="shared" si="365"/>
        <v/>
      </c>
      <c r="J2132" t="str">
        <f t="shared" si="361"/>
        <v/>
      </c>
      <c r="K2132" t="str">
        <f t="shared" si="364"/>
        <v/>
      </c>
    </row>
    <row r="2133" spans="7:11" x14ac:dyDescent="0.2">
      <c r="G2133">
        <f t="shared" si="360"/>
        <v>711</v>
      </c>
      <c r="H2133" t="e" cm="1">
        <f t="array" ref="H2133">INDEX(_Symbol3B,G2133,0)</f>
        <v>#REF!</v>
      </c>
      <c r="I2133" t="str">
        <f t="shared" si="365"/>
        <v/>
      </c>
      <c r="J2133" t="str">
        <f t="shared" si="361"/>
        <v/>
      </c>
      <c r="K2133" t="str">
        <f t="shared" si="362"/>
        <v/>
      </c>
    </row>
    <row r="2134" spans="7:11" x14ac:dyDescent="0.2">
      <c r="G2134">
        <f t="shared" si="360"/>
        <v>711</v>
      </c>
      <c r="H2134" t="e" cm="1">
        <f t="array" ref="H2134">INDEX(_Symbol3B,G2134,0)</f>
        <v>#REF!</v>
      </c>
      <c r="I2134" t="str">
        <f t="shared" si="365"/>
        <v/>
      </c>
      <c r="J2134" t="str">
        <f t="shared" si="361"/>
        <v/>
      </c>
      <c r="K2134" t="str">
        <f t="shared" si="363"/>
        <v/>
      </c>
    </row>
    <row r="2135" spans="7:11" x14ac:dyDescent="0.2">
      <c r="G2135">
        <f t="shared" si="360"/>
        <v>711</v>
      </c>
      <c r="H2135" t="e" cm="1">
        <f t="array" ref="H2135">INDEX(_Symbol3B,G2135,0)</f>
        <v>#REF!</v>
      </c>
      <c r="I2135" t="str">
        <f t="shared" si="365"/>
        <v/>
      </c>
      <c r="J2135" t="str">
        <f t="shared" si="361"/>
        <v/>
      </c>
      <c r="K2135" t="str">
        <f t="shared" si="364"/>
        <v/>
      </c>
    </row>
    <row r="2136" spans="7:11" x14ac:dyDescent="0.2">
      <c r="G2136">
        <f t="shared" si="360"/>
        <v>712</v>
      </c>
      <c r="H2136" t="e" cm="1">
        <f t="array" ref="H2136">INDEX(_Symbol3B,G2136,0)</f>
        <v>#REF!</v>
      </c>
      <c r="I2136" t="str">
        <f t="shared" si="365"/>
        <v/>
      </c>
      <c r="J2136" t="str">
        <f t="shared" si="361"/>
        <v/>
      </c>
      <c r="K2136" t="str">
        <f t="shared" si="362"/>
        <v/>
      </c>
    </row>
    <row r="2137" spans="7:11" x14ac:dyDescent="0.2">
      <c r="G2137">
        <f t="shared" si="360"/>
        <v>712</v>
      </c>
      <c r="H2137" t="e" cm="1">
        <f t="array" ref="H2137">INDEX(_Symbol3B,G2137,0)</f>
        <v>#REF!</v>
      </c>
      <c r="I2137" t="str">
        <f t="shared" si="365"/>
        <v/>
      </c>
      <c r="J2137" t="str">
        <f t="shared" si="361"/>
        <v/>
      </c>
      <c r="K2137" t="str">
        <f t="shared" si="363"/>
        <v/>
      </c>
    </row>
    <row r="2138" spans="7:11" x14ac:dyDescent="0.2">
      <c r="G2138">
        <f t="shared" si="360"/>
        <v>712</v>
      </c>
      <c r="H2138" t="e" cm="1">
        <f t="array" ref="H2138">INDEX(_Symbol3B,G2138,0)</f>
        <v>#REF!</v>
      </c>
      <c r="I2138" t="str">
        <f t="shared" si="365"/>
        <v/>
      </c>
      <c r="J2138" t="str">
        <f t="shared" si="361"/>
        <v/>
      </c>
      <c r="K2138" t="str">
        <f t="shared" si="364"/>
        <v/>
      </c>
    </row>
    <row r="2139" spans="7:11" x14ac:dyDescent="0.2">
      <c r="G2139">
        <f t="shared" si="360"/>
        <v>713</v>
      </c>
      <c r="H2139" t="e" cm="1">
        <f t="array" ref="H2139">INDEX(_Symbol3B,G2139,0)</f>
        <v>#REF!</v>
      </c>
      <c r="I2139" t="str">
        <f t="shared" si="365"/>
        <v/>
      </c>
      <c r="J2139" t="str">
        <f t="shared" si="361"/>
        <v/>
      </c>
      <c r="K2139" t="str">
        <f t="shared" si="362"/>
        <v/>
      </c>
    </row>
    <row r="2140" spans="7:11" x14ac:dyDescent="0.2">
      <c r="G2140">
        <f t="shared" si="360"/>
        <v>713</v>
      </c>
      <c r="H2140" t="e" cm="1">
        <f t="array" ref="H2140">INDEX(_Symbol3B,G2140,0)</f>
        <v>#REF!</v>
      </c>
      <c r="I2140" t="str">
        <f t="shared" si="365"/>
        <v/>
      </c>
      <c r="J2140" t="str">
        <f t="shared" si="361"/>
        <v/>
      </c>
      <c r="K2140" t="str">
        <f t="shared" si="363"/>
        <v/>
      </c>
    </row>
    <row r="2141" spans="7:11" x14ac:dyDescent="0.2">
      <c r="G2141">
        <f t="shared" si="360"/>
        <v>713</v>
      </c>
      <c r="H2141" t="e" cm="1">
        <f t="array" ref="H2141">INDEX(_Symbol3B,G2141,0)</f>
        <v>#REF!</v>
      </c>
      <c r="I2141" t="str">
        <f t="shared" si="365"/>
        <v/>
      </c>
      <c r="J2141" t="str">
        <f t="shared" si="361"/>
        <v/>
      </c>
      <c r="K2141" t="str">
        <f t="shared" si="364"/>
        <v/>
      </c>
    </row>
    <row r="2142" spans="7:11" x14ac:dyDescent="0.2">
      <c r="G2142">
        <f t="shared" si="360"/>
        <v>714</v>
      </c>
      <c r="H2142" t="e" cm="1">
        <f t="array" ref="H2142">INDEX(_Symbol3B,G2142,0)</f>
        <v>#REF!</v>
      </c>
      <c r="I2142" t="str">
        <f t="shared" si="365"/>
        <v/>
      </c>
      <c r="J2142" t="str">
        <f t="shared" si="361"/>
        <v/>
      </c>
      <c r="K2142" t="str">
        <f t="shared" si="362"/>
        <v/>
      </c>
    </row>
    <row r="2143" spans="7:11" x14ac:dyDescent="0.2">
      <c r="G2143">
        <f t="shared" si="360"/>
        <v>714</v>
      </c>
      <c r="H2143" t="e" cm="1">
        <f t="array" ref="H2143">INDEX(_Symbol3B,G2143,0)</f>
        <v>#REF!</v>
      </c>
      <c r="I2143" t="str">
        <f t="shared" si="365"/>
        <v/>
      </c>
      <c r="J2143" t="str">
        <f t="shared" si="361"/>
        <v/>
      </c>
      <c r="K2143" t="str">
        <f t="shared" si="363"/>
        <v/>
      </c>
    </row>
    <row r="2144" spans="7:11" x14ac:dyDescent="0.2">
      <c r="G2144">
        <f t="shared" si="360"/>
        <v>714</v>
      </c>
      <c r="H2144" t="e" cm="1">
        <f t="array" ref="H2144">INDEX(_Symbol3B,G2144,0)</f>
        <v>#REF!</v>
      </c>
      <c r="I2144" t="str">
        <f t="shared" si="365"/>
        <v/>
      </c>
      <c r="J2144" t="str">
        <f t="shared" si="361"/>
        <v/>
      </c>
      <c r="K2144" t="str">
        <f t="shared" si="364"/>
        <v/>
      </c>
    </row>
    <row r="2145" spans="7:11" x14ac:dyDescent="0.2">
      <c r="G2145">
        <f t="shared" si="360"/>
        <v>715</v>
      </c>
      <c r="H2145" t="e" cm="1">
        <f t="array" ref="H2145">INDEX(_Symbol3B,G2145,0)</f>
        <v>#REF!</v>
      </c>
      <c r="I2145" t="str">
        <f t="shared" si="365"/>
        <v/>
      </c>
      <c r="J2145" t="str">
        <f t="shared" si="361"/>
        <v/>
      </c>
      <c r="K2145" t="str">
        <f t="shared" si="362"/>
        <v/>
      </c>
    </row>
    <row r="2146" spans="7:11" x14ac:dyDescent="0.2">
      <c r="G2146">
        <f t="shared" si="360"/>
        <v>715</v>
      </c>
      <c r="H2146" t="e" cm="1">
        <f t="array" ref="H2146">INDEX(_Symbol3B,G2146,0)</f>
        <v>#REF!</v>
      </c>
      <c r="I2146" t="str">
        <f t="shared" si="365"/>
        <v/>
      </c>
      <c r="J2146" t="str">
        <f t="shared" si="361"/>
        <v/>
      </c>
      <c r="K2146" t="str">
        <f t="shared" si="363"/>
        <v/>
      </c>
    </row>
    <row r="2147" spans="7:11" x14ac:dyDescent="0.2">
      <c r="G2147">
        <f t="shared" si="360"/>
        <v>715</v>
      </c>
      <c r="H2147" t="e" cm="1">
        <f t="array" ref="H2147">INDEX(_Symbol3B,G2147,0)</f>
        <v>#REF!</v>
      </c>
      <c r="I2147" t="str">
        <f t="shared" si="365"/>
        <v/>
      </c>
      <c r="J2147" t="str">
        <f t="shared" si="361"/>
        <v/>
      </c>
      <c r="K2147" t="str">
        <f t="shared" si="364"/>
        <v/>
      </c>
    </row>
    <row r="2148" spans="7:11" x14ac:dyDescent="0.2">
      <c r="G2148">
        <f t="shared" si="360"/>
        <v>716</v>
      </c>
      <c r="H2148" t="e" cm="1">
        <f t="array" ref="H2148">INDEX(_Symbol3B,G2148,0)</f>
        <v>#REF!</v>
      </c>
      <c r="I2148" t="str">
        <f t="shared" si="365"/>
        <v/>
      </c>
      <c r="J2148" t="str">
        <f t="shared" si="361"/>
        <v/>
      </c>
      <c r="K2148" t="str">
        <f t="shared" si="362"/>
        <v/>
      </c>
    </row>
    <row r="2149" spans="7:11" x14ac:dyDescent="0.2">
      <c r="G2149">
        <f t="shared" si="360"/>
        <v>716</v>
      </c>
      <c r="H2149" t="e" cm="1">
        <f t="array" ref="H2149">INDEX(_Symbol3B,G2149,0)</f>
        <v>#REF!</v>
      </c>
      <c r="I2149" t="str">
        <f t="shared" si="365"/>
        <v/>
      </c>
      <c r="J2149" t="str">
        <f t="shared" si="361"/>
        <v/>
      </c>
      <c r="K2149" t="str">
        <f t="shared" si="363"/>
        <v/>
      </c>
    </row>
    <row r="2150" spans="7:11" x14ac:dyDescent="0.2">
      <c r="G2150">
        <f t="shared" si="360"/>
        <v>716</v>
      </c>
      <c r="H2150" t="e" cm="1">
        <f t="array" ref="H2150">INDEX(_Symbol3B,G2150,0)</f>
        <v>#REF!</v>
      </c>
      <c r="I2150" t="str">
        <f t="shared" si="365"/>
        <v/>
      </c>
      <c r="J2150" t="str">
        <f t="shared" si="361"/>
        <v/>
      </c>
      <c r="K2150" t="str">
        <f t="shared" si="364"/>
        <v/>
      </c>
    </row>
    <row r="2151" spans="7:11" x14ac:dyDescent="0.2">
      <c r="G2151">
        <f t="shared" ref="G2151:G2214" si="366">(ROW($A2151)-MOD(ROW($A2151),3))/3</f>
        <v>717</v>
      </c>
      <c r="H2151" t="e" cm="1">
        <f t="array" ref="H2151">INDEX(_Symbol3B,G2151,0)</f>
        <v>#REF!</v>
      </c>
      <c r="I2151" t="str">
        <f t="shared" si="365"/>
        <v/>
      </c>
      <c r="J2151" t="str">
        <f t="shared" ref="J2151:J2214" si="367">IF(ISERROR(H2151),"",$C$7)</f>
        <v/>
      </c>
      <c r="K2151" t="str">
        <f t="shared" si="362"/>
        <v/>
      </c>
    </row>
    <row r="2152" spans="7:11" x14ac:dyDescent="0.2">
      <c r="G2152">
        <f t="shared" si="366"/>
        <v>717</v>
      </c>
      <c r="H2152" t="e" cm="1">
        <f t="array" ref="H2152">INDEX(_Symbol3B,G2152,0)</f>
        <v>#REF!</v>
      </c>
      <c r="I2152" t="str">
        <f t="shared" si="365"/>
        <v/>
      </c>
      <c r="J2152" t="str">
        <f t="shared" si="367"/>
        <v/>
      </c>
      <c r="K2152" t="str">
        <f t="shared" si="363"/>
        <v/>
      </c>
    </row>
    <row r="2153" spans="7:11" x14ac:dyDescent="0.2">
      <c r="G2153">
        <f t="shared" si="366"/>
        <v>717</v>
      </c>
      <c r="H2153" t="e" cm="1">
        <f t="array" ref="H2153">INDEX(_Symbol3B,G2153,0)</f>
        <v>#REF!</v>
      </c>
      <c r="I2153" t="str">
        <f t="shared" si="365"/>
        <v/>
      </c>
      <c r="J2153" t="str">
        <f t="shared" si="367"/>
        <v/>
      </c>
      <c r="K2153" t="str">
        <f t="shared" si="364"/>
        <v/>
      </c>
    </row>
    <row r="2154" spans="7:11" x14ac:dyDescent="0.2">
      <c r="G2154">
        <f t="shared" si="366"/>
        <v>718</v>
      </c>
      <c r="H2154" t="e" cm="1">
        <f t="array" ref="H2154">INDEX(_Symbol3B,G2154,0)</f>
        <v>#REF!</v>
      </c>
      <c r="I2154" t="str">
        <f t="shared" si="365"/>
        <v/>
      </c>
      <c r="J2154" t="str">
        <f t="shared" si="367"/>
        <v/>
      </c>
      <c r="K2154" t="str">
        <f t="shared" si="362"/>
        <v/>
      </c>
    </row>
    <row r="2155" spans="7:11" x14ac:dyDescent="0.2">
      <c r="G2155">
        <f t="shared" si="366"/>
        <v>718</v>
      </c>
      <c r="H2155" t="e" cm="1">
        <f t="array" ref="H2155">INDEX(_Symbol3B,G2155,0)</f>
        <v>#REF!</v>
      </c>
      <c r="I2155" t="str">
        <f t="shared" si="365"/>
        <v/>
      </c>
      <c r="J2155" t="str">
        <f t="shared" si="367"/>
        <v/>
      </c>
      <c r="K2155" t="str">
        <f t="shared" si="363"/>
        <v/>
      </c>
    </row>
    <row r="2156" spans="7:11" x14ac:dyDescent="0.2">
      <c r="G2156">
        <f t="shared" si="366"/>
        <v>718</v>
      </c>
      <c r="H2156" t="e" cm="1">
        <f t="array" ref="H2156">INDEX(_Symbol3B,G2156,0)</f>
        <v>#REF!</v>
      </c>
      <c r="I2156" t="str">
        <f t="shared" si="365"/>
        <v/>
      </c>
      <c r="J2156" t="str">
        <f t="shared" si="367"/>
        <v/>
      </c>
      <c r="K2156" t="str">
        <f t="shared" si="364"/>
        <v/>
      </c>
    </row>
    <row r="2157" spans="7:11" x14ac:dyDescent="0.2">
      <c r="G2157">
        <f t="shared" si="366"/>
        <v>719</v>
      </c>
      <c r="H2157" t="e" cm="1">
        <f t="array" ref="H2157">INDEX(_Symbol3B,G2157,0)</f>
        <v>#REF!</v>
      </c>
      <c r="I2157" t="str">
        <f t="shared" si="365"/>
        <v/>
      </c>
      <c r="J2157" t="str">
        <f t="shared" si="367"/>
        <v/>
      </c>
      <c r="K2157" t="str">
        <f t="shared" si="362"/>
        <v/>
      </c>
    </row>
    <row r="2158" spans="7:11" x14ac:dyDescent="0.2">
      <c r="G2158">
        <f t="shared" si="366"/>
        <v>719</v>
      </c>
      <c r="H2158" t="e" cm="1">
        <f t="array" ref="H2158">INDEX(_Symbol3B,G2158,0)</f>
        <v>#REF!</v>
      </c>
      <c r="I2158" t="str">
        <f t="shared" si="365"/>
        <v/>
      </c>
      <c r="J2158" t="str">
        <f t="shared" si="367"/>
        <v/>
      </c>
      <c r="K2158" t="str">
        <f t="shared" si="363"/>
        <v/>
      </c>
    </row>
    <row r="2159" spans="7:11" x14ac:dyDescent="0.2">
      <c r="G2159">
        <f t="shared" si="366"/>
        <v>719</v>
      </c>
      <c r="H2159" t="e" cm="1">
        <f t="array" ref="H2159">INDEX(_Symbol3B,G2159,0)</f>
        <v>#REF!</v>
      </c>
      <c r="I2159" t="str">
        <f t="shared" si="365"/>
        <v/>
      </c>
      <c r="J2159" t="str">
        <f t="shared" si="367"/>
        <v/>
      </c>
      <c r="K2159" t="str">
        <f t="shared" si="364"/>
        <v/>
      </c>
    </row>
    <row r="2160" spans="7:11" x14ac:dyDescent="0.2">
      <c r="G2160">
        <f t="shared" si="366"/>
        <v>720</v>
      </c>
      <c r="H2160" t="e" cm="1">
        <f t="array" ref="H2160">INDEX(_Symbol3B,G2160,0)</f>
        <v>#REF!</v>
      </c>
      <c r="I2160" t="str">
        <f t="shared" si="365"/>
        <v/>
      </c>
      <c r="J2160" t="str">
        <f t="shared" si="367"/>
        <v/>
      </c>
      <c r="K2160" t="str">
        <f t="shared" si="362"/>
        <v/>
      </c>
    </row>
    <row r="2161" spans="7:11" x14ac:dyDescent="0.2">
      <c r="G2161">
        <f t="shared" si="366"/>
        <v>720</v>
      </c>
      <c r="H2161" t="e" cm="1">
        <f t="array" ref="H2161">INDEX(_Symbol3B,G2161,0)</f>
        <v>#REF!</v>
      </c>
      <c r="I2161" t="str">
        <f t="shared" si="365"/>
        <v/>
      </c>
      <c r="J2161" t="str">
        <f t="shared" si="367"/>
        <v/>
      </c>
      <c r="K2161" t="str">
        <f t="shared" si="363"/>
        <v/>
      </c>
    </row>
    <row r="2162" spans="7:11" x14ac:dyDescent="0.2">
      <c r="G2162">
        <f t="shared" si="366"/>
        <v>720</v>
      </c>
      <c r="H2162" t="e" cm="1">
        <f t="array" ref="H2162">INDEX(_Symbol3B,G2162,0)</f>
        <v>#REF!</v>
      </c>
      <c r="I2162" t="str">
        <f t="shared" si="365"/>
        <v/>
      </c>
      <c r="J2162" t="str">
        <f t="shared" si="367"/>
        <v/>
      </c>
      <c r="K2162" t="str">
        <f t="shared" si="364"/>
        <v/>
      </c>
    </row>
    <row r="2163" spans="7:11" x14ac:dyDescent="0.2">
      <c r="G2163">
        <f t="shared" si="366"/>
        <v>721</v>
      </c>
      <c r="H2163" t="e" cm="1">
        <f t="array" ref="H2163">INDEX(_Symbol3B,G2163,0)</f>
        <v>#REF!</v>
      </c>
      <c r="I2163" t="str">
        <f t="shared" si="365"/>
        <v/>
      </c>
      <c r="J2163" t="str">
        <f t="shared" si="367"/>
        <v/>
      </c>
      <c r="K2163" t="str">
        <f t="shared" ref="K2163:K2226" si="368">IF(ISERROR(H2163),"",IF($O$5="","",$O$5))</f>
        <v/>
      </c>
    </row>
    <row r="2164" spans="7:11" x14ac:dyDescent="0.2">
      <c r="G2164">
        <f t="shared" si="366"/>
        <v>721</v>
      </c>
      <c r="H2164" t="e" cm="1">
        <f t="array" ref="H2164">INDEX(_Symbol3B,G2164,0)</f>
        <v>#REF!</v>
      </c>
      <c r="I2164" t="str">
        <f t="shared" si="365"/>
        <v/>
      </c>
      <c r="J2164" t="str">
        <f t="shared" si="367"/>
        <v/>
      </c>
      <c r="K2164" t="str">
        <f t="shared" si="363"/>
        <v/>
      </c>
    </row>
    <row r="2165" spans="7:11" x14ac:dyDescent="0.2">
      <c r="G2165">
        <f t="shared" si="366"/>
        <v>721</v>
      </c>
      <c r="H2165" t="e" cm="1">
        <f t="array" ref="H2165">INDEX(_Symbol3B,G2165,0)</f>
        <v>#REF!</v>
      </c>
      <c r="I2165" t="str">
        <f t="shared" si="365"/>
        <v/>
      </c>
      <c r="J2165" t="str">
        <f t="shared" si="367"/>
        <v/>
      </c>
      <c r="K2165" t="str">
        <f t="shared" si="364"/>
        <v/>
      </c>
    </row>
    <row r="2166" spans="7:11" x14ac:dyDescent="0.2">
      <c r="G2166">
        <f t="shared" si="366"/>
        <v>722</v>
      </c>
      <c r="H2166" t="e" cm="1">
        <f t="array" ref="H2166">INDEX(_Symbol3B,G2166,0)</f>
        <v>#REF!</v>
      </c>
      <c r="I2166" t="str">
        <f t="shared" si="365"/>
        <v/>
      </c>
      <c r="J2166" t="str">
        <f t="shared" si="367"/>
        <v/>
      </c>
      <c r="K2166" t="str">
        <f t="shared" si="368"/>
        <v/>
      </c>
    </row>
    <row r="2167" spans="7:11" x14ac:dyDescent="0.2">
      <c r="G2167">
        <f t="shared" si="366"/>
        <v>722</v>
      </c>
      <c r="H2167" t="e" cm="1">
        <f t="array" ref="H2167">INDEX(_Symbol3B,G2167,0)</f>
        <v>#REF!</v>
      </c>
      <c r="I2167" t="str">
        <f t="shared" si="365"/>
        <v/>
      </c>
      <c r="J2167" t="str">
        <f t="shared" si="367"/>
        <v/>
      </c>
      <c r="K2167" t="str">
        <f t="shared" ref="K2167:K2230" si="369">IF(ISERROR(H2167),"",IF($O$6="","",$O$6))</f>
        <v/>
      </c>
    </row>
    <row r="2168" spans="7:11" x14ac:dyDescent="0.2">
      <c r="G2168">
        <f t="shared" si="366"/>
        <v>722</v>
      </c>
      <c r="H2168" t="e" cm="1">
        <f t="array" ref="H2168">INDEX(_Symbol3B,G2168,0)</f>
        <v>#REF!</v>
      </c>
      <c r="I2168" t="str">
        <f t="shared" si="365"/>
        <v/>
      </c>
      <c r="J2168" t="str">
        <f t="shared" si="367"/>
        <v/>
      </c>
      <c r="K2168" t="str">
        <f t="shared" ref="K2168:K2231" si="370">IF(ISERROR(H2168),"",IF($O$7="","",$O$7))</f>
        <v/>
      </c>
    </row>
    <row r="2169" spans="7:11" x14ac:dyDescent="0.2">
      <c r="G2169">
        <f t="shared" si="366"/>
        <v>723</v>
      </c>
      <c r="H2169" t="e" cm="1">
        <f t="array" ref="H2169">INDEX(_Symbol3B,G2169,0)</f>
        <v>#REF!</v>
      </c>
      <c r="I2169" t="str">
        <f t="shared" si="365"/>
        <v/>
      </c>
      <c r="J2169" t="str">
        <f t="shared" si="367"/>
        <v/>
      </c>
      <c r="K2169" t="str">
        <f t="shared" si="368"/>
        <v/>
      </c>
    </row>
    <row r="2170" spans="7:11" x14ac:dyDescent="0.2">
      <c r="G2170">
        <f t="shared" si="366"/>
        <v>723</v>
      </c>
      <c r="H2170" t="e" cm="1">
        <f t="array" ref="H2170">INDEX(_Symbol3B,G2170,0)</f>
        <v>#REF!</v>
      </c>
      <c r="I2170" t="str">
        <f t="shared" si="365"/>
        <v/>
      </c>
      <c r="J2170" t="str">
        <f t="shared" si="367"/>
        <v/>
      </c>
      <c r="K2170" t="str">
        <f t="shared" si="369"/>
        <v/>
      </c>
    </row>
    <row r="2171" spans="7:11" x14ac:dyDescent="0.2">
      <c r="G2171">
        <f t="shared" si="366"/>
        <v>723</v>
      </c>
      <c r="H2171" t="e" cm="1">
        <f t="array" ref="H2171">INDEX(_Symbol3B,G2171,0)</f>
        <v>#REF!</v>
      </c>
      <c r="I2171" t="str">
        <f t="shared" si="365"/>
        <v/>
      </c>
      <c r="J2171" t="str">
        <f t="shared" si="367"/>
        <v/>
      </c>
      <c r="K2171" t="str">
        <f t="shared" si="370"/>
        <v/>
      </c>
    </row>
    <row r="2172" spans="7:11" x14ac:dyDescent="0.2">
      <c r="G2172">
        <f t="shared" si="366"/>
        <v>724</v>
      </c>
      <c r="H2172" t="e" cm="1">
        <f t="array" ref="H2172">INDEX(_Symbol3B,G2172,0)</f>
        <v>#REF!</v>
      </c>
      <c r="I2172" t="str">
        <f t="shared" si="365"/>
        <v/>
      </c>
      <c r="J2172" t="str">
        <f t="shared" si="367"/>
        <v/>
      </c>
      <c r="K2172" t="str">
        <f t="shared" si="368"/>
        <v/>
      </c>
    </row>
    <row r="2173" spans="7:11" x14ac:dyDescent="0.2">
      <c r="G2173">
        <f t="shared" si="366"/>
        <v>724</v>
      </c>
      <c r="H2173" t="e" cm="1">
        <f t="array" ref="H2173">INDEX(_Symbol3B,G2173,0)</f>
        <v>#REF!</v>
      </c>
      <c r="I2173" t="str">
        <f t="shared" si="365"/>
        <v/>
      </c>
      <c r="J2173" t="str">
        <f t="shared" si="367"/>
        <v/>
      </c>
      <c r="K2173" t="str">
        <f t="shared" si="369"/>
        <v/>
      </c>
    </row>
    <row r="2174" spans="7:11" x14ac:dyDescent="0.2">
      <c r="G2174">
        <f t="shared" si="366"/>
        <v>724</v>
      </c>
      <c r="H2174" t="e" cm="1">
        <f t="array" ref="H2174">INDEX(_Symbol3B,G2174,0)</f>
        <v>#REF!</v>
      </c>
      <c r="I2174" t="str">
        <f t="shared" si="365"/>
        <v/>
      </c>
      <c r="J2174" t="str">
        <f t="shared" si="367"/>
        <v/>
      </c>
      <c r="K2174" t="str">
        <f t="shared" si="370"/>
        <v/>
      </c>
    </row>
    <row r="2175" spans="7:11" x14ac:dyDescent="0.2">
      <c r="G2175">
        <f t="shared" si="366"/>
        <v>725</v>
      </c>
      <c r="H2175" t="e" cm="1">
        <f t="array" ref="H2175">INDEX(_Symbol3B,G2175,0)</f>
        <v>#REF!</v>
      </c>
      <c r="I2175" t="str">
        <f t="shared" si="365"/>
        <v/>
      </c>
      <c r="J2175" t="str">
        <f t="shared" si="367"/>
        <v/>
      </c>
      <c r="K2175" t="str">
        <f t="shared" si="368"/>
        <v/>
      </c>
    </row>
    <row r="2176" spans="7:11" x14ac:dyDescent="0.2">
      <c r="G2176">
        <f t="shared" si="366"/>
        <v>725</v>
      </c>
      <c r="H2176" t="e" cm="1">
        <f t="array" ref="H2176">INDEX(_Symbol3B,G2176,0)</f>
        <v>#REF!</v>
      </c>
      <c r="I2176" t="str">
        <f t="shared" si="365"/>
        <v/>
      </c>
      <c r="J2176" t="str">
        <f t="shared" si="367"/>
        <v/>
      </c>
      <c r="K2176" t="str">
        <f t="shared" si="369"/>
        <v/>
      </c>
    </row>
    <row r="2177" spans="7:11" x14ac:dyDescent="0.2">
      <c r="G2177">
        <f t="shared" si="366"/>
        <v>725</v>
      </c>
      <c r="H2177" t="e" cm="1">
        <f t="array" ref="H2177">INDEX(_Symbol3B,G2177,0)</f>
        <v>#REF!</v>
      </c>
      <c r="I2177" t="str">
        <f t="shared" si="365"/>
        <v/>
      </c>
      <c r="J2177" t="str">
        <f t="shared" si="367"/>
        <v/>
      </c>
      <c r="K2177" t="str">
        <f t="shared" si="370"/>
        <v/>
      </c>
    </row>
    <row r="2178" spans="7:11" x14ac:dyDescent="0.2">
      <c r="G2178">
        <f t="shared" si="366"/>
        <v>726</v>
      </c>
      <c r="H2178" t="e" cm="1">
        <f t="array" ref="H2178">INDEX(_Symbol3B,G2178,0)</f>
        <v>#REF!</v>
      </c>
      <c r="I2178" t="str">
        <f t="shared" si="365"/>
        <v/>
      </c>
      <c r="J2178" t="str">
        <f t="shared" si="367"/>
        <v/>
      </c>
      <c r="K2178" t="str">
        <f t="shared" si="368"/>
        <v/>
      </c>
    </row>
    <row r="2179" spans="7:11" x14ac:dyDescent="0.2">
      <c r="G2179">
        <f t="shared" si="366"/>
        <v>726</v>
      </c>
      <c r="H2179" t="e" cm="1">
        <f t="array" ref="H2179">INDEX(_Symbol3B,G2179,0)</f>
        <v>#REF!</v>
      </c>
      <c r="I2179" t="str">
        <f t="shared" si="365"/>
        <v/>
      </c>
      <c r="J2179" t="str">
        <f t="shared" si="367"/>
        <v/>
      </c>
      <c r="K2179" t="str">
        <f t="shared" si="369"/>
        <v/>
      </c>
    </row>
    <row r="2180" spans="7:11" x14ac:dyDescent="0.2">
      <c r="G2180">
        <f t="shared" si="366"/>
        <v>726</v>
      </c>
      <c r="H2180" t="e" cm="1">
        <f t="array" ref="H2180">INDEX(_Symbol3B,G2180,0)</f>
        <v>#REF!</v>
      </c>
      <c r="I2180" t="str">
        <f t="shared" si="365"/>
        <v/>
      </c>
      <c r="J2180" t="str">
        <f t="shared" si="367"/>
        <v/>
      </c>
      <c r="K2180" t="str">
        <f t="shared" si="370"/>
        <v/>
      </c>
    </row>
    <row r="2181" spans="7:11" x14ac:dyDescent="0.2">
      <c r="G2181">
        <f t="shared" si="366"/>
        <v>727</v>
      </c>
      <c r="H2181" t="e" cm="1">
        <f t="array" ref="H2181">INDEX(_Symbol3B,G2181,0)</f>
        <v>#REF!</v>
      </c>
      <c r="I2181" t="str">
        <f t="shared" si="365"/>
        <v/>
      </c>
      <c r="J2181" t="str">
        <f t="shared" si="367"/>
        <v/>
      </c>
      <c r="K2181" t="str">
        <f t="shared" si="368"/>
        <v/>
      </c>
    </row>
    <row r="2182" spans="7:11" x14ac:dyDescent="0.2">
      <c r="G2182">
        <f t="shared" si="366"/>
        <v>727</v>
      </c>
      <c r="H2182" t="e" cm="1">
        <f t="array" ref="H2182">INDEX(_Symbol3B,G2182,0)</f>
        <v>#REF!</v>
      </c>
      <c r="I2182" t="str">
        <f t="shared" si="365"/>
        <v/>
      </c>
      <c r="J2182" t="str">
        <f t="shared" si="367"/>
        <v/>
      </c>
      <c r="K2182" t="str">
        <f t="shared" si="369"/>
        <v/>
      </c>
    </row>
    <row r="2183" spans="7:11" x14ac:dyDescent="0.2">
      <c r="G2183">
        <f t="shared" si="366"/>
        <v>727</v>
      </c>
      <c r="H2183" t="e" cm="1">
        <f t="array" ref="H2183">INDEX(_Symbol3B,G2183,0)</f>
        <v>#REF!</v>
      </c>
      <c r="I2183" t="str">
        <f t="shared" si="365"/>
        <v/>
      </c>
      <c r="J2183" t="str">
        <f t="shared" si="367"/>
        <v/>
      </c>
      <c r="K2183" t="str">
        <f t="shared" si="370"/>
        <v/>
      </c>
    </row>
    <row r="2184" spans="7:11" x14ac:dyDescent="0.2">
      <c r="G2184">
        <f t="shared" si="366"/>
        <v>728</v>
      </c>
      <c r="H2184" t="e" cm="1">
        <f t="array" ref="H2184">INDEX(_Symbol3B,G2184,0)</f>
        <v>#REF!</v>
      </c>
      <c r="I2184" t="str">
        <f t="shared" si="365"/>
        <v/>
      </c>
      <c r="J2184" t="str">
        <f t="shared" si="367"/>
        <v/>
      </c>
      <c r="K2184" t="str">
        <f t="shared" si="368"/>
        <v/>
      </c>
    </row>
    <row r="2185" spans="7:11" x14ac:dyDescent="0.2">
      <c r="G2185">
        <f t="shared" si="366"/>
        <v>728</v>
      </c>
      <c r="H2185" t="e" cm="1">
        <f t="array" ref="H2185">INDEX(_Symbol3B,G2185,0)</f>
        <v>#REF!</v>
      </c>
      <c r="I2185" t="str">
        <f t="shared" ref="I2185:I2248" si="371">IF(ISERROR(H2185),"",$B$7)</f>
        <v/>
      </c>
      <c r="J2185" t="str">
        <f t="shared" si="367"/>
        <v/>
      </c>
      <c r="K2185" t="str">
        <f t="shared" si="369"/>
        <v/>
      </c>
    </row>
    <row r="2186" spans="7:11" x14ac:dyDescent="0.2">
      <c r="G2186">
        <f t="shared" si="366"/>
        <v>728</v>
      </c>
      <c r="H2186" t="e" cm="1">
        <f t="array" ref="H2186">INDEX(_Symbol3B,G2186,0)</f>
        <v>#REF!</v>
      </c>
      <c r="I2186" t="str">
        <f t="shared" si="371"/>
        <v/>
      </c>
      <c r="J2186" t="str">
        <f t="shared" si="367"/>
        <v/>
      </c>
      <c r="K2186" t="str">
        <f t="shared" si="370"/>
        <v/>
      </c>
    </row>
    <row r="2187" spans="7:11" x14ac:dyDescent="0.2">
      <c r="G2187">
        <f t="shared" si="366"/>
        <v>729</v>
      </c>
      <c r="H2187" t="e" cm="1">
        <f t="array" ref="H2187">INDEX(_Symbol3B,G2187,0)</f>
        <v>#REF!</v>
      </c>
      <c r="I2187" t="str">
        <f t="shared" si="371"/>
        <v/>
      </c>
      <c r="J2187" t="str">
        <f t="shared" si="367"/>
        <v/>
      </c>
      <c r="K2187" t="str">
        <f t="shared" si="368"/>
        <v/>
      </c>
    </row>
    <row r="2188" spans="7:11" x14ac:dyDescent="0.2">
      <c r="G2188">
        <f t="shared" si="366"/>
        <v>729</v>
      </c>
      <c r="H2188" t="e" cm="1">
        <f t="array" ref="H2188">INDEX(_Symbol3B,G2188,0)</f>
        <v>#REF!</v>
      </c>
      <c r="I2188" t="str">
        <f t="shared" si="371"/>
        <v/>
      </c>
      <c r="J2188" t="str">
        <f t="shared" si="367"/>
        <v/>
      </c>
      <c r="K2188" t="str">
        <f t="shared" si="369"/>
        <v/>
      </c>
    </row>
    <row r="2189" spans="7:11" x14ac:dyDescent="0.2">
      <c r="G2189">
        <f t="shared" si="366"/>
        <v>729</v>
      </c>
      <c r="H2189" t="e" cm="1">
        <f t="array" ref="H2189">INDEX(_Symbol3B,G2189,0)</f>
        <v>#REF!</v>
      </c>
      <c r="I2189" t="str">
        <f t="shared" si="371"/>
        <v/>
      </c>
      <c r="J2189" t="str">
        <f t="shared" si="367"/>
        <v/>
      </c>
      <c r="K2189" t="str">
        <f t="shared" si="370"/>
        <v/>
      </c>
    </row>
    <row r="2190" spans="7:11" x14ac:dyDescent="0.2">
      <c r="G2190">
        <f t="shared" si="366"/>
        <v>730</v>
      </c>
      <c r="H2190" t="e" cm="1">
        <f t="array" ref="H2190">INDEX(_Symbol3B,G2190,0)</f>
        <v>#REF!</v>
      </c>
      <c r="I2190" t="str">
        <f t="shared" si="371"/>
        <v/>
      </c>
      <c r="J2190" t="str">
        <f t="shared" si="367"/>
        <v/>
      </c>
      <c r="K2190" t="str">
        <f t="shared" si="368"/>
        <v/>
      </c>
    </row>
    <row r="2191" spans="7:11" x14ac:dyDescent="0.2">
      <c r="G2191">
        <f t="shared" si="366"/>
        <v>730</v>
      </c>
      <c r="H2191" t="e" cm="1">
        <f t="array" ref="H2191">INDEX(_Symbol3B,G2191,0)</f>
        <v>#REF!</v>
      </c>
      <c r="I2191" t="str">
        <f t="shared" si="371"/>
        <v/>
      </c>
      <c r="J2191" t="str">
        <f t="shared" si="367"/>
        <v/>
      </c>
      <c r="K2191" t="str">
        <f t="shared" si="369"/>
        <v/>
      </c>
    </row>
    <row r="2192" spans="7:11" x14ac:dyDescent="0.2">
      <c r="G2192">
        <f t="shared" si="366"/>
        <v>730</v>
      </c>
      <c r="H2192" t="e" cm="1">
        <f t="array" ref="H2192">INDEX(_Symbol3B,G2192,0)</f>
        <v>#REF!</v>
      </c>
      <c r="I2192" t="str">
        <f t="shared" si="371"/>
        <v/>
      </c>
      <c r="J2192" t="str">
        <f t="shared" si="367"/>
        <v/>
      </c>
      <c r="K2192" t="str">
        <f t="shared" si="370"/>
        <v/>
      </c>
    </row>
    <row r="2193" spans="7:11" x14ac:dyDescent="0.2">
      <c r="G2193">
        <f t="shared" si="366"/>
        <v>731</v>
      </c>
      <c r="H2193" t="e" cm="1">
        <f t="array" ref="H2193">INDEX(_Symbol3B,G2193,0)</f>
        <v>#REF!</v>
      </c>
      <c r="I2193" t="str">
        <f t="shared" si="371"/>
        <v/>
      </c>
      <c r="J2193" t="str">
        <f t="shared" si="367"/>
        <v/>
      </c>
      <c r="K2193" t="str">
        <f t="shared" si="368"/>
        <v/>
      </c>
    </row>
    <row r="2194" spans="7:11" x14ac:dyDescent="0.2">
      <c r="G2194">
        <f t="shared" si="366"/>
        <v>731</v>
      </c>
      <c r="H2194" t="e" cm="1">
        <f t="array" ref="H2194">INDEX(_Symbol3B,G2194,0)</f>
        <v>#REF!</v>
      </c>
      <c r="I2194" t="str">
        <f t="shared" si="371"/>
        <v/>
      </c>
      <c r="J2194" t="str">
        <f t="shared" si="367"/>
        <v/>
      </c>
      <c r="K2194" t="str">
        <f t="shared" si="369"/>
        <v/>
      </c>
    </row>
    <row r="2195" spans="7:11" x14ac:dyDescent="0.2">
      <c r="G2195">
        <f t="shared" si="366"/>
        <v>731</v>
      </c>
      <c r="H2195" t="e" cm="1">
        <f t="array" ref="H2195">INDEX(_Symbol3B,G2195,0)</f>
        <v>#REF!</v>
      </c>
      <c r="I2195" t="str">
        <f t="shared" si="371"/>
        <v/>
      </c>
      <c r="J2195" t="str">
        <f t="shared" si="367"/>
        <v/>
      </c>
      <c r="K2195" t="str">
        <f t="shared" si="370"/>
        <v/>
      </c>
    </row>
    <row r="2196" spans="7:11" x14ac:dyDescent="0.2">
      <c r="G2196">
        <f t="shared" si="366"/>
        <v>732</v>
      </c>
      <c r="H2196" t="e" cm="1">
        <f t="array" ref="H2196">INDEX(_Symbol3B,G2196,0)</f>
        <v>#REF!</v>
      </c>
      <c r="I2196" t="str">
        <f t="shared" si="371"/>
        <v/>
      </c>
      <c r="J2196" t="str">
        <f t="shared" si="367"/>
        <v/>
      </c>
      <c r="K2196" t="str">
        <f t="shared" si="368"/>
        <v/>
      </c>
    </row>
    <row r="2197" spans="7:11" x14ac:dyDescent="0.2">
      <c r="G2197">
        <f t="shared" si="366"/>
        <v>732</v>
      </c>
      <c r="H2197" t="e" cm="1">
        <f t="array" ref="H2197">INDEX(_Symbol3B,G2197,0)</f>
        <v>#REF!</v>
      </c>
      <c r="I2197" t="str">
        <f t="shared" si="371"/>
        <v/>
      </c>
      <c r="J2197" t="str">
        <f t="shared" si="367"/>
        <v/>
      </c>
      <c r="K2197" t="str">
        <f t="shared" si="369"/>
        <v/>
      </c>
    </row>
    <row r="2198" spans="7:11" x14ac:dyDescent="0.2">
      <c r="G2198">
        <f t="shared" si="366"/>
        <v>732</v>
      </c>
      <c r="H2198" t="e" cm="1">
        <f t="array" ref="H2198">INDEX(_Symbol3B,G2198,0)</f>
        <v>#REF!</v>
      </c>
      <c r="I2198" t="str">
        <f t="shared" si="371"/>
        <v/>
      </c>
      <c r="J2198" t="str">
        <f t="shared" si="367"/>
        <v/>
      </c>
      <c r="K2198" t="str">
        <f t="shared" si="370"/>
        <v/>
      </c>
    </row>
    <row r="2199" spans="7:11" x14ac:dyDescent="0.2">
      <c r="G2199">
        <f t="shared" si="366"/>
        <v>733</v>
      </c>
      <c r="H2199" t="e" cm="1">
        <f t="array" ref="H2199">INDEX(_Symbol3B,G2199,0)</f>
        <v>#REF!</v>
      </c>
      <c r="I2199" t="str">
        <f t="shared" si="371"/>
        <v/>
      </c>
      <c r="J2199" t="str">
        <f t="shared" si="367"/>
        <v/>
      </c>
      <c r="K2199" t="str">
        <f t="shared" si="368"/>
        <v/>
      </c>
    </row>
    <row r="2200" spans="7:11" x14ac:dyDescent="0.2">
      <c r="G2200">
        <f t="shared" si="366"/>
        <v>733</v>
      </c>
      <c r="H2200" t="e" cm="1">
        <f t="array" ref="H2200">INDEX(_Symbol3B,G2200,0)</f>
        <v>#REF!</v>
      </c>
      <c r="I2200" t="str">
        <f t="shared" si="371"/>
        <v/>
      </c>
      <c r="J2200" t="str">
        <f t="shared" si="367"/>
        <v/>
      </c>
      <c r="K2200" t="str">
        <f t="shared" si="369"/>
        <v/>
      </c>
    </row>
    <row r="2201" spans="7:11" x14ac:dyDescent="0.2">
      <c r="G2201">
        <f t="shared" si="366"/>
        <v>733</v>
      </c>
      <c r="H2201" t="e" cm="1">
        <f t="array" ref="H2201">INDEX(_Symbol3B,G2201,0)</f>
        <v>#REF!</v>
      </c>
      <c r="I2201" t="str">
        <f t="shared" si="371"/>
        <v/>
      </c>
      <c r="J2201" t="str">
        <f t="shared" si="367"/>
        <v/>
      </c>
      <c r="K2201" t="str">
        <f t="shared" si="370"/>
        <v/>
      </c>
    </row>
    <row r="2202" spans="7:11" x14ac:dyDescent="0.2">
      <c r="G2202">
        <f t="shared" si="366"/>
        <v>734</v>
      </c>
      <c r="H2202" t="e" cm="1">
        <f t="array" ref="H2202">INDEX(_Symbol3B,G2202,0)</f>
        <v>#REF!</v>
      </c>
      <c r="I2202" t="str">
        <f t="shared" si="371"/>
        <v/>
      </c>
      <c r="J2202" t="str">
        <f t="shared" si="367"/>
        <v/>
      </c>
      <c r="K2202" t="str">
        <f t="shared" si="368"/>
        <v/>
      </c>
    </row>
    <row r="2203" spans="7:11" x14ac:dyDescent="0.2">
      <c r="G2203">
        <f t="shared" si="366"/>
        <v>734</v>
      </c>
      <c r="H2203" t="e" cm="1">
        <f t="array" ref="H2203">INDEX(_Symbol3B,G2203,0)</f>
        <v>#REF!</v>
      </c>
      <c r="I2203" t="str">
        <f t="shared" si="371"/>
        <v/>
      </c>
      <c r="J2203" t="str">
        <f t="shared" si="367"/>
        <v/>
      </c>
      <c r="K2203" t="str">
        <f t="shared" si="369"/>
        <v/>
      </c>
    </row>
    <row r="2204" spans="7:11" x14ac:dyDescent="0.2">
      <c r="G2204">
        <f t="shared" si="366"/>
        <v>734</v>
      </c>
      <c r="H2204" t="e" cm="1">
        <f t="array" ref="H2204">INDEX(_Symbol3B,G2204,0)</f>
        <v>#REF!</v>
      </c>
      <c r="I2204" t="str">
        <f t="shared" si="371"/>
        <v/>
      </c>
      <c r="J2204" t="str">
        <f t="shared" si="367"/>
        <v/>
      </c>
      <c r="K2204" t="str">
        <f t="shared" si="370"/>
        <v/>
      </c>
    </row>
    <row r="2205" spans="7:11" x14ac:dyDescent="0.2">
      <c r="G2205">
        <f t="shared" si="366"/>
        <v>735</v>
      </c>
      <c r="H2205" t="e" cm="1">
        <f t="array" ref="H2205">INDEX(_Symbol3B,G2205,0)</f>
        <v>#REF!</v>
      </c>
      <c r="I2205" t="str">
        <f t="shared" si="371"/>
        <v/>
      </c>
      <c r="J2205" t="str">
        <f t="shared" si="367"/>
        <v/>
      </c>
      <c r="K2205" t="str">
        <f t="shared" si="368"/>
        <v/>
      </c>
    </row>
    <row r="2206" spans="7:11" x14ac:dyDescent="0.2">
      <c r="G2206">
        <f t="shared" si="366"/>
        <v>735</v>
      </c>
      <c r="H2206" t="e" cm="1">
        <f t="array" ref="H2206">INDEX(_Symbol3B,G2206,0)</f>
        <v>#REF!</v>
      </c>
      <c r="I2206" t="str">
        <f t="shared" si="371"/>
        <v/>
      </c>
      <c r="J2206" t="str">
        <f t="shared" si="367"/>
        <v/>
      </c>
      <c r="K2206" t="str">
        <f t="shared" si="369"/>
        <v/>
      </c>
    </row>
    <row r="2207" spans="7:11" x14ac:dyDescent="0.2">
      <c r="G2207">
        <f t="shared" si="366"/>
        <v>735</v>
      </c>
      <c r="H2207" t="e" cm="1">
        <f t="array" ref="H2207">INDEX(_Symbol3B,G2207,0)</f>
        <v>#REF!</v>
      </c>
      <c r="I2207" t="str">
        <f t="shared" si="371"/>
        <v/>
      </c>
      <c r="J2207" t="str">
        <f t="shared" si="367"/>
        <v/>
      </c>
      <c r="K2207" t="str">
        <f t="shared" si="370"/>
        <v/>
      </c>
    </row>
    <row r="2208" spans="7:11" x14ac:dyDescent="0.2">
      <c r="G2208">
        <f t="shared" si="366"/>
        <v>736</v>
      </c>
      <c r="H2208" t="e" cm="1">
        <f t="array" ref="H2208">INDEX(_Symbol3B,G2208,0)</f>
        <v>#REF!</v>
      </c>
      <c r="I2208" t="str">
        <f t="shared" si="371"/>
        <v/>
      </c>
      <c r="J2208" t="str">
        <f t="shared" si="367"/>
        <v/>
      </c>
      <c r="K2208" t="str">
        <f t="shared" si="368"/>
        <v/>
      </c>
    </row>
    <row r="2209" spans="7:11" x14ac:dyDescent="0.2">
      <c r="G2209">
        <f t="shared" si="366"/>
        <v>736</v>
      </c>
      <c r="H2209" t="e" cm="1">
        <f t="array" ref="H2209">INDEX(_Symbol3B,G2209,0)</f>
        <v>#REF!</v>
      </c>
      <c r="I2209" t="str">
        <f t="shared" si="371"/>
        <v/>
      </c>
      <c r="J2209" t="str">
        <f t="shared" si="367"/>
        <v/>
      </c>
      <c r="K2209" t="str">
        <f t="shared" si="369"/>
        <v/>
      </c>
    </row>
    <row r="2210" spans="7:11" x14ac:dyDescent="0.2">
      <c r="G2210">
        <f t="shared" si="366"/>
        <v>736</v>
      </c>
      <c r="H2210" t="e" cm="1">
        <f t="array" ref="H2210">INDEX(_Symbol3B,G2210,0)</f>
        <v>#REF!</v>
      </c>
      <c r="I2210" t="str">
        <f t="shared" si="371"/>
        <v/>
      </c>
      <c r="J2210" t="str">
        <f t="shared" si="367"/>
        <v/>
      </c>
      <c r="K2210" t="str">
        <f t="shared" si="370"/>
        <v/>
      </c>
    </row>
    <row r="2211" spans="7:11" x14ac:dyDescent="0.2">
      <c r="G2211">
        <f t="shared" si="366"/>
        <v>737</v>
      </c>
      <c r="H2211" t="e" cm="1">
        <f t="array" ref="H2211">INDEX(_Symbol3B,G2211,0)</f>
        <v>#REF!</v>
      </c>
      <c r="I2211" t="str">
        <f t="shared" si="371"/>
        <v/>
      </c>
      <c r="J2211" t="str">
        <f t="shared" si="367"/>
        <v/>
      </c>
      <c r="K2211" t="str">
        <f t="shared" si="368"/>
        <v/>
      </c>
    </row>
    <row r="2212" spans="7:11" x14ac:dyDescent="0.2">
      <c r="G2212">
        <f t="shared" si="366"/>
        <v>737</v>
      </c>
      <c r="H2212" t="e" cm="1">
        <f t="array" ref="H2212">INDEX(_Symbol3B,G2212,0)</f>
        <v>#REF!</v>
      </c>
      <c r="I2212" t="str">
        <f t="shared" si="371"/>
        <v/>
      </c>
      <c r="J2212" t="str">
        <f t="shared" si="367"/>
        <v/>
      </c>
      <c r="K2212" t="str">
        <f t="shared" si="369"/>
        <v/>
      </c>
    </row>
    <row r="2213" spans="7:11" x14ac:dyDescent="0.2">
      <c r="G2213">
        <f t="shared" si="366"/>
        <v>737</v>
      </c>
      <c r="H2213" t="e" cm="1">
        <f t="array" ref="H2213">INDEX(_Symbol3B,G2213,0)</f>
        <v>#REF!</v>
      </c>
      <c r="I2213" t="str">
        <f t="shared" si="371"/>
        <v/>
      </c>
      <c r="J2213" t="str">
        <f t="shared" si="367"/>
        <v/>
      </c>
      <c r="K2213" t="str">
        <f t="shared" si="370"/>
        <v/>
      </c>
    </row>
    <row r="2214" spans="7:11" x14ac:dyDescent="0.2">
      <c r="G2214">
        <f t="shared" si="366"/>
        <v>738</v>
      </c>
      <c r="H2214" t="e" cm="1">
        <f t="array" ref="H2214">INDEX(_Symbol3B,G2214,0)</f>
        <v>#REF!</v>
      </c>
      <c r="I2214" t="str">
        <f t="shared" si="371"/>
        <v/>
      </c>
      <c r="J2214" t="str">
        <f t="shared" si="367"/>
        <v/>
      </c>
      <c r="K2214" t="str">
        <f t="shared" si="368"/>
        <v/>
      </c>
    </row>
    <row r="2215" spans="7:11" x14ac:dyDescent="0.2">
      <c r="G2215">
        <f t="shared" ref="G2215:G2278" si="372">(ROW($A2215)-MOD(ROW($A2215),3))/3</f>
        <v>738</v>
      </c>
      <c r="H2215" t="e" cm="1">
        <f t="array" ref="H2215">INDEX(_Symbol3B,G2215,0)</f>
        <v>#REF!</v>
      </c>
      <c r="I2215" t="str">
        <f t="shared" si="371"/>
        <v/>
      </c>
      <c r="J2215" t="str">
        <f t="shared" ref="J2215:J2278" si="373">IF(ISERROR(H2215),"",$C$7)</f>
        <v/>
      </c>
      <c r="K2215" t="str">
        <f t="shared" si="369"/>
        <v/>
      </c>
    </row>
    <row r="2216" spans="7:11" x14ac:dyDescent="0.2">
      <c r="G2216">
        <f t="shared" si="372"/>
        <v>738</v>
      </c>
      <c r="H2216" t="e" cm="1">
        <f t="array" ref="H2216">INDEX(_Symbol3B,G2216,0)</f>
        <v>#REF!</v>
      </c>
      <c r="I2216" t="str">
        <f t="shared" si="371"/>
        <v/>
      </c>
      <c r="J2216" t="str">
        <f t="shared" si="373"/>
        <v/>
      </c>
      <c r="K2216" t="str">
        <f t="shared" si="370"/>
        <v/>
      </c>
    </row>
    <row r="2217" spans="7:11" x14ac:dyDescent="0.2">
      <c r="G2217">
        <f t="shared" si="372"/>
        <v>739</v>
      </c>
      <c r="H2217" t="e" cm="1">
        <f t="array" ref="H2217">INDEX(_Symbol3B,G2217,0)</f>
        <v>#REF!</v>
      </c>
      <c r="I2217" t="str">
        <f t="shared" si="371"/>
        <v/>
      </c>
      <c r="J2217" t="str">
        <f t="shared" si="373"/>
        <v/>
      </c>
      <c r="K2217" t="str">
        <f t="shared" si="368"/>
        <v/>
      </c>
    </row>
    <row r="2218" spans="7:11" x14ac:dyDescent="0.2">
      <c r="G2218">
        <f t="shared" si="372"/>
        <v>739</v>
      </c>
      <c r="H2218" t="e" cm="1">
        <f t="array" ref="H2218">INDEX(_Symbol3B,G2218,0)</f>
        <v>#REF!</v>
      </c>
      <c r="I2218" t="str">
        <f t="shared" si="371"/>
        <v/>
      </c>
      <c r="J2218" t="str">
        <f t="shared" si="373"/>
        <v/>
      </c>
      <c r="K2218" t="str">
        <f t="shared" si="369"/>
        <v/>
      </c>
    </row>
    <row r="2219" spans="7:11" x14ac:dyDescent="0.2">
      <c r="G2219">
        <f t="shared" si="372"/>
        <v>739</v>
      </c>
      <c r="H2219" t="e" cm="1">
        <f t="array" ref="H2219">INDEX(_Symbol3B,G2219,0)</f>
        <v>#REF!</v>
      </c>
      <c r="I2219" t="str">
        <f t="shared" si="371"/>
        <v/>
      </c>
      <c r="J2219" t="str">
        <f t="shared" si="373"/>
        <v/>
      </c>
      <c r="K2219" t="str">
        <f t="shared" si="370"/>
        <v/>
      </c>
    </row>
    <row r="2220" spans="7:11" x14ac:dyDescent="0.2">
      <c r="G2220">
        <f t="shared" si="372"/>
        <v>740</v>
      </c>
      <c r="H2220" t="e" cm="1">
        <f t="array" ref="H2220">INDEX(_Symbol3B,G2220,0)</f>
        <v>#REF!</v>
      </c>
      <c r="I2220" t="str">
        <f t="shared" si="371"/>
        <v/>
      </c>
      <c r="J2220" t="str">
        <f t="shared" si="373"/>
        <v/>
      </c>
      <c r="K2220" t="str">
        <f t="shared" si="368"/>
        <v/>
      </c>
    </row>
    <row r="2221" spans="7:11" x14ac:dyDescent="0.2">
      <c r="G2221">
        <f t="shared" si="372"/>
        <v>740</v>
      </c>
      <c r="H2221" t="e" cm="1">
        <f t="array" ref="H2221">INDEX(_Symbol3B,G2221,0)</f>
        <v>#REF!</v>
      </c>
      <c r="I2221" t="str">
        <f t="shared" si="371"/>
        <v/>
      </c>
      <c r="J2221" t="str">
        <f t="shared" si="373"/>
        <v/>
      </c>
      <c r="K2221" t="str">
        <f t="shared" si="369"/>
        <v/>
      </c>
    </row>
    <row r="2222" spans="7:11" x14ac:dyDescent="0.2">
      <c r="G2222">
        <f t="shared" si="372"/>
        <v>740</v>
      </c>
      <c r="H2222" t="e" cm="1">
        <f t="array" ref="H2222">INDEX(_Symbol3B,G2222,0)</f>
        <v>#REF!</v>
      </c>
      <c r="I2222" t="str">
        <f t="shared" si="371"/>
        <v/>
      </c>
      <c r="J2222" t="str">
        <f t="shared" si="373"/>
        <v/>
      </c>
      <c r="K2222" t="str">
        <f t="shared" si="370"/>
        <v/>
      </c>
    </row>
    <row r="2223" spans="7:11" x14ac:dyDescent="0.2">
      <c r="G2223">
        <f t="shared" si="372"/>
        <v>741</v>
      </c>
      <c r="H2223" t="e" cm="1">
        <f t="array" ref="H2223">INDEX(_Symbol3B,G2223,0)</f>
        <v>#REF!</v>
      </c>
      <c r="I2223" t="str">
        <f t="shared" si="371"/>
        <v/>
      </c>
      <c r="J2223" t="str">
        <f t="shared" si="373"/>
        <v/>
      </c>
      <c r="K2223" t="str">
        <f t="shared" si="368"/>
        <v/>
      </c>
    </row>
    <row r="2224" spans="7:11" x14ac:dyDescent="0.2">
      <c r="G2224">
        <f t="shared" si="372"/>
        <v>741</v>
      </c>
      <c r="H2224" t="e" cm="1">
        <f t="array" ref="H2224">INDEX(_Symbol3B,G2224,0)</f>
        <v>#REF!</v>
      </c>
      <c r="I2224" t="str">
        <f t="shared" si="371"/>
        <v/>
      </c>
      <c r="J2224" t="str">
        <f t="shared" si="373"/>
        <v/>
      </c>
      <c r="K2224" t="str">
        <f t="shared" si="369"/>
        <v/>
      </c>
    </row>
    <row r="2225" spans="7:11" x14ac:dyDescent="0.2">
      <c r="G2225">
        <f t="shared" si="372"/>
        <v>741</v>
      </c>
      <c r="H2225" t="e" cm="1">
        <f t="array" ref="H2225">INDEX(_Symbol3B,G2225,0)</f>
        <v>#REF!</v>
      </c>
      <c r="I2225" t="str">
        <f t="shared" si="371"/>
        <v/>
      </c>
      <c r="J2225" t="str">
        <f t="shared" si="373"/>
        <v/>
      </c>
      <c r="K2225" t="str">
        <f t="shared" si="370"/>
        <v/>
      </c>
    </row>
    <row r="2226" spans="7:11" x14ac:dyDescent="0.2">
      <c r="G2226">
        <f t="shared" si="372"/>
        <v>742</v>
      </c>
      <c r="H2226" t="e" cm="1">
        <f t="array" ref="H2226">INDEX(_Symbol3B,G2226,0)</f>
        <v>#REF!</v>
      </c>
      <c r="I2226" t="str">
        <f t="shared" si="371"/>
        <v/>
      </c>
      <c r="J2226" t="str">
        <f t="shared" si="373"/>
        <v/>
      </c>
      <c r="K2226" t="str">
        <f t="shared" si="368"/>
        <v/>
      </c>
    </row>
    <row r="2227" spans="7:11" x14ac:dyDescent="0.2">
      <c r="G2227">
        <f t="shared" si="372"/>
        <v>742</v>
      </c>
      <c r="H2227" t="e" cm="1">
        <f t="array" ref="H2227">INDEX(_Symbol3B,G2227,0)</f>
        <v>#REF!</v>
      </c>
      <c r="I2227" t="str">
        <f t="shared" si="371"/>
        <v/>
      </c>
      <c r="J2227" t="str">
        <f t="shared" si="373"/>
        <v/>
      </c>
      <c r="K2227" t="str">
        <f t="shared" si="369"/>
        <v/>
      </c>
    </row>
    <row r="2228" spans="7:11" x14ac:dyDescent="0.2">
      <c r="G2228">
        <f t="shared" si="372"/>
        <v>742</v>
      </c>
      <c r="H2228" t="e" cm="1">
        <f t="array" ref="H2228">INDEX(_Symbol3B,G2228,0)</f>
        <v>#REF!</v>
      </c>
      <c r="I2228" t="str">
        <f t="shared" si="371"/>
        <v/>
      </c>
      <c r="J2228" t="str">
        <f t="shared" si="373"/>
        <v/>
      </c>
      <c r="K2228" t="str">
        <f t="shared" si="370"/>
        <v/>
      </c>
    </row>
    <row r="2229" spans="7:11" x14ac:dyDescent="0.2">
      <c r="G2229">
        <f t="shared" si="372"/>
        <v>743</v>
      </c>
      <c r="H2229" t="e" cm="1">
        <f t="array" ref="H2229">INDEX(_Symbol3B,G2229,0)</f>
        <v>#REF!</v>
      </c>
      <c r="I2229" t="str">
        <f t="shared" si="371"/>
        <v/>
      </c>
      <c r="J2229" t="str">
        <f t="shared" si="373"/>
        <v/>
      </c>
      <c r="K2229" t="str">
        <f t="shared" ref="K2229:K2292" si="374">IF(ISERROR(H2229),"",IF($O$5="","",$O$5))</f>
        <v/>
      </c>
    </row>
    <row r="2230" spans="7:11" x14ac:dyDescent="0.2">
      <c r="G2230">
        <f t="shared" si="372"/>
        <v>743</v>
      </c>
      <c r="H2230" t="e" cm="1">
        <f t="array" ref="H2230">INDEX(_Symbol3B,G2230,0)</f>
        <v>#REF!</v>
      </c>
      <c r="I2230" t="str">
        <f t="shared" si="371"/>
        <v/>
      </c>
      <c r="J2230" t="str">
        <f t="shared" si="373"/>
        <v/>
      </c>
      <c r="K2230" t="str">
        <f t="shared" si="369"/>
        <v/>
      </c>
    </row>
    <row r="2231" spans="7:11" x14ac:dyDescent="0.2">
      <c r="G2231">
        <f t="shared" si="372"/>
        <v>743</v>
      </c>
      <c r="H2231" t="e" cm="1">
        <f t="array" ref="H2231">INDEX(_Symbol3B,G2231,0)</f>
        <v>#REF!</v>
      </c>
      <c r="I2231" t="str">
        <f t="shared" si="371"/>
        <v/>
      </c>
      <c r="J2231" t="str">
        <f t="shared" si="373"/>
        <v/>
      </c>
      <c r="K2231" t="str">
        <f t="shared" si="370"/>
        <v/>
      </c>
    </row>
    <row r="2232" spans="7:11" x14ac:dyDescent="0.2">
      <c r="G2232">
        <f t="shared" si="372"/>
        <v>744</v>
      </c>
      <c r="H2232" t="e" cm="1">
        <f t="array" ref="H2232">INDEX(_Symbol3B,G2232,0)</f>
        <v>#REF!</v>
      </c>
      <c r="I2232" t="str">
        <f t="shared" si="371"/>
        <v/>
      </c>
      <c r="J2232" t="str">
        <f t="shared" si="373"/>
        <v/>
      </c>
      <c r="K2232" t="str">
        <f t="shared" si="374"/>
        <v/>
      </c>
    </row>
    <row r="2233" spans="7:11" x14ac:dyDescent="0.2">
      <c r="G2233">
        <f t="shared" si="372"/>
        <v>744</v>
      </c>
      <c r="H2233" t="e" cm="1">
        <f t="array" ref="H2233">INDEX(_Symbol3B,G2233,0)</f>
        <v>#REF!</v>
      </c>
      <c r="I2233" t="str">
        <f t="shared" si="371"/>
        <v/>
      </c>
      <c r="J2233" t="str">
        <f t="shared" si="373"/>
        <v/>
      </c>
      <c r="K2233" t="str">
        <f t="shared" ref="K2233:K2296" si="375">IF(ISERROR(H2233),"",IF($O$6="","",$O$6))</f>
        <v/>
      </c>
    </row>
    <row r="2234" spans="7:11" x14ac:dyDescent="0.2">
      <c r="G2234">
        <f t="shared" si="372"/>
        <v>744</v>
      </c>
      <c r="H2234" t="e" cm="1">
        <f t="array" ref="H2234">INDEX(_Symbol3B,G2234,0)</f>
        <v>#REF!</v>
      </c>
      <c r="I2234" t="str">
        <f t="shared" si="371"/>
        <v/>
      </c>
      <c r="J2234" t="str">
        <f t="shared" si="373"/>
        <v/>
      </c>
      <c r="K2234" t="str">
        <f t="shared" ref="K2234:K2297" si="376">IF(ISERROR(H2234),"",IF($O$7="","",$O$7))</f>
        <v/>
      </c>
    </row>
    <row r="2235" spans="7:11" x14ac:dyDescent="0.2">
      <c r="G2235">
        <f t="shared" si="372"/>
        <v>745</v>
      </c>
      <c r="H2235" t="e" cm="1">
        <f t="array" ref="H2235">INDEX(_Symbol3B,G2235,0)</f>
        <v>#REF!</v>
      </c>
      <c r="I2235" t="str">
        <f t="shared" si="371"/>
        <v/>
      </c>
      <c r="J2235" t="str">
        <f t="shared" si="373"/>
        <v/>
      </c>
      <c r="K2235" t="str">
        <f t="shared" si="374"/>
        <v/>
      </c>
    </row>
    <row r="2236" spans="7:11" x14ac:dyDescent="0.2">
      <c r="G2236">
        <f t="shared" si="372"/>
        <v>745</v>
      </c>
      <c r="H2236" t="e" cm="1">
        <f t="array" ref="H2236">INDEX(_Symbol3B,G2236,0)</f>
        <v>#REF!</v>
      </c>
      <c r="I2236" t="str">
        <f t="shared" si="371"/>
        <v/>
      </c>
      <c r="J2236" t="str">
        <f t="shared" si="373"/>
        <v/>
      </c>
      <c r="K2236" t="str">
        <f t="shared" si="375"/>
        <v/>
      </c>
    </row>
    <row r="2237" spans="7:11" x14ac:dyDescent="0.2">
      <c r="G2237">
        <f t="shared" si="372"/>
        <v>745</v>
      </c>
      <c r="H2237" t="e" cm="1">
        <f t="array" ref="H2237">INDEX(_Symbol3B,G2237,0)</f>
        <v>#REF!</v>
      </c>
      <c r="I2237" t="str">
        <f t="shared" si="371"/>
        <v/>
      </c>
      <c r="J2237" t="str">
        <f t="shared" si="373"/>
        <v/>
      </c>
      <c r="K2237" t="str">
        <f t="shared" si="376"/>
        <v/>
      </c>
    </row>
    <row r="2238" spans="7:11" x14ac:dyDescent="0.2">
      <c r="G2238">
        <f t="shared" si="372"/>
        <v>746</v>
      </c>
      <c r="H2238" t="e" cm="1">
        <f t="array" ref="H2238">INDEX(_Symbol3B,G2238,0)</f>
        <v>#REF!</v>
      </c>
      <c r="I2238" t="str">
        <f t="shared" si="371"/>
        <v/>
      </c>
      <c r="J2238" t="str">
        <f t="shared" si="373"/>
        <v/>
      </c>
      <c r="K2238" t="str">
        <f t="shared" si="374"/>
        <v/>
      </c>
    </row>
    <row r="2239" spans="7:11" x14ac:dyDescent="0.2">
      <c r="G2239">
        <f t="shared" si="372"/>
        <v>746</v>
      </c>
      <c r="H2239" t="e" cm="1">
        <f t="array" ref="H2239">INDEX(_Symbol3B,G2239,0)</f>
        <v>#REF!</v>
      </c>
      <c r="I2239" t="str">
        <f t="shared" si="371"/>
        <v/>
      </c>
      <c r="J2239" t="str">
        <f t="shared" si="373"/>
        <v/>
      </c>
      <c r="K2239" t="str">
        <f t="shared" si="375"/>
        <v/>
      </c>
    </row>
    <row r="2240" spans="7:11" x14ac:dyDescent="0.2">
      <c r="G2240">
        <f t="shared" si="372"/>
        <v>746</v>
      </c>
      <c r="H2240" t="e" cm="1">
        <f t="array" ref="H2240">INDEX(_Symbol3B,G2240,0)</f>
        <v>#REF!</v>
      </c>
      <c r="I2240" t="str">
        <f t="shared" si="371"/>
        <v/>
      </c>
      <c r="J2240" t="str">
        <f t="shared" si="373"/>
        <v/>
      </c>
      <c r="K2240" t="str">
        <f t="shared" si="376"/>
        <v/>
      </c>
    </row>
    <row r="2241" spans="7:11" x14ac:dyDescent="0.2">
      <c r="G2241">
        <f t="shared" si="372"/>
        <v>747</v>
      </c>
      <c r="H2241" t="e" cm="1">
        <f t="array" ref="H2241">INDEX(_Symbol3B,G2241,0)</f>
        <v>#REF!</v>
      </c>
      <c r="I2241" t="str">
        <f t="shared" si="371"/>
        <v/>
      </c>
      <c r="J2241" t="str">
        <f t="shared" si="373"/>
        <v/>
      </c>
      <c r="K2241" t="str">
        <f t="shared" si="374"/>
        <v/>
      </c>
    </row>
    <row r="2242" spans="7:11" x14ac:dyDescent="0.2">
      <c r="G2242">
        <f t="shared" si="372"/>
        <v>747</v>
      </c>
      <c r="H2242" t="e" cm="1">
        <f t="array" ref="H2242">INDEX(_Symbol3B,G2242,0)</f>
        <v>#REF!</v>
      </c>
      <c r="I2242" t="str">
        <f t="shared" si="371"/>
        <v/>
      </c>
      <c r="J2242" t="str">
        <f t="shared" si="373"/>
        <v/>
      </c>
      <c r="K2242" t="str">
        <f t="shared" si="375"/>
        <v/>
      </c>
    </row>
    <row r="2243" spans="7:11" x14ac:dyDescent="0.2">
      <c r="G2243">
        <f t="shared" si="372"/>
        <v>747</v>
      </c>
      <c r="H2243" t="e" cm="1">
        <f t="array" ref="H2243">INDEX(_Symbol3B,G2243,0)</f>
        <v>#REF!</v>
      </c>
      <c r="I2243" t="str">
        <f t="shared" si="371"/>
        <v/>
      </c>
      <c r="J2243" t="str">
        <f t="shared" si="373"/>
        <v/>
      </c>
      <c r="K2243" t="str">
        <f t="shared" si="376"/>
        <v/>
      </c>
    </row>
    <row r="2244" spans="7:11" x14ac:dyDescent="0.2">
      <c r="G2244">
        <f t="shared" si="372"/>
        <v>748</v>
      </c>
      <c r="H2244" t="e" cm="1">
        <f t="array" ref="H2244">INDEX(_Symbol3B,G2244,0)</f>
        <v>#REF!</v>
      </c>
      <c r="I2244" t="str">
        <f t="shared" si="371"/>
        <v/>
      </c>
      <c r="J2244" t="str">
        <f t="shared" si="373"/>
        <v/>
      </c>
      <c r="K2244" t="str">
        <f t="shared" si="374"/>
        <v/>
      </c>
    </row>
    <row r="2245" spans="7:11" x14ac:dyDescent="0.2">
      <c r="G2245">
        <f t="shared" si="372"/>
        <v>748</v>
      </c>
      <c r="H2245" t="e" cm="1">
        <f t="array" ref="H2245">INDEX(_Symbol3B,G2245,0)</f>
        <v>#REF!</v>
      </c>
      <c r="I2245" t="str">
        <f t="shared" si="371"/>
        <v/>
      </c>
      <c r="J2245" t="str">
        <f t="shared" si="373"/>
        <v/>
      </c>
      <c r="K2245" t="str">
        <f t="shared" si="375"/>
        <v/>
      </c>
    </row>
    <row r="2246" spans="7:11" x14ac:dyDescent="0.2">
      <c r="G2246">
        <f t="shared" si="372"/>
        <v>748</v>
      </c>
      <c r="H2246" t="e" cm="1">
        <f t="array" ref="H2246">INDEX(_Symbol3B,G2246,0)</f>
        <v>#REF!</v>
      </c>
      <c r="I2246" t="str">
        <f t="shared" si="371"/>
        <v/>
      </c>
      <c r="J2246" t="str">
        <f t="shared" si="373"/>
        <v/>
      </c>
      <c r="K2246" t="str">
        <f t="shared" si="376"/>
        <v/>
      </c>
    </row>
    <row r="2247" spans="7:11" x14ac:dyDescent="0.2">
      <c r="G2247">
        <f t="shared" si="372"/>
        <v>749</v>
      </c>
      <c r="H2247" t="e" cm="1">
        <f t="array" ref="H2247">INDEX(_Symbol3B,G2247,0)</f>
        <v>#REF!</v>
      </c>
      <c r="I2247" t="str">
        <f t="shared" si="371"/>
        <v/>
      </c>
      <c r="J2247" t="str">
        <f t="shared" si="373"/>
        <v/>
      </c>
      <c r="K2247" t="str">
        <f t="shared" si="374"/>
        <v/>
      </c>
    </row>
    <row r="2248" spans="7:11" x14ac:dyDescent="0.2">
      <c r="G2248">
        <f t="shared" si="372"/>
        <v>749</v>
      </c>
      <c r="H2248" t="e" cm="1">
        <f t="array" ref="H2248">INDEX(_Symbol3B,G2248,0)</f>
        <v>#REF!</v>
      </c>
      <c r="I2248" t="str">
        <f t="shared" si="371"/>
        <v/>
      </c>
      <c r="J2248" t="str">
        <f t="shared" si="373"/>
        <v/>
      </c>
      <c r="K2248" t="str">
        <f t="shared" si="375"/>
        <v/>
      </c>
    </row>
    <row r="2249" spans="7:11" x14ac:dyDescent="0.2">
      <c r="G2249">
        <f t="shared" si="372"/>
        <v>749</v>
      </c>
      <c r="H2249" t="e" cm="1">
        <f t="array" ref="H2249">INDEX(_Symbol3B,G2249,0)</f>
        <v>#REF!</v>
      </c>
      <c r="I2249" t="str">
        <f t="shared" ref="I2249:I2312" si="377">IF(ISERROR(H2249),"",$B$7)</f>
        <v/>
      </c>
      <c r="J2249" t="str">
        <f t="shared" si="373"/>
        <v/>
      </c>
      <c r="K2249" t="str">
        <f t="shared" si="376"/>
        <v/>
      </c>
    </row>
    <row r="2250" spans="7:11" x14ac:dyDescent="0.2">
      <c r="G2250">
        <f t="shared" si="372"/>
        <v>750</v>
      </c>
      <c r="H2250" t="e" cm="1">
        <f t="array" ref="H2250">INDEX(_Symbol3B,G2250,0)</f>
        <v>#REF!</v>
      </c>
      <c r="I2250" t="str">
        <f t="shared" si="377"/>
        <v/>
      </c>
      <c r="J2250" t="str">
        <f t="shared" si="373"/>
        <v/>
      </c>
      <c r="K2250" t="str">
        <f t="shared" si="374"/>
        <v/>
      </c>
    </row>
    <row r="2251" spans="7:11" x14ac:dyDescent="0.2">
      <c r="G2251">
        <f t="shared" si="372"/>
        <v>750</v>
      </c>
      <c r="H2251" t="e" cm="1">
        <f t="array" ref="H2251">INDEX(_Symbol3B,G2251,0)</f>
        <v>#REF!</v>
      </c>
      <c r="I2251" t="str">
        <f t="shared" si="377"/>
        <v/>
      </c>
      <c r="J2251" t="str">
        <f t="shared" si="373"/>
        <v/>
      </c>
      <c r="K2251" t="str">
        <f t="shared" si="375"/>
        <v/>
      </c>
    </row>
    <row r="2252" spans="7:11" x14ac:dyDescent="0.2">
      <c r="G2252">
        <f t="shared" si="372"/>
        <v>750</v>
      </c>
      <c r="H2252" t="e" cm="1">
        <f t="array" ref="H2252">INDEX(_Symbol3B,G2252,0)</f>
        <v>#REF!</v>
      </c>
      <c r="I2252" t="str">
        <f t="shared" si="377"/>
        <v/>
      </c>
      <c r="J2252" t="str">
        <f t="shared" si="373"/>
        <v/>
      </c>
      <c r="K2252" t="str">
        <f t="shared" si="376"/>
        <v/>
      </c>
    </row>
    <row r="2253" spans="7:11" x14ac:dyDescent="0.2">
      <c r="G2253">
        <f t="shared" si="372"/>
        <v>751</v>
      </c>
      <c r="H2253" t="e" cm="1">
        <f t="array" ref="H2253">INDEX(_Symbol3B,G2253,0)</f>
        <v>#REF!</v>
      </c>
      <c r="I2253" t="str">
        <f t="shared" si="377"/>
        <v/>
      </c>
      <c r="J2253" t="str">
        <f t="shared" si="373"/>
        <v/>
      </c>
      <c r="K2253" t="str">
        <f t="shared" si="374"/>
        <v/>
      </c>
    </row>
    <row r="2254" spans="7:11" x14ac:dyDescent="0.2">
      <c r="G2254">
        <f t="shared" si="372"/>
        <v>751</v>
      </c>
      <c r="H2254" t="e" cm="1">
        <f t="array" ref="H2254">INDEX(_Symbol3B,G2254,0)</f>
        <v>#REF!</v>
      </c>
      <c r="I2254" t="str">
        <f t="shared" si="377"/>
        <v/>
      </c>
      <c r="J2254" t="str">
        <f t="shared" si="373"/>
        <v/>
      </c>
      <c r="K2254" t="str">
        <f t="shared" si="375"/>
        <v/>
      </c>
    </row>
    <row r="2255" spans="7:11" x14ac:dyDescent="0.2">
      <c r="G2255">
        <f t="shared" si="372"/>
        <v>751</v>
      </c>
      <c r="H2255" t="e" cm="1">
        <f t="array" ref="H2255">INDEX(_Symbol3B,G2255,0)</f>
        <v>#REF!</v>
      </c>
      <c r="I2255" t="str">
        <f t="shared" si="377"/>
        <v/>
      </c>
      <c r="J2255" t="str">
        <f t="shared" si="373"/>
        <v/>
      </c>
      <c r="K2255" t="str">
        <f t="shared" si="376"/>
        <v/>
      </c>
    </row>
    <row r="2256" spans="7:11" x14ac:dyDescent="0.2">
      <c r="G2256">
        <f t="shared" si="372"/>
        <v>752</v>
      </c>
      <c r="H2256" t="e" cm="1">
        <f t="array" ref="H2256">INDEX(_Symbol3B,G2256,0)</f>
        <v>#REF!</v>
      </c>
      <c r="I2256" t="str">
        <f t="shared" si="377"/>
        <v/>
      </c>
      <c r="J2256" t="str">
        <f t="shared" si="373"/>
        <v/>
      </c>
      <c r="K2256" t="str">
        <f t="shared" si="374"/>
        <v/>
      </c>
    </row>
    <row r="2257" spans="7:11" x14ac:dyDescent="0.2">
      <c r="G2257">
        <f t="shared" si="372"/>
        <v>752</v>
      </c>
      <c r="H2257" t="e" cm="1">
        <f t="array" ref="H2257">INDEX(_Symbol3B,G2257,0)</f>
        <v>#REF!</v>
      </c>
      <c r="I2257" t="str">
        <f t="shared" si="377"/>
        <v/>
      </c>
      <c r="J2257" t="str">
        <f t="shared" si="373"/>
        <v/>
      </c>
      <c r="K2257" t="str">
        <f t="shared" si="375"/>
        <v/>
      </c>
    </row>
    <row r="2258" spans="7:11" x14ac:dyDescent="0.2">
      <c r="G2258">
        <f t="shared" si="372"/>
        <v>752</v>
      </c>
      <c r="H2258" t="e" cm="1">
        <f t="array" ref="H2258">INDEX(_Symbol3B,G2258,0)</f>
        <v>#REF!</v>
      </c>
      <c r="I2258" t="str">
        <f t="shared" si="377"/>
        <v/>
      </c>
      <c r="J2258" t="str">
        <f t="shared" si="373"/>
        <v/>
      </c>
      <c r="K2258" t="str">
        <f t="shared" si="376"/>
        <v/>
      </c>
    </row>
    <row r="2259" spans="7:11" x14ac:dyDescent="0.2">
      <c r="G2259">
        <f t="shared" si="372"/>
        <v>753</v>
      </c>
      <c r="H2259" t="e" cm="1">
        <f t="array" ref="H2259">INDEX(_Symbol3B,G2259,0)</f>
        <v>#REF!</v>
      </c>
      <c r="I2259" t="str">
        <f t="shared" si="377"/>
        <v/>
      </c>
      <c r="J2259" t="str">
        <f t="shared" si="373"/>
        <v/>
      </c>
      <c r="K2259" t="str">
        <f t="shared" si="374"/>
        <v/>
      </c>
    </row>
    <row r="2260" spans="7:11" x14ac:dyDescent="0.2">
      <c r="G2260">
        <f t="shared" si="372"/>
        <v>753</v>
      </c>
      <c r="H2260" t="e" cm="1">
        <f t="array" ref="H2260">INDEX(_Symbol3B,G2260,0)</f>
        <v>#REF!</v>
      </c>
      <c r="I2260" t="str">
        <f t="shared" si="377"/>
        <v/>
      </c>
      <c r="J2260" t="str">
        <f t="shared" si="373"/>
        <v/>
      </c>
      <c r="K2260" t="str">
        <f t="shared" si="375"/>
        <v/>
      </c>
    </row>
    <row r="2261" spans="7:11" x14ac:dyDescent="0.2">
      <c r="G2261">
        <f t="shared" si="372"/>
        <v>753</v>
      </c>
      <c r="H2261" t="e" cm="1">
        <f t="array" ref="H2261">INDEX(_Symbol3B,G2261,0)</f>
        <v>#REF!</v>
      </c>
      <c r="I2261" t="str">
        <f t="shared" si="377"/>
        <v/>
      </c>
      <c r="J2261" t="str">
        <f t="shared" si="373"/>
        <v/>
      </c>
      <c r="K2261" t="str">
        <f t="shared" si="376"/>
        <v/>
      </c>
    </row>
    <row r="2262" spans="7:11" x14ac:dyDescent="0.2">
      <c r="G2262">
        <f t="shared" si="372"/>
        <v>754</v>
      </c>
      <c r="H2262" t="e" cm="1">
        <f t="array" ref="H2262">INDEX(_Symbol3B,G2262,0)</f>
        <v>#REF!</v>
      </c>
      <c r="I2262" t="str">
        <f t="shared" si="377"/>
        <v/>
      </c>
      <c r="J2262" t="str">
        <f t="shared" si="373"/>
        <v/>
      </c>
      <c r="K2262" t="str">
        <f t="shared" si="374"/>
        <v/>
      </c>
    </row>
    <row r="2263" spans="7:11" x14ac:dyDescent="0.2">
      <c r="G2263">
        <f t="shared" si="372"/>
        <v>754</v>
      </c>
      <c r="H2263" t="e" cm="1">
        <f t="array" ref="H2263">INDEX(_Symbol3B,G2263,0)</f>
        <v>#REF!</v>
      </c>
      <c r="I2263" t="str">
        <f t="shared" si="377"/>
        <v/>
      </c>
      <c r="J2263" t="str">
        <f t="shared" si="373"/>
        <v/>
      </c>
      <c r="K2263" t="str">
        <f t="shared" si="375"/>
        <v/>
      </c>
    </row>
    <row r="2264" spans="7:11" x14ac:dyDescent="0.2">
      <c r="G2264">
        <f t="shared" si="372"/>
        <v>754</v>
      </c>
      <c r="H2264" t="e" cm="1">
        <f t="array" ref="H2264">INDEX(_Symbol3B,G2264,0)</f>
        <v>#REF!</v>
      </c>
      <c r="I2264" t="str">
        <f t="shared" si="377"/>
        <v/>
      </c>
      <c r="J2264" t="str">
        <f t="shared" si="373"/>
        <v/>
      </c>
      <c r="K2264" t="str">
        <f t="shared" si="376"/>
        <v/>
      </c>
    </row>
    <row r="2265" spans="7:11" x14ac:dyDescent="0.2">
      <c r="G2265">
        <f t="shared" si="372"/>
        <v>755</v>
      </c>
      <c r="H2265" t="e" cm="1">
        <f t="array" ref="H2265">INDEX(_Symbol3B,G2265,0)</f>
        <v>#REF!</v>
      </c>
      <c r="I2265" t="str">
        <f t="shared" si="377"/>
        <v/>
      </c>
      <c r="J2265" t="str">
        <f t="shared" si="373"/>
        <v/>
      </c>
      <c r="K2265" t="str">
        <f t="shared" si="374"/>
        <v/>
      </c>
    </row>
    <row r="2266" spans="7:11" x14ac:dyDescent="0.2">
      <c r="G2266">
        <f t="shared" si="372"/>
        <v>755</v>
      </c>
      <c r="H2266" t="e" cm="1">
        <f t="array" ref="H2266">INDEX(_Symbol3B,G2266,0)</f>
        <v>#REF!</v>
      </c>
      <c r="I2266" t="str">
        <f t="shared" si="377"/>
        <v/>
      </c>
      <c r="J2266" t="str">
        <f t="shared" si="373"/>
        <v/>
      </c>
      <c r="K2266" t="str">
        <f t="shared" si="375"/>
        <v/>
      </c>
    </row>
    <row r="2267" spans="7:11" x14ac:dyDescent="0.2">
      <c r="G2267">
        <f t="shared" si="372"/>
        <v>755</v>
      </c>
      <c r="H2267" t="e" cm="1">
        <f t="array" ref="H2267">INDEX(_Symbol3B,G2267,0)</f>
        <v>#REF!</v>
      </c>
      <c r="I2267" t="str">
        <f t="shared" si="377"/>
        <v/>
      </c>
      <c r="J2267" t="str">
        <f t="shared" si="373"/>
        <v/>
      </c>
      <c r="K2267" t="str">
        <f t="shared" si="376"/>
        <v/>
      </c>
    </row>
    <row r="2268" spans="7:11" x14ac:dyDescent="0.2">
      <c r="G2268">
        <f t="shared" si="372"/>
        <v>756</v>
      </c>
      <c r="H2268" t="e" cm="1">
        <f t="array" ref="H2268">INDEX(_Symbol3B,G2268,0)</f>
        <v>#REF!</v>
      </c>
      <c r="I2268" t="str">
        <f t="shared" si="377"/>
        <v/>
      </c>
      <c r="J2268" t="str">
        <f t="shared" si="373"/>
        <v/>
      </c>
      <c r="K2268" t="str">
        <f t="shared" si="374"/>
        <v/>
      </c>
    </row>
    <row r="2269" spans="7:11" x14ac:dyDescent="0.2">
      <c r="G2269">
        <f t="shared" si="372"/>
        <v>756</v>
      </c>
      <c r="H2269" t="e" cm="1">
        <f t="array" ref="H2269">INDEX(_Symbol3B,G2269,0)</f>
        <v>#REF!</v>
      </c>
      <c r="I2269" t="str">
        <f t="shared" si="377"/>
        <v/>
      </c>
      <c r="J2269" t="str">
        <f t="shared" si="373"/>
        <v/>
      </c>
      <c r="K2269" t="str">
        <f t="shared" si="375"/>
        <v/>
      </c>
    </row>
    <row r="2270" spans="7:11" x14ac:dyDescent="0.2">
      <c r="G2270">
        <f t="shared" si="372"/>
        <v>756</v>
      </c>
      <c r="H2270" t="e" cm="1">
        <f t="array" ref="H2270">INDEX(_Symbol3B,G2270,0)</f>
        <v>#REF!</v>
      </c>
      <c r="I2270" t="str">
        <f t="shared" si="377"/>
        <v/>
      </c>
      <c r="J2270" t="str">
        <f t="shared" si="373"/>
        <v/>
      </c>
      <c r="K2270" t="str">
        <f t="shared" si="376"/>
        <v/>
      </c>
    </row>
    <row r="2271" spans="7:11" x14ac:dyDescent="0.2">
      <c r="G2271">
        <f t="shared" si="372"/>
        <v>757</v>
      </c>
      <c r="H2271" t="e" cm="1">
        <f t="array" ref="H2271">INDEX(_Symbol3B,G2271,0)</f>
        <v>#REF!</v>
      </c>
      <c r="I2271" t="str">
        <f t="shared" si="377"/>
        <v/>
      </c>
      <c r="J2271" t="str">
        <f t="shared" si="373"/>
        <v/>
      </c>
      <c r="K2271" t="str">
        <f t="shared" si="374"/>
        <v/>
      </c>
    </row>
    <row r="2272" spans="7:11" x14ac:dyDescent="0.2">
      <c r="G2272">
        <f t="shared" si="372"/>
        <v>757</v>
      </c>
      <c r="H2272" t="e" cm="1">
        <f t="array" ref="H2272">INDEX(_Symbol3B,G2272,0)</f>
        <v>#REF!</v>
      </c>
      <c r="I2272" t="str">
        <f t="shared" si="377"/>
        <v/>
      </c>
      <c r="J2272" t="str">
        <f t="shared" si="373"/>
        <v/>
      </c>
      <c r="K2272" t="str">
        <f t="shared" si="375"/>
        <v/>
      </c>
    </row>
    <row r="2273" spans="7:11" x14ac:dyDescent="0.2">
      <c r="G2273">
        <f t="shared" si="372"/>
        <v>757</v>
      </c>
      <c r="H2273" t="e" cm="1">
        <f t="array" ref="H2273">INDEX(_Symbol3B,G2273,0)</f>
        <v>#REF!</v>
      </c>
      <c r="I2273" t="str">
        <f t="shared" si="377"/>
        <v/>
      </c>
      <c r="J2273" t="str">
        <f t="shared" si="373"/>
        <v/>
      </c>
      <c r="K2273" t="str">
        <f t="shared" si="376"/>
        <v/>
      </c>
    </row>
    <row r="2274" spans="7:11" x14ac:dyDescent="0.2">
      <c r="G2274">
        <f t="shared" si="372"/>
        <v>758</v>
      </c>
      <c r="H2274" t="e" cm="1">
        <f t="array" ref="H2274">INDEX(_Symbol3B,G2274,0)</f>
        <v>#REF!</v>
      </c>
      <c r="I2274" t="str">
        <f t="shared" si="377"/>
        <v/>
      </c>
      <c r="J2274" t="str">
        <f t="shared" si="373"/>
        <v/>
      </c>
      <c r="K2274" t="str">
        <f t="shared" si="374"/>
        <v/>
      </c>
    </row>
    <row r="2275" spans="7:11" x14ac:dyDescent="0.2">
      <c r="G2275">
        <f t="shared" si="372"/>
        <v>758</v>
      </c>
      <c r="H2275" t="e" cm="1">
        <f t="array" ref="H2275">INDEX(_Symbol3B,G2275,0)</f>
        <v>#REF!</v>
      </c>
      <c r="I2275" t="str">
        <f t="shared" si="377"/>
        <v/>
      </c>
      <c r="J2275" t="str">
        <f t="shared" si="373"/>
        <v/>
      </c>
      <c r="K2275" t="str">
        <f t="shared" si="375"/>
        <v/>
      </c>
    </row>
    <row r="2276" spans="7:11" x14ac:dyDescent="0.2">
      <c r="G2276">
        <f t="shared" si="372"/>
        <v>758</v>
      </c>
      <c r="H2276" t="e" cm="1">
        <f t="array" ref="H2276">INDEX(_Symbol3B,G2276,0)</f>
        <v>#REF!</v>
      </c>
      <c r="I2276" t="str">
        <f t="shared" si="377"/>
        <v/>
      </c>
      <c r="J2276" t="str">
        <f t="shared" si="373"/>
        <v/>
      </c>
      <c r="K2276" t="str">
        <f t="shared" si="376"/>
        <v/>
      </c>
    </row>
    <row r="2277" spans="7:11" x14ac:dyDescent="0.2">
      <c r="G2277">
        <f t="shared" si="372"/>
        <v>759</v>
      </c>
      <c r="H2277" t="e" cm="1">
        <f t="array" ref="H2277">INDEX(_Symbol3B,G2277,0)</f>
        <v>#REF!</v>
      </c>
      <c r="I2277" t="str">
        <f t="shared" si="377"/>
        <v/>
      </c>
      <c r="J2277" t="str">
        <f t="shared" si="373"/>
        <v/>
      </c>
      <c r="K2277" t="str">
        <f t="shared" si="374"/>
        <v/>
      </c>
    </row>
    <row r="2278" spans="7:11" x14ac:dyDescent="0.2">
      <c r="G2278">
        <f t="shared" si="372"/>
        <v>759</v>
      </c>
      <c r="H2278" t="e" cm="1">
        <f t="array" ref="H2278">INDEX(_Symbol3B,G2278,0)</f>
        <v>#REF!</v>
      </c>
      <c r="I2278" t="str">
        <f t="shared" si="377"/>
        <v/>
      </c>
      <c r="J2278" t="str">
        <f t="shared" si="373"/>
        <v/>
      </c>
      <c r="K2278" t="str">
        <f t="shared" si="375"/>
        <v/>
      </c>
    </row>
    <row r="2279" spans="7:11" x14ac:dyDescent="0.2">
      <c r="G2279">
        <f t="shared" ref="G2279:G2342" si="378">(ROW($A2279)-MOD(ROW($A2279),3))/3</f>
        <v>759</v>
      </c>
      <c r="H2279" t="e" cm="1">
        <f t="array" ref="H2279">INDEX(_Symbol3B,G2279,0)</f>
        <v>#REF!</v>
      </c>
      <c r="I2279" t="str">
        <f t="shared" si="377"/>
        <v/>
      </c>
      <c r="J2279" t="str">
        <f t="shared" ref="J2279:J2342" si="379">IF(ISERROR(H2279),"",$C$7)</f>
        <v/>
      </c>
      <c r="K2279" t="str">
        <f t="shared" si="376"/>
        <v/>
      </c>
    </row>
    <row r="2280" spans="7:11" x14ac:dyDescent="0.2">
      <c r="G2280">
        <f t="shared" si="378"/>
        <v>760</v>
      </c>
      <c r="H2280" t="e" cm="1">
        <f t="array" ref="H2280">INDEX(_Symbol3B,G2280,0)</f>
        <v>#REF!</v>
      </c>
      <c r="I2280" t="str">
        <f t="shared" si="377"/>
        <v/>
      </c>
      <c r="J2280" t="str">
        <f t="shared" si="379"/>
        <v/>
      </c>
      <c r="K2280" t="str">
        <f t="shared" si="374"/>
        <v/>
      </c>
    </row>
    <row r="2281" spans="7:11" x14ac:dyDescent="0.2">
      <c r="G2281">
        <f t="shared" si="378"/>
        <v>760</v>
      </c>
      <c r="H2281" t="e" cm="1">
        <f t="array" ref="H2281">INDEX(_Symbol3B,G2281,0)</f>
        <v>#REF!</v>
      </c>
      <c r="I2281" t="str">
        <f t="shared" si="377"/>
        <v/>
      </c>
      <c r="J2281" t="str">
        <f t="shared" si="379"/>
        <v/>
      </c>
      <c r="K2281" t="str">
        <f t="shared" si="375"/>
        <v/>
      </c>
    </row>
    <row r="2282" spans="7:11" x14ac:dyDescent="0.2">
      <c r="G2282">
        <f t="shared" si="378"/>
        <v>760</v>
      </c>
      <c r="H2282" t="e" cm="1">
        <f t="array" ref="H2282">INDEX(_Symbol3B,G2282,0)</f>
        <v>#REF!</v>
      </c>
      <c r="I2282" t="str">
        <f t="shared" si="377"/>
        <v/>
      </c>
      <c r="J2282" t="str">
        <f t="shared" si="379"/>
        <v/>
      </c>
      <c r="K2282" t="str">
        <f t="shared" si="376"/>
        <v/>
      </c>
    </row>
    <row r="2283" spans="7:11" x14ac:dyDescent="0.2">
      <c r="G2283">
        <f t="shared" si="378"/>
        <v>761</v>
      </c>
      <c r="H2283" t="e" cm="1">
        <f t="array" ref="H2283">INDEX(_Symbol3B,G2283,0)</f>
        <v>#REF!</v>
      </c>
      <c r="I2283" t="str">
        <f t="shared" si="377"/>
        <v/>
      </c>
      <c r="J2283" t="str">
        <f t="shared" si="379"/>
        <v/>
      </c>
      <c r="K2283" t="str">
        <f t="shared" si="374"/>
        <v/>
      </c>
    </row>
    <row r="2284" spans="7:11" x14ac:dyDescent="0.2">
      <c r="G2284">
        <f t="shared" si="378"/>
        <v>761</v>
      </c>
      <c r="H2284" t="e" cm="1">
        <f t="array" ref="H2284">INDEX(_Symbol3B,G2284,0)</f>
        <v>#REF!</v>
      </c>
      <c r="I2284" t="str">
        <f t="shared" si="377"/>
        <v/>
      </c>
      <c r="J2284" t="str">
        <f t="shared" si="379"/>
        <v/>
      </c>
      <c r="K2284" t="str">
        <f t="shared" si="375"/>
        <v/>
      </c>
    </row>
    <row r="2285" spans="7:11" x14ac:dyDescent="0.2">
      <c r="G2285">
        <f t="shared" si="378"/>
        <v>761</v>
      </c>
      <c r="H2285" t="e" cm="1">
        <f t="array" ref="H2285">INDEX(_Symbol3B,G2285,0)</f>
        <v>#REF!</v>
      </c>
      <c r="I2285" t="str">
        <f t="shared" si="377"/>
        <v/>
      </c>
      <c r="J2285" t="str">
        <f t="shared" si="379"/>
        <v/>
      </c>
      <c r="K2285" t="str">
        <f t="shared" si="376"/>
        <v/>
      </c>
    </row>
    <row r="2286" spans="7:11" x14ac:dyDescent="0.2">
      <c r="G2286">
        <f t="shared" si="378"/>
        <v>762</v>
      </c>
      <c r="H2286" t="e" cm="1">
        <f t="array" ref="H2286">INDEX(_Symbol3B,G2286,0)</f>
        <v>#REF!</v>
      </c>
      <c r="I2286" t="str">
        <f t="shared" si="377"/>
        <v/>
      </c>
      <c r="J2286" t="str">
        <f t="shared" si="379"/>
        <v/>
      </c>
      <c r="K2286" t="str">
        <f t="shared" si="374"/>
        <v/>
      </c>
    </row>
    <row r="2287" spans="7:11" x14ac:dyDescent="0.2">
      <c r="G2287">
        <f t="shared" si="378"/>
        <v>762</v>
      </c>
      <c r="H2287" t="e" cm="1">
        <f t="array" ref="H2287">INDEX(_Symbol3B,G2287,0)</f>
        <v>#REF!</v>
      </c>
      <c r="I2287" t="str">
        <f t="shared" si="377"/>
        <v/>
      </c>
      <c r="J2287" t="str">
        <f t="shared" si="379"/>
        <v/>
      </c>
      <c r="K2287" t="str">
        <f t="shared" si="375"/>
        <v/>
      </c>
    </row>
    <row r="2288" spans="7:11" x14ac:dyDescent="0.2">
      <c r="G2288">
        <f t="shared" si="378"/>
        <v>762</v>
      </c>
      <c r="H2288" t="e" cm="1">
        <f t="array" ref="H2288">INDEX(_Symbol3B,G2288,0)</f>
        <v>#REF!</v>
      </c>
      <c r="I2288" t="str">
        <f t="shared" si="377"/>
        <v/>
      </c>
      <c r="J2288" t="str">
        <f t="shared" si="379"/>
        <v/>
      </c>
      <c r="K2288" t="str">
        <f t="shared" si="376"/>
        <v/>
      </c>
    </row>
    <row r="2289" spans="7:11" x14ac:dyDescent="0.2">
      <c r="G2289">
        <f t="shared" si="378"/>
        <v>763</v>
      </c>
      <c r="H2289" t="e" cm="1">
        <f t="array" ref="H2289">INDEX(_Symbol3B,G2289,0)</f>
        <v>#REF!</v>
      </c>
      <c r="I2289" t="str">
        <f t="shared" si="377"/>
        <v/>
      </c>
      <c r="J2289" t="str">
        <f t="shared" si="379"/>
        <v/>
      </c>
      <c r="K2289" t="str">
        <f t="shared" si="374"/>
        <v/>
      </c>
    </row>
    <row r="2290" spans="7:11" x14ac:dyDescent="0.2">
      <c r="G2290">
        <f t="shared" si="378"/>
        <v>763</v>
      </c>
      <c r="H2290" t="e" cm="1">
        <f t="array" ref="H2290">INDEX(_Symbol3B,G2290,0)</f>
        <v>#REF!</v>
      </c>
      <c r="I2290" t="str">
        <f t="shared" si="377"/>
        <v/>
      </c>
      <c r="J2290" t="str">
        <f t="shared" si="379"/>
        <v/>
      </c>
      <c r="K2290" t="str">
        <f t="shared" si="375"/>
        <v/>
      </c>
    </row>
    <row r="2291" spans="7:11" x14ac:dyDescent="0.2">
      <c r="G2291">
        <f t="shared" si="378"/>
        <v>763</v>
      </c>
      <c r="H2291" t="e" cm="1">
        <f t="array" ref="H2291">INDEX(_Symbol3B,G2291,0)</f>
        <v>#REF!</v>
      </c>
      <c r="I2291" t="str">
        <f t="shared" si="377"/>
        <v/>
      </c>
      <c r="J2291" t="str">
        <f t="shared" si="379"/>
        <v/>
      </c>
      <c r="K2291" t="str">
        <f t="shared" si="376"/>
        <v/>
      </c>
    </row>
    <row r="2292" spans="7:11" x14ac:dyDescent="0.2">
      <c r="G2292">
        <f t="shared" si="378"/>
        <v>764</v>
      </c>
      <c r="H2292" t="e" cm="1">
        <f t="array" ref="H2292">INDEX(_Symbol3B,G2292,0)</f>
        <v>#REF!</v>
      </c>
      <c r="I2292" t="str">
        <f t="shared" si="377"/>
        <v/>
      </c>
      <c r="J2292" t="str">
        <f t="shared" si="379"/>
        <v/>
      </c>
      <c r="K2292" t="str">
        <f t="shared" si="374"/>
        <v/>
      </c>
    </row>
    <row r="2293" spans="7:11" x14ac:dyDescent="0.2">
      <c r="G2293">
        <f t="shared" si="378"/>
        <v>764</v>
      </c>
      <c r="H2293" t="e" cm="1">
        <f t="array" ref="H2293">INDEX(_Symbol3B,G2293,0)</f>
        <v>#REF!</v>
      </c>
      <c r="I2293" t="str">
        <f t="shared" si="377"/>
        <v/>
      </c>
      <c r="J2293" t="str">
        <f t="shared" si="379"/>
        <v/>
      </c>
      <c r="K2293" t="str">
        <f t="shared" si="375"/>
        <v/>
      </c>
    </row>
    <row r="2294" spans="7:11" x14ac:dyDescent="0.2">
      <c r="G2294">
        <f t="shared" si="378"/>
        <v>764</v>
      </c>
      <c r="H2294" t="e" cm="1">
        <f t="array" ref="H2294">INDEX(_Symbol3B,G2294,0)</f>
        <v>#REF!</v>
      </c>
      <c r="I2294" t="str">
        <f t="shared" si="377"/>
        <v/>
      </c>
      <c r="J2294" t="str">
        <f t="shared" si="379"/>
        <v/>
      </c>
      <c r="K2294" t="str">
        <f t="shared" si="376"/>
        <v/>
      </c>
    </row>
    <row r="2295" spans="7:11" x14ac:dyDescent="0.2">
      <c r="G2295">
        <f t="shared" si="378"/>
        <v>765</v>
      </c>
      <c r="H2295" t="e" cm="1">
        <f t="array" ref="H2295">INDEX(_Symbol3B,G2295,0)</f>
        <v>#REF!</v>
      </c>
      <c r="I2295" t="str">
        <f t="shared" si="377"/>
        <v/>
      </c>
      <c r="J2295" t="str">
        <f t="shared" si="379"/>
        <v/>
      </c>
      <c r="K2295" t="str">
        <f t="shared" ref="K2295:K2358" si="380">IF(ISERROR(H2295),"",IF($O$5="","",$O$5))</f>
        <v/>
      </c>
    </row>
    <row r="2296" spans="7:11" x14ac:dyDescent="0.2">
      <c r="G2296">
        <f t="shared" si="378"/>
        <v>765</v>
      </c>
      <c r="H2296" t="e" cm="1">
        <f t="array" ref="H2296">INDEX(_Symbol3B,G2296,0)</f>
        <v>#REF!</v>
      </c>
      <c r="I2296" t="str">
        <f t="shared" si="377"/>
        <v/>
      </c>
      <c r="J2296" t="str">
        <f t="shared" si="379"/>
        <v/>
      </c>
      <c r="K2296" t="str">
        <f t="shared" si="375"/>
        <v/>
      </c>
    </row>
    <row r="2297" spans="7:11" x14ac:dyDescent="0.2">
      <c r="G2297">
        <f t="shared" si="378"/>
        <v>765</v>
      </c>
      <c r="H2297" t="e" cm="1">
        <f t="array" ref="H2297">INDEX(_Symbol3B,G2297,0)</f>
        <v>#REF!</v>
      </c>
      <c r="I2297" t="str">
        <f t="shared" si="377"/>
        <v/>
      </c>
      <c r="J2297" t="str">
        <f t="shared" si="379"/>
        <v/>
      </c>
      <c r="K2297" t="str">
        <f t="shared" si="376"/>
        <v/>
      </c>
    </row>
    <row r="2298" spans="7:11" x14ac:dyDescent="0.2">
      <c r="G2298">
        <f t="shared" si="378"/>
        <v>766</v>
      </c>
      <c r="H2298" t="e" cm="1">
        <f t="array" ref="H2298">INDEX(_Symbol3B,G2298,0)</f>
        <v>#REF!</v>
      </c>
      <c r="I2298" t="str">
        <f t="shared" si="377"/>
        <v/>
      </c>
      <c r="J2298" t="str">
        <f t="shared" si="379"/>
        <v/>
      </c>
      <c r="K2298" t="str">
        <f t="shared" si="380"/>
        <v/>
      </c>
    </row>
    <row r="2299" spans="7:11" x14ac:dyDescent="0.2">
      <c r="G2299">
        <f t="shared" si="378"/>
        <v>766</v>
      </c>
      <c r="H2299" t="e" cm="1">
        <f t="array" ref="H2299">INDEX(_Symbol3B,G2299,0)</f>
        <v>#REF!</v>
      </c>
      <c r="I2299" t="str">
        <f t="shared" si="377"/>
        <v/>
      </c>
      <c r="J2299" t="str">
        <f t="shared" si="379"/>
        <v/>
      </c>
      <c r="K2299" t="str">
        <f t="shared" ref="K2299:K2362" si="381">IF(ISERROR(H2299),"",IF($O$6="","",$O$6))</f>
        <v/>
      </c>
    </row>
    <row r="2300" spans="7:11" x14ac:dyDescent="0.2">
      <c r="G2300">
        <f t="shared" si="378"/>
        <v>766</v>
      </c>
      <c r="H2300" t="e" cm="1">
        <f t="array" ref="H2300">INDEX(_Symbol3B,G2300,0)</f>
        <v>#REF!</v>
      </c>
      <c r="I2300" t="str">
        <f t="shared" si="377"/>
        <v/>
      </c>
      <c r="J2300" t="str">
        <f t="shared" si="379"/>
        <v/>
      </c>
      <c r="K2300" t="str">
        <f t="shared" ref="K2300:K2363" si="382">IF(ISERROR(H2300),"",IF($O$7="","",$O$7))</f>
        <v/>
      </c>
    </row>
    <row r="2301" spans="7:11" x14ac:dyDescent="0.2">
      <c r="G2301">
        <f t="shared" si="378"/>
        <v>767</v>
      </c>
      <c r="H2301" t="e" cm="1">
        <f t="array" ref="H2301">INDEX(_Symbol3B,G2301,0)</f>
        <v>#REF!</v>
      </c>
      <c r="I2301" t="str">
        <f t="shared" si="377"/>
        <v/>
      </c>
      <c r="J2301" t="str">
        <f t="shared" si="379"/>
        <v/>
      </c>
      <c r="K2301" t="str">
        <f t="shared" si="380"/>
        <v/>
      </c>
    </row>
    <row r="2302" spans="7:11" x14ac:dyDescent="0.2">
      <c r="G2302">
        <f t="shared" si="378"/>
        <v>767</v>
      </c>
      <c r="H2302" t="e" cm="1">
        <f t="array" ref="H2302">INDEX(_Symbol3B,G2302,0)</f>
        <v>#REF!</v>
      </c>
      <c r="I2302" t="str">
        <f t="shared" si="377"/>
        <v/>
      </c>
      <c r="J2302" t="str">
        <f t="shared" si="379"/>
        <v/>
      </c>
      <c r="K2302" t="str">
        <f t="shared" si="381"/>
        <v/>
      </c>
    </row>
    <row r="2303" spans="7:11" x14ac:dyDescent="0.2">
      <c r="G2303">
        <f t="shared" si="378"/>
        <v>767</v>
      </c>
      <c r="H2303" t="e" cm="1">
        <f t="array" ref="H2303">INDEX(_Symbol3B,G2303,0)</f>
        <v>#REF!</v>
      </c>
      <c r="I2303" t="str">
        <f t="shared" si="377"/>
        <v/>
      </c>
      <c r="J2303" t="str">
        <f t="shared" si="379"/>
        <v/>
      </c>
      <c r="K2303" t="str">
        <f t="shared" si="382"/>
        <v/>
      </c>
    </row>
    <row r="2304" spans="7:11" x14ac:dyDescent="0.2">
      <c r="G2304">
        <f t="shared" si="378"/>
        <v>768</v>
      </c>
      <c r="H2304" t="e" cm="1">
        <f t="array" ref="H2304">INDEX(_Symbol3B,G2304,0)</f>
        <v>#REF!</v>
      </c>
      <c r="I2304" t="str">
        <f t="shared" si="377"/>
        <v/>
      </c>
      <c r="J2304" t="str">
        <f t="shared" si="379"/>
        <v/>
      </c>
      <c r="K2304" t="str">
        <f t="shared" si="380"/>
        <v/>
      </c>
    </row>
    <row r="2305" spans="7:11" x14ac:dyDescent="0.2">
      <c r="G2305">
        <f t="shared" si="378"/>
        <v>768</v>
      </c>
      <c r="H2305" t="e" cm="1">
        <f t="array" ref="H2305">INDEX(_Symbol3B,G2305,0)</f>
        <v>#REF!</v>
      </c>
      <c r="I2305" t="str">
        <f t="shared" si="377"/>
        <v/>
      </c>
      <c r="J2305" t="str">
        <f t="shared" si="379"/>
        <v/>
      </c>
      <c r="K2305" t="str">
        <f t="shared" si="381"/>
        <v/>
      </c>
    </row>
    <row r="2306" spans="7:11" x14ac:dyDescent="0.2">
      <c r="G2306">
        <f t="shared" si="378"/>
        <v>768</v>
      </c>
      <c r="H2306" t="e" cm="1">
        <f t="array" ref="H2306">INDEX(_Symbol3B,G2306,0)</f>
        <v>#REF!</v>
      </c>
      <c r="I2306" t="str">
        <f t="shared" si="377"/>
        <v/>
      </c>
      <c r="J2306" t="str">
        <f t="shared" si="379"/>
        <v/>
      </c>
      <c r="K2306" t="str">
        <f t="shared" si="382"/>
        <v/>
      </c>
    </row>
    <row r="2307" spans="7:11" x14ac:dyDescent="0.2">
      <c r="G2307">
        <f t="shared" si="378"/>
        <v>769</v>
      </c>
      <c r="H2307" t="e" cm="1">
        <f t="array" ref="H2307">INDEX(_Symbol3B,G2307,0)</f>
        <v>#REF!</v>
      </c>
      <c r="I2307" t="str">
        <f t="shared" si="377"/>
        <v/>
      </c>
      <c r="J2307" t="str">
        <f t="shared" si="379"/>
        <v/>
      </c>
      <c r="K2307" t="str">
        <f t="shared" si="380"/>
        <v/>
      </c>
    </row>
    <row r="2308" spans="7:11" x14ac:dyDescent="0.2">
      <c r="G2308">
        <f t="shared" si="378"/>
        <v>769</v>
      </c>
      <c r="H2308" t="e" cm="1">
        <f t="array" ref="H2308">INDEX(_Symbol3B,G2308,0)</f>
        <v>#REF!</v>
      </c>
      <c r="I2308" t="str">
        <f t="shared" si="377"/>
        <v/>
      </c>
      <c r="J2308" t="str">
        <f t="shared" si="379"/>
        <v/>
      </c>
      <c r="K2308" t="str">
        <f t="shared" si="381"/>
        <v/>
      </c>
    </row>
    <row r="2309" spans="7:11" x14ac:dyDescent="0.2">
      <c r="G2309">
        <f t="shared" si="378"/>
        <v>769</v>
      </c>
      <c r="H2309" t="e" cm="1">
        <f t="array" ref="H2309">INDEX(_Symbol3B,G2309,0)</f>
        <v>#REF!</v>
      </c>
      <c r="I2309" t="str">
        <f t="shared" si="377"/>
        <v/>
      </c>
      <c r="J2309" t="str">
        <f t="shared" si="379"/>
        <v/>
      </c>
      <c r="K2309" t="str">
        <f t="shared" si="382"/>
        <v/>
      </c>
    </row>
    <row r="2310" spans="7:11" x14ac:dyDescent="0.2">
      <c r="G2310">
        <f t="shared" si="378"/>
        <v>770</v>
      </c>
      <c r="H2310" t="e" cm="1">
        <f t="array" ref="H2310">INDEX(_Symbol3B,G2310,0)</f>
        <v>#REF!</v>
      </c>
      <c r="I2310" t="str">
        <f t="shared" si="377"/>
        <v/>
      </c>
      <c r="J2310" t="str">
        <f t="shared" si="379"/>
        <v/>
      </c>
      <c r="K2310" t="str">
        <f t="shared" si="380"/>
        <v/>
      </c>
    </row>
    <row r="2311" spans="7:11" x14ac:dyDescent="0.2">
      <c r="G2311">
        <f t="shared" si="378"/>
        <v>770</v>
      </c>
      <c r="H2311" t="e" cm="1">
        <f t="array" ref="H2311">INDEX(_Symbol3B,G2311,0)</f>
        <v>#REF!</v>
      </c>
      <c r="I2311" t="str">
        <f t="shared" si="377"/>
        <v/>
      </c>
      <c r="J2311" t="str">
        <f t="shared" si="379"/>
        <v/>
      </c>
      <c r="K2311" t="str">
        <f t="shared" si="381"/>
        <v/>
      </c>
    </row>
    <row r="2312" spans="7:11" x14ac:dyDescent="0.2">
      <c r="G2312">
        <f t="shared" si="378"/>
        <v>770</v>
      </c>
      <c r="H2312" t="e" cm="1">
        <f t="array" ref="H2312">INDEX(_Symbol3B,G2312,0)</f>
        <v>#REF!</v>
      </c>
      <c r="I2312" t="str">
        <f t="shared" si="377"/>
        <v/>
      </c>
      <c r="J2312" t="str">
        <f t="shared" si="379"/>
        <v/>
      </c>
      <c r="K2312" t="str">
        <f t="shared" si="382"/>
        <v/>
      </c>
    </row>
    <row r="2313" spans="7:11" x14ac:dyDescent="0.2">
      <c r="G2313">
        <f t="shared" si="378"/>
        <v>771</v>
      </c>
      <c r="H2313" t="e" cm="1">
        <f t="array" ref="H2313">INDEX(_Symbol3B,G2313,0)</f>
        <v>#REF!</v>
      </c>
      <c r="I2313" t="str">
        <f t="shared" ref="I2313:I2376" si="383">IF(ISERROR(H2313),"",$B$7)</f>
        <v/>
      </c>
      <c r="J2313" t="str">
        <f t="shared" si="379"/>
        <v/>
      </c>
      <c r="K2313" t="str">
        <f t="shared" si="380"/>
        <v/>
      </c>
    </row>
    <row r="2314" spans="7:11" x14ac:dyDescent="0.2">
      <c r="G2314">
        <f t="shared" si="378"/>
        <v>771</v>
      </c>
      <c r="H2314" t="e" cm="1">
        <f t="array" ref="H2314">INDEX(_Symbol3B,G2314,0)</f>
        <v>#REF!</v>
      </c>
      <c r="I2314" t="str">
        <f t="shared" si="383"/>
        <v/>
      </c>
      <c r="J2314" t="str">
        <f t="shared" si="379"/>
        <v/>
      </c>
      <c r="K2314" t="str">
        <f t="shared" si="381"/>
        <v/>
      </c>
    </row>
    <row r="2315" spans="7:11" x14ac:dyDescent="0.2">
      <c r="G2315">
        <f t="shared" si="378"/>
        <v>771</v>
      </c>
      <c r="H2315" t="e" cm="1">
        <f t="array" ref="H2315">INDEX(_Symbol3B,G2315,0)</f>
        <v>#REF!</v>
      </c>
      <c r="I2315" t="str">
        <f t="shared" si="383"/>
        <v/>
      </c>
      <c r="J2315" t="str">
        <f t="shared" si="379"/>
        <v/>
      </c>
      <c r="K2315" t="str">
        <f t="shared" si="382"/>
        <v/>
      </c>
    </row>
    <row r="2316" spans="7:11" x14ac:dyDescent="0.2">
      <c r="G2316">
        <f t="shared" si="378"/>
        <v>772</v>
      </c>
      <c r="H2316" t="e" cm="1">
        <f t="array" ref="H2316">INDEX(_Symbol3B,G2316,0)</f>
        <v>#REF!</v>
      </c>
      <c r="I2316" t="str">
        <f t="shared" si="383"/>
        <v/>
      </c>
      <c r="J2316" t="str">
        <f t="shared" si="379"/>
        <v/>
      </c>
      <c r="K2316" t="str">
        <f t="shared" si="380"/>
        <v/>
      </c>
    </row>
    <row r="2317" spans="7:11" x14ac:dyDescent="0.2">
      <c r="G2317">
        <f t="shared" si="378"/>
        <v>772</v>
      </c>
      <c r="H2317" t="e" cm="1">
        <f t="array" ref="H2317">INDEX(_Symbol3B,G2317,0)</f>
        <v>#REF!</v>
      </c>
      <c r="I2317" t="str">
        <f t="shared" si="383"/>
        <v/>
      </c>
      <c r="J2317" t="str">
        <f t="shared" si="379"/>
        <v/>
      </c>
      <c r="K2317" t="str">
        <f t="shared" si="381"/>
        <v/>
      </c>
    </row>
    <row r="2318" spans="7:11" x14ac:dyDescent="0.2">
      <c r="G2318">
        <f t="shared" si="378"/>
        <v>772</v>
      </c>
      <c r="H2318" t="e" cm="1">
        <f t="array" ref="H2318">INDEX(_Symbol3B,G2318,0)</f>
        <v>#REF!</v>
      </c>
      <c r="I2318" t="str">
        <f t="shared" si="383"/>
        <v/>
      </c>
      <c r="J2318" t="str">
        <f t="shared" si="379"/>
        <v/>
      </c>
      <c r="K2318" t="str">
        <f t="shared" si="382"/>
        <v/>
      </c>
    </row>
    <row r="2319" spans="7:11" x14ac:dyDescent="0.2">
      <c r="G2319">
        <f t="shared" si="378"/>
        <v>773</v>
      </c>
      <c r="H2319" t="e" cm="1">
        <f t="array" ref="H2319">INDEX(_Symbol3B,G2319,0)</f>
        <v>#REF!</v>
      </c>
      <c r="I2319" t="str">
        <f t="shared" si="383"/>
        <v/>
      </c>
      <c r="J2319" t="str">
        <f t="shared" si="379"/>
        <v/>
      </c>
      <c r="K2319" t="str">
        <f t="shared" si="380"/>
        <v/>
      </c>
    </row>
    <row r="2320" spans="7:11" x14ac:dyDescent="0.2">
      <c r="G2320">
        <f t="shared" si="378"/>
        <v>773</v>
      </c>
      <c r="H2320" t="e" cm="1">
        <f t="array" ref="H2320">INDEX(_Symbol3B,G2320,0)</f>
        <v>#REF!</v>
      </c>
      <c r="I2320" t="str">
        <f t="shared" si="383"/>
        <v/>
      </c>
      <c r="J2320" t="str">
        <f t="shared" si="379"/>
        <v/>
      </c>
      <c r="K2320" t="str">
        <f t="shared" si="381"/>
        <v/>
      </c>
    </row>
    <row r="2321" spans="7:11" x14ac:dyDescent="0.2">
      <c r="G2321">
        <f t="shared" si="378"/>
        <v>773</v>
      </c>
      <c r="H2321" t="e" cm="1">
        <f t="array" ref="H2321">INDEX(_Symbol3B,G2321,0)</f>
        <v>#REF!</v>
      </c>
      <c r="I2321" t="str">
        <f t="shared" si="383"/>
        <v/>
      </c>
      <c r="J2321" t="str">
        <f t="shared" si="379"/>
        <v/>
      </c>
      <c r="K2321" t="str">
        <f t="shared" si="382"/>
        <v/>
      </c>
    </row>
    <row r="2322" spans="7:11" x14ac:dyDescent="0.2">
      <c r="G2322">
        <f t="shared" si="378"/>
        <v>774</v>
      </c>
      <c r="H2322" t="e" cm="1">
        <f t="array" ref="H2322">INDEX(_Symbol3B,G2322,0)</f>
        <v>#REF!</v>
      </c>
      <c r="I2322" t="str">
        <f t="shared" si="383"/>
        <v/>
      </c>
      <c r="J2322" t="str">
        <f t="shared" si="379"/>
        <v/>
      </c>
      <c r="K2322" t="str">
        <f t="shared" si="380"/>
        <v/>
      </c>
    </row>
    <row r="2323" spans="7:11" x14ac:dyDescent="0.2">
      <c r="G2323">
        <f t="shared" si="378"/>
        <v>774</v>
      </c>
      <c r="H2323" t="e" cm="1">
        <f t="array" ref="H2323">INDEX(_Symbol3B,G2323,0)</f>
        <v>#REF!</v>
      </c>
      <c r="I2323" t="str">
        <f t="shared" si="383"/>
        <v/>
      </c>
      <c r="J2323" t="str">
        <f t="shared" si="379"/>
        <v/>
      </c>
      <c r="K2323" t="str">
        <f t="shared" si="381"/>
        <v/>
      </c>
    </row>
    <row r="2324" spans="7:11" x14ac:dyDescent="0.2">
      <c r="G2324">
        <f t="shared" si="378"/>
        <v>774</v>
      </c>
      <c r="H2324" t="e" cm="1">
        <f t="array" ref="H2324">INDEX(_Symbol3B,G2324,0)</f>
        <v>#REF!</v>
      </c>
      <c r="I2324" t="str">
        <f t="shared" si="383"/>
        <v/>
      </c>
      <c r="J2324" t="str">
        <f t="shared" si="379"/>
        <v/>
      </c>
      <c r="K2324" t="str">
        <f t="shared" si="382"/>
        <v/>
      </c>
    </row>
    <row r="2325" spans="7:11" x14ac:dyDescent="0.2">
      <c r="G2325">
        <f t="shared" si="378"/>
        <v>775</v>
      </c>
      <c r="H2325" t="e" cm="1">
        <f t="array" ref="H2325">INDEX(_Symbol3B,G2325,0)</f>
        <v>#REF!</v>
      </c>
      <c r="I2325" t="str">
        <f t="shared" si="383"/>
        <v/>
      </c>
      <c r="J2325" t="str">
        <f t="shared" si="379"/>
        <v/>
      </c>
      <c r="K2325" t="str">
        <f t="shared" si="380"/>
        <v/>
      </c>
    </row>
    <row r="2326" spans="7:11" x14ac:dyDescent="0.2">
      <c r="G2326">
        <f t="shared" si="378"/>
        <v>775</v>
      </c>
      <c r="H2326" t="e" cm="1">
        <f t="array" ref="H2326">INDEX(_Symbol3B,G2326,0)</f>
        <v>#REF!</v>
      </c>
      <c r="I2326" t="str">
        <f t="shared" si="383"/>
        <v/>
      </c>
      <c r="J2326" t="str">
        <f t="shared" si="379"/>
        <v/>
      </c>
      <c r="K2326" t="str">
        <f t="shared" si="381"/>
        <v/>
      </c>
    </row>
    <row r="2327" spans="7:11" x14ac:dyDescent="0.2">
      <c r="G2327">
        <f t="shared" si="378"/>
        <v>775</v>
      </c>
      <c r="H2327" t="e" cm="1">
        <f t="array" ref="H2327">INDEX(_Symbol3B,G2327,0)</f>
        <v>#REF!</v>
      </c>
      <c r="I2327" t="str">
        <f t="shared" si="383"/>
        <v/>
      </c>
      <c r="J2327" t="str">
        <f t="shared" si="379"/>
        <v/>
      </c>
      <c r="K2327" t="str">
        <f t="shared" si="382"/>
        <v/>
      </c>
    </row>
    <row r="2328" spans="7:11" x14ac:dyDescent="0.2">
      <c r="G2328">
        <f t="shared" si="378"/>
        <v>776</v>
      </c>
      <c r="H2328" t="e" cm="1">
        <f t="array" ref="H2328">INDEX(_Symbol3B,G2328,0)</f>
        <v>#REF!</v>
      </c>
      <c r="I2328" t="str">
        <f t="shared" si="383"/>
        <v/>
      </c>
      <c r="J2328" t="str">
        <f t="shared" si="379"/>
        <v/>
      </c>
      <c r="K2328" t="str">
        <f t="shared" si="380"/>
        <v/>
      </c>
    </row>
    <row r="2329" spans="7:11" x14ac:dyDescent="0.2">
      <c r="G2329">
        <f t="shared" si="378"/>
        <v>776</v>
      </c>
      <c r="H2329" t="e" cm="1">
        <f t="array" ref="H2329">INDEX(_Symbol3B,G2329,0)</f>
        <v>#REF!</v>
      </c>
      <c r="I2329" t="str">
        <f t="shared" si="383"/>
        <v/>
      </c>
      <c r="J2329" t="str">
        <f t="shared" si="379"/>
        <v/>
      </c>
      <c r="K2329" t="str">
        <f t="shared" si="381"/>
        <v/>
      </c>
    </row>
    <row r="2330" spans="7:11" x14ac:dyDescent="0.2">
      <c r="G2330">
        <f t="shared" si="378"/>
        <v>776</v>
      </c>
      <c r="H2330" t="e" cm="1">
        <f t="array" ref="H2330">INDEX(_Symbol3B,G2330,0)</f>
        <v>#REF!</v>
      </c>
      <c r="I2330" t="str">
        <f t="shared" si="383"/>
        <v/>
      </c>
      <c r="J2330" t="str">
        <f t="shared" si="379"/>
        <v/>
      </c>
      <c r="K2330" t="str">
        <f t="shared" si="382"/>
        <v/>
      </c>
    </row>
    <row r="2331" spans="7:11" x14ac:dyDescent="0.2">
      <c r="G2331">
        <f t="shared" si="378"/>
        <v>777</v>
      </c>
      <c r="H2331" t="e" cm="1">
        <f t="array" ref="H2331">INDEX(_Symbol3B,G2331,0)</f>
        <v>#REF!</v>
      </c>
      <c r="I2331" t="str">
        <f t="shared" si="383"/>
        <v/>
      </c>
      <c r="J2331" t="str">
        <f t="shared" si="379"/>
        <v/>
      </c>
      <c r="K2331" t="str">
        <f t="shared" si="380"/>
        <v/>
      </c>
    </row>
    <row r="2332" spans="7:11" x14ac:dyDescent="0.2">
      <c r="G2332">
        <f t="shared" si="378"/>
        <v>777</v>
      </c>
      <c r="H2332" t="e" cm="1">
        <f t="array" ref="H2332">INDEX(_Symbol3B,G2332,0)</f>
        <v>#REF!</v>
      </c>
      <c r="I2332" t="str">
        <f t="shared" si="383"/>
        <v/>
      </c>
      <c r="J2332" t="str">
        <f t="shared" si="379"/>
        <v/>
      </c>
      <c r="K2332" t="str">
        <f t="shared" si="381"/>
        <v/>
      </c>
    </row>
    <row r="2333" spans="7:11" x14ac:dyDescent="0.2">
      <c r="G2333">
        <f t="shared" si="378"/>
        <v>777</v>
      </c>
      <c r="H2333" t="e" cm="1">
        <f t="array" ref="H2333">INDEX(_Symbol3B,G2333,0)</f>
        <v>#REF!</v>
      </c>
      <c r="I2333" t="str">
        <f t="shared" si="383"/>
        <v/>
      </c>
      <c r="J2333" t="str">
        <f t="shared" si="379"/>
        <v/>
      </c>
      <c r="K2333" t="str">
        <f t="shared" si="382"/>
        <v/>
      </c>
    </row>
    <row r="2334" spans="7:11" x14ac:dyDescent="0.2">
      <c r="G2334">
        <f t="shared" si="378"/>
        <v>778</v>
      </c>
      <c r="H2334" t="e" cm="1">
        <f t="array" ref="H2334">INDEX(_Symbol3B,G2334,0)</f>
        <v>#REF!</v>
      </c>
      <c r="I2334" t="str">
        <f t="shared" si="383"/>
        <v/>
      </c>
      <c r="J2334" t="str">
        <f t="shared" si="379"/>
        <v/>
      </c>
      <c r="K2334" t="str">
        <f t="shared" si="380"/>
        <v/>
      </c>
    </row>
    <row r="2335" spans="7:11" x14ac:dyDescent="0.2">
      <c r="G2335">
        <f t="shared" si="378"/>
        <v>778</v>
      </c>
      <c r="H2335" t="e" cm="1">
        <f t="array" ref="H2335">INDEX(_Symbol3B,G2335,0)</f>
        <v>#REF!</v>
      </c>
      <c r="I2335" t="str">
        <f t="shared" si="383"/>
        <v/>
      </c>
      <c r="J2335" t="str">
        <f t="shared" si="379"/>
        <v/>
      </c>
      <c r="K2335" t="str">
        <f t="shared" si="381"/>
        <v/>
      </c>
    </row>
    <row r="2336" spans="7:11" x14ac:dyDescent="0.2">
      <c r="G2336">
        <f t="shared" si="378"/>
        <v>778</v>
      </c>
      <c r="H2336" t="e" cm="1">
        <f t="array" ref="H2336">INDEX(_Symbol3B,G2336,0)</f>
        <v>#REF!</v>
      </c>
      <c r="I2336" t="str">
        <f t="shared" si="383"/>
        <v/>
      </c>
      <c r="J2336" t="str">
        <f t="shared" si="379"/>
        <v/>
      </c>
      <c r="K2336" t="str">
        <f t="shared" si="382"/>
        <v/>
      </c>
    </row>
    <row r="2337" spans="7:11" x14ac:dyDescent="0.2">
      <c r="G2337">
        <f t="shared" si="378"/>
        <v>779</v>
      </c>
      <c r="H2337" t="e" cm="1">
        <f t="array" ref="H2337">INDEX(_Symbol3B,G2337,0)</f>
        <v>#REF!</v>
      </c>
      <c r="I2337" t="str">
        <f t="shared" si="383"/>
        <v/>
      </c>
      <c r="J2337" t="str">
        <f t="shared" si="379"/>
        <v/>
      </c>
      <c r="K2337" t="str">
        <f t="shared" si="380"/>
        <v/>
      </c>
    </row>
    <row r="2338" spans="7:11" x14ac:dyDescent="0.2">
      <c r="G2338">
        <f t="shared" si="378"/>
        <v>779</v>
      </c>
      <c r="H2338" t="e" cm="1">
        <f t="array" ref="H2338">INDEX(_Symbol3B,G2338,0)</f>
        <v>#REF!</v>
      </c>
      <c r="I2338" t="str">
        <f t="shared" si="383"/>
        <v/>
      </c>
      <c r="J2338" t="str">
        <f t="shared" si="379"/>
        <v/>
      </c>
      <c r="K2338" t="str">
        <f t="shared" si="381"/>
        <v/>
      </c>
    </row>
    <row r="2339" spans="7:11" x14ac:dyDescent="0.2">
      <c r="G2339">
        <f t="shared" si="378"/>
        <v>779</v>
      </c>
      <c r="H2339" t="e" cm="1">
        <f t="array" ref="H2339">INDEX(_Symbol3B,G2339,0)</f>
        <v>#REF!</v>
      </c>
      <c r="I2339" t="str">
        <f t="shared" si="383"/>
        <v/>
      </c>
      <c r="J2339" t="str">
        <f t="shared" si="379"/>
        <v/>
      </c>
      <c r="K2339" t="str">
        <f t="shared" si="382"/>
        <v/>
      </c>
    </row>
    <row r="2340" spans="7:11" x14ac:dyDescent="0.2">
      <c r="G2340">
        <f t="shared" si="378"/>
        <v>780</v>
      </c>
      <c r="H2340" t="e" cm="1">
        <f t="array" ref="H2340">INDEX(_Symbol3B,G2340,0)</f>
        <v>#REF!</v>
      </c>
      <c r="I2340" t="str">
        <f t="shared" si="383"/>
        <v/>
      </c>
      <c r="J2340" t="str">
        <f t="shared" si="379"/>
        <v/>
      </c>
      <c r="K2340" t="str">
        <f t="shared" si="380"/>
        <v/>
      </c>
    </row>
    <row r="2341" spans="7:11" x14ac:dyDescent="0.2">
      <c r="G2341">
        <f t="shared" si="378"/>
        <v>780</v>
      </c>
      <c r="H2341" t="e" cm="1">
        <f t="array" ref="H2341">INDEX(_Symbol3B,G2341,0)</f>
        <v>#REF!</v>
      </c>
      <c r="I2341" t="str">
        <f t="shared" si="383"/>
        <v/>
      </c>
      <c r="J2341" t="str">
        <f t="shared" si="379"/>
        <v/>
      </c>
      <c r="K2341" t="str">
        <f t="shared" si="381"/>
        <v/>
      </c>
    </row>
    <row r="2342" spans="7:11" x14ac:dyDescent="0.2">
      <c r="G2342">
        <f t="shared" si="378"/>
        <v>780</v>
      </c>
      <c r="H2342" t="e" cm="1">
        <f t="array" ref="H2342">INDEX(_Symbol3B,G2342,0)</f>
        <v>#REF!</v>
      </c>
      <c r="I2342" t="str">
        <f t="shared" si="383"/>
        <v/>
      </c>
      <c r="J2342" t="str">
        <f t="shared" si="379"/>
        <v/>
      </c>
      <c r="K2342" t="str">
        <f t="shared" si="382"/>
        <v/>
      </c>
    </row>
    <row r="2343" spans="7:11" x14ac:dyDescent="0.2">
      <c r="G2343">
        <f t="shared" ref="G2343:G2406" si="384">(ROW($A2343)-MOD(ROW($A2343),3))/3</f>
        <v>781</v>
      </c>
      <c r="H2343" t="e" cm="1">
        <f t="array" ref="H2343">INDEX(_Symbol3B,G2343,0)</f>
        <v>#REF!</v>
      </c>
      <c r="I2343" t="str">
        <f t="shared" si="383"/>
        <v/>
      </c>
      <c r="J2343" t="str">
        <f t="shared" ref="J2343:J2406" si="385">IF(ISERROR(H2343),"",$C$7)</f>
        <v/>
      </c>
      <c r="K2343" t="str">
        <f t="shared" si="380"/>
        <v/>
      </c>
    </row>
    <row r="2344" spans="7:11" x14ac:dyDescent="0.2">
      <c r="G2344">
        <f t="shared" si="384"/>
        <v>781</v>
      </c>
      <c r="H2344" t="e" cm="1">
        <f t="array" ref="H2344">INDEX(_Symbol3B,G2344,0)</f>
        <v>#REF!</v>
      </c>
      <c r="I2344" t="str">
        <f t="shared" si="383"/>
        <v/>
      </c>
      <c r="J2344" t="str">
        <f t="shared" si="385"/>
        <v/>
      </c>
      <c r="K2344" t="str">
        <f t="shared" si="381"/>
        <v/>
      </c>
    </row>
    <row r="2345" spans="7:11" x14ac:dyDescent="0.2">
      <c r="G2345">
        <f t="shared" si="384"/>
        <v>781</v>
      </c>
      <c r="H2345" t="e" cm="1">
        <f t="array" ref="H2345">INDEX(_Symbol3B,G2345,0)</f>
        <v>#REF!</v>
      </c>
      <c r="I2345" t="str">
        <f t="shared" si="383"/>
        <v/>
      </c>
      <c r="J2345" t="str">
        <f t="shared" si="385"/>
        <v/>
      </c>
      <c r="K2345" t="str">
        <f t="shared" si="382"/>
        <v/>
      </c>
    </row>
    <row r="2346" spans="7:11" x14ac:dyDescent="0.2">
      <c r="G2346">
        <f t="shared" si="384"/>
        <v>782</v>
      </c>
      <c r="H2346" t="e" cm="1">
        <f t="array" ref="H2346">INDEX(_Symbol3B,G2346,0)</f>
        <v>#REF!</v>
      </c>
      <c r="I2346" t="str">
        <f t="shared" si="383"/>
        <v/>
      </c>
      <c r="J2346" t="str">
        <f t="shared" si="385"/>
        <v/>
      </c>
      <c r="K2346" t="str">
        <f t="shared" si="380"/>
        <v/>
      </c>
    </row>
    <row r="2347" spans="7:11" x14ac:dyDescent="0.2">
      <c r="G2347">
        <f t="shared" si="384"/>
        <v>782</v>
      </c>
      <c r="H2347" t="e" cm="1">
        <f t="array" ref="H2347">INDEX(_Symbol3B,G2347,0)</f>
        <v>#REF!</v>
      </c>
      <c r="I2347" t="str">
        <f t="shared" si="383"/>
        <v/>
      </c>
      <c r="J2347" t="str">
        <f t="shared" si="385"/>
        <v/>
      </c>
      <c r="K2347" t="str">
        <f t="shared" si="381"/>
        <v/>
      </c>
    </row>
    <row r="2348" spans="7:11" x14ac:dyDescent="0.2">
      <c r="G2348">
        <f t="shared" si="384"/>
        <v>782</v>
      </c>
      <c r="H2348" t="e" cm="1">
        <f t="array" ref="H2348">INDEX(_Symbol3B,G2348,0)</f>
        <v>#REF!</v>
      </c>
      <c r="I2348" t="str">
        <f t="shared" si="383"/>
        <v/>
      </c>
      <c r="J2348" t="str">
        <f t="shared" si="385"/>
        <v/>
      </c>
      <c r="K2348" t="str">
        <f t="shared" si="382"/>
        <v/>
      </c>
    </row>
    <row r="2349" spans="7:11" x14ac:dyDescent="0.2">
      <c r="G2349">
        <f t="shared" si="384"/>
        <v>783</v>
      </c>
      <c r="H2349" t="e" cm="1">
        <f t="array" ref="H2349">INDEX(_Symbol3B,G2349,0)</f>
        <v>#REF!</v>
      </c>
      <c r="I2349" t="str">
        <f t="shared" si="383"/>
        <v/>
      </c>
      <c r="J2349" t="str">
        <f t="shared" si="385"/>
        <v/>
      </c>
      <c r="K2349" t="str">
        <f t="shared" si="380"/>
        <v/>
      </c>
    </row>
    <row r="2350" spans="7:11" x14ac:dyDescent="0.2">
      <c r="G2350">
        <f t="shared" si="384"/>
        <v>783</v>
      </c>
      <c r="H2350" t="e" cm="1">
        <f t="array" ref="H2350">INDEX(_Symbol3B,G2350,0)</f>
        <v>#REF!</v>
      </c>
      <c r="I2350" t="str">
        <f t="shared" si="383"/>
        <v/>
      </c>
      <c r="J2350" t="str">
        <f t="shared" si="385"/>
        <v/>
      </c>
      <c r="K2350" t="str">
        <f t="shared" si="381"/>
        <v/>
      </c>
    </row>
    <row r="2351" spans="7:11" x14ac:dyDescent="0.2">
      <c r="G2351">
        <f t="shared" si="384"/>
        <v>783</v>
      </c>
      <c r="H2351" t="e" cm="1">
        <f t="array" ref="H2351">INDEX(_Symbol3B,G2351,0)</f>
        <v>#REF!</v>
      </c>
      <c r="I2351" t="str">
        <f t="shared" si="383"/>
        <v/>
      </c>
      <c r="J2351" t="str">
        <f t="shared" si="385"/>
        <v/>
      </c>
      <c r="K2351" t="str">
        <f t="shared" si="382"/>
        <v/>
      </c>
    </row>
    <row r="2352" spans="7:11" x14ac:dyDescent="0.2">
      <c r="G2352">
        <f t="shared" si="384"/>
        <v>784</v>
      </c>
      <c r="H2352" t="e" cm="1">
        <f t="array" ref="H2352">INDEX(_Symbol3B,G2352,0)</f>
        <v>#REF!</v>
      </c>
      <c r="I2352" t="str">
        <f t="shared" si="383"/>
        <v/>
      </c>
      <c r="J2352" t="str">
        <f t="shared" si="385"/>
        <v/>
      </c>
      <c r="K2352" t="str">
        <f t="shared" si="380"/>
        <v/>
      </c>
    </row>
    <row r="2353" spans="7:11" x14ac:dyDescent="0.2">
      <c r="G2353">
        <f t="shared" si="384"/>
        <v>784</v>
      </c>
      <c r="H2353" t="e" cm="1">
        <f t="array" ref="H2353">INDEX(_Symbol3B,G2353,0)</f>
        <v>#REF!</v>
      </c>
      <c r="I2353" t="str">
        <f t="shared" si="383"/>
        <v/>
      </c>
      <c r="J2353" t="str">
        <f t="shared" si="385"/>
        <v/>
      </c>
      <c r="K2353" t="str">
        <f t="shared" si="381"/>
        <v/>
      </c>
    </row>
    <row r="2354" spans="7:11" x14ac:dyDescent="0.2">
      <c r="G2354">
        <f t="shared" si="384"/>
        <v>784</v>
      </c>
      <c r="H2354" t="e" cm="1">
        <f t="array" ref="H2354">INDEX(_Symbol3B,G2354,0)</f>
        <v>#REF!</v>
      </c>
      <c r="I2354" t="str">
        <f t="shared" si="383"/>
        <v/>
      </c>
      <c r="J2354" t="str">
        <f t="shared" si="385"/>
        <v/>
      </c>
      <c r="K2354" t="str">
        <f t="shared" si="382"/>
        <v/>
      </c>
    </row>
    <row r="2355" spans="7:11" x14ac:dyDescent="0.2">
      <c r="G2355">
        <f t="shared" si="384"/>
        <v>785</v>
      </c>
      <c r="H2355" t="e" cm="1">
        <f t="array" ref="H2355">INDEX(_Symbol3B,G2355,0)</f>
        <v>#REF!</v>
      </c>
      <c r="I2355" t="str">
        <f t="shared" si="383"/>
        <v/>
      </c>
      <c r="J2355" t="str">
        <f t="shared" si="385"/>
        <v/>
      </c>
      <c r="K2355" t="str">
        <f t="shared" si="380"/>
        <v/>
      </c>
    </row>
    <row r="2356" spans="7:11" x14ac:dyDescent="0.2">
      <c r="G2356">
        <f t="shared" si="384"/>
        <v>785</v>
      </c>
      <c r="H2356" t="e" cm="1">
        <f t="array" ref="H2356">INDEX(_Symbol3B,G2356,0)</f>
        <v>#REF!</v>
      </c>
      <c r="I2356" t="str">
        <f t="shared" si="383"/>
        <v/>
      </c>
      <c r="J2356" t="str">
        <f t="shared" si="385"/>
        <v/>
      </c>
      <c r="K2356" t="str">
        <f t="shared" si="381"/>
        <v/>
      </c>
    </row>
    <row r="2357" spans="7:11" x14ac:dyDescent="0.2">
      <c r="G2357">
        <f t="shared" si="384"/>
        <v>785</v>
      </c>
      <c r="H2357" t="e" cm="1">
        <f t="array" ref="H2357">INDEX(_Symbol3B,G2357,0)</f>
        <v>#REF!</v>
      </c>
      <c r="I2357" t="str">
        <f t="shared" si="383"/>
        <v/>
      </c>
      <c r="J2357" t="str">
        <f t="shared" si="385"/>
        <v/>
      </c>
      <c r="K2357" t="str">
        <f t="shared" si="382"/>
        <v/>
      </c>
    </row>
    <row r="2358" spans="7:11" x14ac:dyDescent="0.2">
      <c r="G2358">
        <f t="shared" si="384"/>
        <v>786</v>
      </c>
      <c r="H2358" t="e" cm="1">
        <f t="array" ref="H2358">INDEX(_Symbol3B,G2358,0)</f>
        <v>#REF!</v>
      </c>
      <c r="I2358" t="str">
        <f t="shared" si="383"/>
        <v/>
      </c>
      <c r="J2358" t="str">
        <f t="shared" si="385"/>
        <v/>
      </c>
      <c r="K2358" t="str">
        <f t="shared" si="380"/>
        <v/>
      </c>
    </row>
    <row r="2359" spans="7:11" x14ac:dyDescent="0.2">
      <c r="G2359">
        <f t="shared" si="384"/>
        <v>786</v>
      </c>
      <c r="H2359" t="e" cm="1">
        <f t="array" ref="H2359">INDEX(_Symbol3B,G2359,0)</f>
        <v>#REF!</v>
      </c>
      <c r="I2359" t="str">
        <f t="shared" si="383"/>
        <v/>
      </c>
      <c r="J2359" t="str">
        <f t="shared" si="385"/>
        <v/>
      </c>
      <c r="K2359" t="str">
        <f t="shared" si="381"/>
        <v/>
      </c>
    </row>
    <row r="2360" spans="7:11" x14ac:dyDescent="0.2">
      <c r="G2360">
        <f t="shared" si="384"/>
        <v>786</v>
      </c>
      <c r="H2360" t="e" cm="1">
        <f t="array" ref="H2360">INDEX(_Symbol3B,G2360,0)</f>
        <v>#REF!</v>
      </c>
      <c r="I2360" t="str">
        <f t="shared" si="383"/>
        <v/>
      </c>
      <c r="J2360" t="str">
        <f t="shared" si="385"/>
        <v/>
      </c>
      <c r="K2360" t="str">
        <f t="shared" si="382"/>
        <v/>
      </c>
    </row>
    <row r="2361" spans="7:11" x14ac:dyDescent="0.2">
      <c r="G2361">
        <f t="shared" si="384"/>
        <v>787</v>
      </c>
      <c r="H2361" t="e" cm="1">
        <f t="array" ref="H2361">INDEX(_Symbol3B,G2361,0)</f>
        <v>#REF!</v>
      </c>
      <c r="I2361" t="str">
        <f t="shared" si="383"/>
        <v/>
      </c>
      <c r="J2361" t="str">
        <f t="shared" si="385"/>
        <v/>
      </c>
      <c r="K2361" t="str">
        <f t="shared" ref="K2361:K2412" si="386">IF(ISERROR(H2361),"",IF($O$5="","",$O$5))</f>
        <v/>
      </c>
    </row>
    <row r="2362" spans="7:11" x14ac:dyDescent="0.2">
      <c r="G2362">
        <f t="shared" si="384"/>
        <v>787</v>
      </c>
      <c r="H2362" t="e" cm="1">
        <f t="array" ref="H2362">INDEX(_Symbol3B,G2362,0)</f>
        <v>#REF!</v>
      </c>
      <c r="I2362" t="str">
        <f t="shared" si="383"/>
        <v/>
      </c>
      <c r="J2362" t="str">
        <f t="shared" si="385"/>
        <v/>
      </c>
      <c r="K2362" t="str">
        <f t="shared" si="381"/>
        <v/>
      </c>
    </row>
    <row r="2363" spans="7:11" x14ac:dyDescent="0.2">
      <c r="G2363">
        <f t="shared" si="384"/>
        <v>787</v>
      </c>
      <c r="H2363" t="e" cm="1">
        <f t="array" ref="H2363">INDEX(_Symbol3B,G2363,0)</f>
        <v>#REF!</v>
      </c>
      <c r="I2363" t="str">
        <f t="shared" si="383"/>
        <v/>
      </c>
      <c r="J2363" t="str">
        <f t="shared" si="385"/>
        <v/>
      </c>
      <c r="K2363" t="str">
        <f t="shared" si="382"/>
        <v/>
      </c>
    </row>
    <row r="2364" spans="7:11" x14ac:dyDescent="0.2">
      <c r="G2364">
        <f t="shared" si="384"/>
        <v>788</v>
      </c>
      <c r="H2364" t="e" cm="1">
        <f t="array" ref="H2364">INDEX(_Symbol3B,G2364,0)</f>
        <v>#REF!</v>
      </c>
      <c r="I2364" t="str">
        <f t="shared" si="383"/>
        <v/>
      </c>
      <c r="J2364" t="str">
        <f t="shared" si="385"/>
        <v/>
      </c>
      <c r="K2364" t="str">
        <f t="shared" si="386"/>
        <v/>
      </c>
    </row>
    <row r="2365" spans="7:11" x14ac:dyDescent="0.2">
      <c r="G2365">
        <f t="shared" si="384"/>
        <v>788</v>
      </c>
      <c r="H2365" t="e" cm="1">
        <f t="array" ref="H2365">INDEX(_Symbol3B,G2365,0)</f>
        <v>#REF!</v>
      </c>
      <c r="I2365" t="str">
        <f t="shared" si="383"/>
        <v/>
      </c>
      <c r="J2365" t="str">
        <f t="shared" si="385"/>
        <v/>
      </c>
      <c r="K2365" t="str">
        <f t="shared" ref="K2365:K2413" si="387">IF(ISERROR(H2365),"",IF($O$6="","",$O$6))</f>
        <v/>
      </c>
    </row>
    <row r="2366" spans="7:11" x14ac:dyDescent="0.2">
      <c r="G2366">
        <f t="shared" si="384"/>
        <v>788</v>
      </c>
      <c r="H2366" t="e" cm="1">
        <f t="array" ref="H2366">INDEX(_Symbol3B,G2366,0)</f>
        <v>#REF!</v>
      </c>
      <c r="I2366" t="str">
        <f t="shared" si="383"/>
        <v/>
      </c>
      <c r="J2366" t="str">
        <f t="shared" si="385"/>
        <v/>
      </c>
      <c r="K2366" t="str">
        <f t="shared" ref="K2366:K2414" si="388">IF(ISERROR(H2366),"",IF($O$7="","",$O$7))</f>
        <v/>
      </c>
    </row>
    <row r="2367" spans="7:11" x14ac:dyDescent="0.2">
      <c r="G2367">
        <f t="shared" si="384"/>
        <v>789</v>
      </c>
      <c r="H2367" t="e" cm="1">
        <f t="array" ref="H2367">INDEX(_Symbol3B,G2367,0)</f>
        <v>#REF!</v>
      </c>
      <c r="I2367" t="str">
        <f t="shared" si="383"/>
        <v/>
      </c>
      <c r="J2367" t="str">
        <f t="shared" si="385"/>
        <v/>
      </c>
      <c r="K2367" t="str">
        <f t="shared" si="386"/>
        <v/>
      </c>
    </row>
    <row r="2368" spans="7:11" x14ac:dyDescent="0.2">
      <c r="G2368">
        <f t="shared" si="384"/>
        <v>789</v>
      </c>
      <c r="H2368" t="e" cm="1">
        <f t="array" ref="H2368">INDEX(_Symbol3B,G2368,0)</f>
        <v>#REF!</v>
      </c>
      <c r="I2368" t="str">
        <f t="shared" si="383"/>
        <v/>
      </c>
      <c r="J2368" t="str">
        <f t="shared" si="385"/>
        <v/>
      </c>
      <c r="K2368" t="str">
        <f t="shared" si="387"/>
        <v/>
      </c>
    </row>
    <row r="2369" spans="7:11" x14ac:dyDescent="0.2">
      <c r="G2369">
        <f t="shared" si="384"/>
        <v>789</v>
      </c>
      <c r="H2369" t="e" cm="1">
        <f t="array" ref="H2369">INDEX(_Symbol3B,G2369,0)</f>
        <v>#REF!</v>
      </c>
      <c r="I2369" t="str">
        <f t="shared" si="383"/>
        <v/>
      </c>
      <c r="J2369" t="str">
        <f t="shared" si="385"/>
        <v/>
      </c>
      <c r="K2369" t="str">
        <f t="shared" si="388"/>
        <v/>
      </c>
    </row>
    <row r="2370" spans="7:11" x14ac:dyDescent="0.2">
      <c r="G2370">
        <f t="shared" si="384"/>
        <v>790</v>
      </c>
      <c r="H2370" t="e" cm="1">
        <f t="array" ref="H2370">INDEX(_Symbol3B,G2370,0)</f>
        <v>#REF!</v>
      </c>
      <c r="I2370" t="str">
        <f t="shared" si="383"/>
        <v/>
      </c>
      <c r="J2370" t="str">
        <f t="shared" si="385"/>
        <v/>
      </c>
      <c r="K2370" t="str">
        <f t="shared" si="386"/>
        <v/>
      </c>
    </row>
    <row r="2371" spans="7:11" x14ac:dyDescent="0.2">
      <c r="G2371">
        <f t="shared" si="384"/>
        <v>790</v>
      </c>
      <c r="H2371" t="e" cm="1">
        <f t="array" ref="H2371">INDEX(_Symbol3B,G2371,0)</f>
        <v>#REF!</v>
      </c>
      <c r="I2371" t="str">
        <f t="shared" si="383"/>
        <v/>
      </c>
      <c r="J2371" t="str">
        <f t="shared" si="385"/>
        <v/>
      </c>
      <c r="K2371" t="str">
        <f t="shared" si="387"/>
        <v/>
      </c>
    </row>
    <row r="2372" spans="7:11" x14ac:dyDescent="0.2">
      <c r="G2372">
        <f t="shared" si="384"/>
        <v>790</v>
      </c>
      <c r="H2372" t="e" cm="1">
        <f t="array" ref="H2372">INDEX(_Symbol3B,G2372,0)</f>
        <v>#REF!</v>
      </c>
      <c r="I2372" t="str">
        <f t="shared" si="383"/>
        <v/>
      </c>
      <c r="J2372" t="str">
        <f t="shared" si="385"/>
        <v/>
      </c>
      <c r="K2372" t="str">
        <f t="shared" si="388"/>
        <v/>
      </c>
    </row>
    <row r="2373" spans="7:11" x14ac:dyDescent="0.2">
      <c r="G2373">
        <f t="shared" si="384"/>
        <v>791</v>
      </c>
      <c r="H2373" t="e" cm="1">
        <f t="array" ref="H2373">INDEX(_Symbol3B,G2373,0)</f>
        <v>#REF!</v>
      </c>
      <c r="I2373" t="str">
        <f t="shared" si="383"/>
        <v/>
      </c>
      <c r="J2373" t="str">
        <f t="shared" si="385"/>
        <v/>
      </c>
      <c r="K2373" t="str">
        <f t="shared" si="386"/>
        <v/>
      </c>
    </row>
    <row r="2374" spans="7:11" x14ac:dyDescent="0.2">
      <c r="G2374">
        <f t="shared" si="384"/>
        <v>791</v>
      </c>
      <c r="H2374" t="e" cm="1">
        <f t="array" ref="H2374">INDEX(_Symbol3B,G2374,0)</f>
        <v>#REF!</v>
      </c>
      <c r="I2374" t="str">
        <f t="shared" si="383"/>
        <v/>
      </c>
      <c r="J2374" t="str">
        <f t="shared" si="385"/>
        <v/>
      </c>
      <c r="K2374" t="str">
        <f t="shared" si="387"/>
        <v/>
      </c>
    </row>
    <row r="2375" spans="7:11" x14ac:dyDescent="0.2">
      <c r="G2375">
        <f t="shared" si="384"/>
        <v>791</v>
      </c>
      <c r="H2375" t="e" cm="1">
        <f t="array" ref="H2375">INDEX(_Symbol3B,G2375,0)</f>
        <v>#REF!</v>
      </c>
      <c r="I2375" t="str">
        <f t="shared" si="383"/>
        <v/>
      </c>
      <c r="J2375" t="str">
        <f t="shared" si="385"/>
        <v/>
      </c>
      <c r="K2375" t="str">
        <f t="shared" si="388"/>
        <v/>
      </c>
    </row>
    <row r="2376" spans="7:11" x14ac:dyDescent="0.2">
      <c r="G2376">
        <f t="shared" si="384"/>
        <v>792</v>
      </c>
      <c r="H2376" t="e" cm="1">
        <f t="array" ref="H2376">INDEX(_Symbol3B,G2376,0)</f>
        <v>#REF!</v>
      </c>
      <c r="I2376" t="str">
        <f t="shared" si="383"/>
        <v/>
      </c>
      <c r="J2376" t="str">
        <f t="shared" si="385"/>
        <v/>
      </c>
      <c r="K2376" t="str">
        <f t="shared" si="386"/>
        <v/>
      </c>
    </row>
    <row r="2377" spans="7:11" x14ac:dyDescent="0.2">
      <c r="G2377">
        <f t="shared" si="384"/>
        <v>792</v>
      </c>
      <c r="H2377" t="e" cm="1">
        <f t="array" ref="H2377">INDEX(_Symbol3B,G2377,0)</f>
        <v>#REF!</v>
      </c>
      <c r="I2377" t="str">
        <f t="shared" ref="I2377:I2414" si="389">IF(ISERROR(H2377),"",$B$7)</f>
        <v/>
      </c>
      <c r="J2377" t="str">
        <f t="shared" si="385"/>
        <v/>
      </c>
      <c r="K2377" t="str">
        <f t="shared" si="387"/>
        <v/>
      </c>
    </row>
    <row r="2378" spans="7:11" x14ac:dyDescent="0.2">
      <c r="G2378">
        <f t="shared" si="384"/>
        <v>792</v>
      </c>
      <c r="H2378" t="e" cm="1">
        <f t="array" ref="H2378">INDEX(_Symbol3B,G2378,0)</f>
        <v>#REF!</v>
      </c>
      <c r="I2378" t="str">
        <f t="shared" si="389"/>
        <v/>
      </c>
      <c r="J2378" t="str">
        <f t="shared" si="385"/>
        <v/>
      </c>
      <c r="K2378" t="str">
        <f t="shared" si="388"/>
        <v/>
      </c>
    </row>
    <row r="2379" spans="7:11" x14ac:dyDescent="0.2">
      <c r="G2379">
        <f t="shared" si="384"/>
        <v>793</v>
      </c>
      <c r="H2379" t="e" cm="1">
        <f t="array" ref="H2379">INDEX(_Symbol3B,G2379,0)</f>
        <v>#REF!</v>
      </c>
      <c r="I2379" t="str">
        <f t="shared" si="389"/>
        <v/>
      </c>
      <c r="J2379" t="str">
        <f t="shared" si="385"/>
        <v/>
      </c>
      <c r="K2379" t="str">
        <f t="shared" si="386"/>
        <v/>
      </c>
    </row>
    <row r="2380" spans="7:11" x14ac:dyDescent="0.2">
      <c r="G2380">
        <f t="shared" si="384"/>
        <v>793</v>
      </c>
      <c r="H2380" t="e" cm="1">
        <f t="array" ref="H2380">INDEX(_Symbol3B,G2380,0)</f>
        <v>#REF!</v>
      </c>
      <c r="I2380" t="str">
        <f t="shared" si="389"/>
        <v/>
      </c>
      <c r="J2380" t="str">
        <f t="shared" si="385"/>
        <v/>
      </c>
      <c r="K2380" t="str">
        <f t="shared" si="387"/>
        <v/>
      </c>
    </row>
    <row r="2381" spans="7:11" x14ac:dyDescent="0.2">
      <c r="G2381">
        <f t="shared" si="384"/>
        <v>793</v>
      </c>
      <c r="H2381" t="e" cm="1">
        <f t="array" ref="H2381">INDEX(_Symbol3B,G2381,0)</f>
        <v>#REF!</v>
      </c>
      <c r="I2381" t="str">
        <f t="shared" si="389"/>
        <v/>
      </c>
      <c r="J2381" t="str">
        <f t="shared" si="385"/>
        <v/>
      </c>
      <c r="K2381" t="str">
        <f t="shared" si="388"/>
        <v/>
      </c>
    </row>
    <row r="2382" spans="7:11" x14ac:dyDescent="0.2">
      <c r="G2382">
        <f t="shared" si="384"/>
        <v>794</v>
      </c>
      <c r="H2382" t="e" cm="1">
        <f t="array" ref="H2382">INDEX(_Symbol3B,G2382,0)</f>
        <v>#REF!</v>
      </c>
      <c r="I2382" t="str">
        <f t="shared" si="389"/>
        <v/>
      </c>
      <c r="J2382" t="str">
        <f t="shared" si="385"/>
        <v/>
      </c>
      <c r="K2382" t="str">
        <f t="shared" si="386"/>
        <v/>
      </c>
    </row>
    <row r="2383" spans="7:11" x14ac:dyDescent="0.2">
      <c r="G2383">
        <f t="shared" si="384"/>
        <v>794</v>
      </c>
      <c r="H2383" t="e" cm="1">
        <f t="array" ref="H2383">INDEX(_Symbol3B,G2383,0)</f>
        <v>#REF!</v>
      </c>
      <c r="I2383" t="str">
        <f t="shared" si="389"/>
        <v/>
      </c>
      <c r="J2383" t="str">
        <f t="shared" si="385"/>
        <v/>
      </c>
      <c r="K2383" t="str">
        <f t="shared" si="387"/>
        <v/>
      </c>
    </row>
    <row r="2384" spans="7:11" x14ac:dyDescent="0.2">
      <c r="G2384">
        <f t="shared" si="384"/>
        <v>794</v>
      </c>
      <c r="H2384" t="e" cm="1">
        <f t="array" ref="H2384">INDEX(_Symbol3B,G2384,0)</f>
        <v>#REF!</v>
      </c>
      <c r="I2384" t="str">
        <f t="shared" si="389"/>
        <v/>
      </c>
      <c r="J2384" t="str">
        <f t="shared" si="385"/>
        <v/>
      </c>
      <c r="K2384" t="str">
        <f t="shared" si="388"/>
        <v/>
      </c>
    </row>
    <row r="2385" spans="7:11" x14ac:dyDescent="0.2">
      <c r="G2385">
        <f t="shared" si="384"/>
        <v>795</v>
      </c>
      <c r="H2385" t="e" cm="1">
        <f t="array" ref="H2385">INDEX(_Symbol3B,G2385,0)</f>
        <v>#REF!</v>
      </c>
      <c r="I2385" t="str">
        <f t="shared" si="389"/>
        <v/>
      </c>
      <c r="J2385" t="str">
        <f t="shared" si="385"/>
        <v/>
      </c>
      <c r="K2385" t="str">
        <f t="shared" si="386"/>
        <v/>
      </c>
    </row>
    <row r="2386" spans="7:11" x14ac:dyDescent="0.2">
      <c r="G2386">
        <f t="shared" si="384"/>
        <v>795</v>
      </c>
      <c r="H2386" t="e" cm="1">
        <f t="array" ref="H2386">INDEX(_Symbol3B,G2386,0)</f>
        <v>#REF!</v>
      </c>
      <c r="I2386" t="str">
        <f t="shared" si="389"/>
        <v/>
      </c>
      <c r="J2386" t="str">
        <f t="shared" si="385"/>
        <v/>
      </c>
      <c r="K2386" t="str">
        <f t="shared" si="387"/>
        <v/>
      </c>
    </row>
    <row r="2387" spans="7:11" x14ac:dyDescent="0.2">
      <c r="G2387">
        <f t="shared" si="384"/>
        <v>795</v>
      </c>
      <c r="H2387" t="e" cm="1">
        <f t="array" ref="H2387">INDEX(_Symbol3B,G2387,0)</f>
        <v>#REF!</v>
      </c>
      <c r="I2387" t="str">
        <f t="shared" si="389"/>
        <v/>
      </c>
      <c r="J2387" t="str">
        <f t="shared" si="385"/>
        <v/>
      </c>
      <c r="K2387" t="str">
        <f t="shared" si="388"/>
        <v/>
      </c>
    </row>
    <row r="2388" spans="7:11" x14ac:dyDescent="0.2">
      <c r="G2388">
        <f t="shared" si="384"/>
        <v>796</v>
      </c>
      <c r="H2388" t="e" cm="1">
        <f t="array" ref="H2388">INDEX(_Symbol3B,G2388,0)</f>
        <v>#REF!</v>
      </c>
      <c r="I2388" t="str">
        <f t="shared" si="389"/>
        <v/>
      </c>
      <c r="J2388" t="str">
        <f t="shared" si="385"/>
        <v/>
      </c>
      <c r="K2388" t="str">
        <f t="shared" si="386"/>
        <v/>
      </c>
    </row>
    <row r="2389" spans="7:11" x14ac:dyDescent="0.2">
      <c r="G2389">
        <f t="shared" si="384"/>
        <v>796</v>
      </c>
      <c r="H2389" t="e" cm="1">
        <f t="array" ref="H2389">INDEX(_Symbol3B,G2389,0)</f>
        <v>#REF!</v>
      </c>
      <c r="I2389" t="str">
        <f t="shared" si="389"/>
        <v/>
      </c>
      <c r="J2389" t="str">
        <f t="shared" si="385"/>
        <v/>
      </c>
      <c r="K2389" t="str">
        <f t="shared" si="387"/>
        <v/>
      </c>
    </row>
    <row r="2390" spans="7:11" x14ac:dyDescent="0.2">
      <c r="G2390">
        <f t="shared" si="384"/>
        <v>796</v>
      </c>
      <c r="H2390" t="e" cm="1">
        <f t="array" ref="H2390">INDEX(_Symbol3B,G2390,0)</f>
        <v>#REF!</v>
      </c>
      <c r="I2390" t="str">
        <f t="shared" si="389"/>
        <v/>
      </c>
      <c r="J2390" t="str">
        <f t="shared" si="385"/>
        <v/>
      </c>
      <c r="K2390" t="str">
        <f t="shared" si="388"/>
        <v/>
      </c>
    </row>
    <row r="2391" spans="7:11" x14ac:dyDescent="0.2">
      <c r="G2391">
        <f t="shared" si="384"/>
        <v>797</v>
      </c>
      <c r="H2391" t="e" cm="1">
        <f t="array" ref="H2391">INDEX(_Symbol3B,G2391,0)</f>
        <v>#REF!</v>
      </c>
      <c r="I2391" t="str">
        <f t="shared" si="389"/>
        <v/>
      </c>
      <c r="J2391" t="str">
        <f t="shared" si="385"/>
        <v/>
      </c>
      <c r="K2391" t="str">
        <f t="shared" si="386"/>
        <v/>
      </c>
    </row>
    <row r="2392" spans="7:11" x14ac:dyDescent="0.2">
      <c r="G2392">
        <f t="shared" si="384"/>
        <v>797</v>
      </c>
      <c r="H2392" t="e" cm="1">
        <f t="array" ref="H2392">INDEX(_Symbol3B,G2392,0)</f>
        <v>#REF!</v>
      </c>
      <c r="I2392" t="str">
        <f t="shared" si="389"/>
        <v/>
      </c>
      <c r="J2392" t="str">
        <f t="shared" si="385"/>
        <v/>
      </c>
      <c r="K2392" t="str">
        <f t="shared" si="387"/>
        <v/>
      </c>
    </row>
    <row r="2393" spans="7:11" x14ac:dyDescent="0.2">
      <c r="G2393">
        <f t="shared" si="384"/>
        <v>797</v>
      </c>
      <c r="H2393" t="e" cm="1">
        <f t="array" ref="H2393">INDEX(_Symbol3B,G2393,0)</f>
        <v>#REF!</v>
      </c>
      <c r="I2393" t="str">
        <f t="shared" si="389"/>
        <v/>
      </c>
      <c r="J2393" t="str">
        <f t="shared" si="385"/>
        <v/>
      </c>
      <c r="K2393" t="str">
        <f t="shared" si="388"/>
        <v/>
      </c>
    </row>
    <row r="2394" spans="7:11" x14ac:dyDescent="0.2">
      <c r="G2394">
        <f t="shared" si="384"/>
        <v>798</v>
      </c>
      <c r="H2394" t="e" cm="1">
        <f t="array" ref="H2394">INDEX(_Symbol3B,G2394,0)</f>
        <v>#REF!</v>
      </c>
      <c r="I2394" t="str">
        <f t="shared" si="389"/>
        <v/>
      </c>
      <c r="J2394" t="str">
        <f t="shared" si="385"/>
        <v/>
      </c>
      <c r="K2394" t="str">
        <f t="shared" si="386"/>
        <v/>
      </c>
    </row>
    <row r="2395" spans="7:11" x14ac:dyDescent="0.2">
      <c r="G2395">
        <f t="shared" si="384"/>
        <v>798</v>
      </c>
      <c r="H2395" t="e" cm="1">
        <f t="array" ref="H2395">INDEX(_Symbol3B,G2395,0)</f>
        <v>#REF!</v>
      </c>
      <c r="I2395" t="str">
        <f t="shared" si="389"/>
        <v/>
      </c>
      <c r="J2395" t="str">
        <f t="shared" si="385"/>
        <v/>
      </c>
      <c r="K2395" t="str">
        <f t="shared" si="387"/>
        <v/>
      </c>
    </row>
    <row r="2396" spans="7:11" x14ac:dyDescent="0.2">
      <c r="G2396">
        <f t="shared" si="384"/>
        <v>798</v>
      </c>
      <c r="H2396" t="e" cm="1">
        <f t="array" ref="H2396">INDEX(_Symbol3B,G2396,0)</f>
        <v>#REF!</v>
      </c>
      <c r="I2396" t="str">
        <f t="shared" si="389"/>
        <v/>
      </c>
      <c r="J2396" t="str">
        <f t="shared" si="385"/>
        <v/>
      </c>
      <c r="K2396" t="str">
        <f t="shared" si="388"/>
        <v/>
      </c>
    </row>
    <row r="2397" spans="7:11" x14ac:dyDescent="0.2">
      <c r="G2397">
        <f t="shared" si="384"/>
        <v>799</v>
      </c>
      <c r="H2397" t="e" cm="1">
        <f t="array" ref="H2397">INDEX(_Symbol3B,G2397,0)</f>
        <v>#REF!</v>
      </c>
      <c r="I2397" t="str">
        <f t="shared" si="389"/>
        <v/>
      </c>
      <c r="J2397" t="str">
        <f t="shared" si="385"/>
        <v/>
      </c>
      <c r="K2397" t="str">
        <f t="shared" si="386"/>
        <v/>
      </c>
    </row>
    <row r="2398" spans="7:11" x14ac:dyDescent="0.2">
      <c r="G2398">
        <f t="shared" si="384"/>
        <v>799</v>
      </c>
      <c r="H2398" t="e" cm="1">
        <f t="array" ref="H2398">INDEX(_Symbol3B,G2398,0)</f>
        <v>#REF!</v>
      </c>
      <c r="I2398" t="str">
        <f t="shared" si="389"/>
        <v/>
      </c>
      <c r="J2398" t="str">
        <f t="shared" si="385"/>
        <v/>
      </c>
      <c r="K2398" t="str">
        <f t="shared" si="387"/>
        <v/>
      </c>
    </row>
    <row r="2399" spans="7:11" x14ac:dyDescent="0.2">
      <c r="G2399">
        <f t="shared" si="384"/>
        <v>799</v>
      </c>
      <c r="H2399" t="e" cm="1">
        <f t="array" ref="H2399">INDEX(_Symbol3B,G2399,0)</f>
        <v>#REF!</v>
      </c>
      <c r="I2399" t="str">
        <f t="shared" si="389"/>
        <v/>
      </c>
      <c r="J2399" t="str">
        <f t="shared" si="385"/>
        <v/>
      </c>
      <c r="K2399" t="str">
        <f t="shared" si="388"/>
        <v/>
      </c>
    </row>
    <row r="2400" spans="7:11" x14ac:dyDescent="0.2">
      <c r="G2400">
        <f t="shared" si="384"/>
        <v>800</v>
      </c>
      <c r="H2400" t="e" cm="1">
        <f t="array" ref="H2400">INDEX(_Symbol3B,G2400,0)</f>
        <v>#REF!</v>
      </c>
      <c r="I2400" t="str">
        <f t="shared" si="389"/>
        <v/>
      </c>
      <c r="J2400" t="str">
        <f t="shared" si="385"/>
        <v/>
      </c>
      <c r="K2400" t="str">
        <f t="shared" si="386"/>
        <v/>
      </c>
    </row>
    <row r="2401" spans="7:11" x14ac:dyDescent="0.2">
      <c r="G2401">
        <f t="shared" si="384"/>
        <v>800</v>
      </c>
      <c r="H2401" t="e" cm="1">
        <f t="array" ref="H2401">INDEX(_Symbol3B,G2401,0)</f>
        <v>#REF!</v>
      </c>
      <c r="I2401" t="str">
        <f t="shared" si="389"/>
        <v/>
      </c>
      <c r="J2401" t="str">
        <f t="shared" si="385"/>
        <v/>
      </c>
      <c r="K2401" t="str">
        <f t="shared" si="387"/>
        <v/>
      </c>
    </row>
    <row r="2402" spans="7:11" x14ac:dyDescent="0.2">
      <c r="G2402">
        <f t="shared" si="384"/>
        <v>800</v>
      </c>
      <c r="H2402" t="e" cm="1">
        <f t="array" ref="H2402">INDEX(_Symbol3B,G2402,0)</f>
        <v>#REF!</v>
      </c>
      <c r="I2402" t="str">
        <f t="shared" si="389"/>
        <v/>
      </c>
      <c r="J2402" t="str">
        <f t="shared" si="385"/>
        <v/>
      </c>
      <c r="K2402" t="str">
        <f t="shared" si="388"/>
        <v/>
      </c>
    </row>
    <row r="2403" spans="7:11" x14ac:dyDescent="0.2">
      <c r="G2403">
        <f t="shared" si="384"/>
        <v>801</v>
      </c>
      <c r="H2403" t="e" cm="1">
        <f t="array" ref="H2403">INDEX(_Symbol3B,G2403,0)</f>
        <v>#REF!</v>
      </c>
      <c r="I2403" t="str">
        <f t="shared" si="389"/>
        <v/>
      </c>
      <c r="J2403" t="str">
        <f t="shared" si="385"/>
        <v/>
      </c>
      <c r="K2403" t="str">
        <f t="shared" si="386"/>
        <v/>
      </c>
    </row>
    <row r="2404" spans="7:11" x14ac:dyDescent="0.2">
      <c r="G2404">
        <f t="shared" si="384"/>
        <v>801</v>
      </c>
      <c r="H2404" t="e" cm="1">
        <f t="array" ref="H2404">INDEX(_Symbol3B,G2404,0)</f>
        <v>#REF!</v>
      </c>
      <c r="I2404" t="str">
        <f t="shared" si="389"/>
        <v/>
      </c>
      <c r="J2404" t="str">
        <f t="shared" si="385"/>
        <v/>
      </c>
      <c r="K2404" t="str">
        <f t="shared" si="387"/>
        <v/>
      </c>
    </row>
    <row r="2405" spans="7:11" x14ac:dyDescent="0.2">
      <c r="G2405">
        <f t="shared" si="384"/>
        <v>801</v>
      </c>
      <c r="H2405" t="e" cm="1">
        <f t="array" ref="H2405">INDEX(_Symbol3B,G2405,0)</f>
        <v>#REF!</v>
      </c>
      <c r="I2405" t="str">
        <f t="shared" si="389"/>
        <v/>
      </c>
      <c r="J2405" t="str">
        <f t="shared" si="385"/>
        <v/>
      </c>
      <c r="K2405" t="str">
        <f t="shared" si="388"/>
        <v/>
      </c>
    </row>
    <row r="2406" spans="7:11" x14ac:dyDescent="0.2">
      <c r="G2406">
        <f t="shared" si="384"/>
        <v>802</v>
      </c>
      <c r="H2406" t="e" cm="1">
        <f t="array" ref="H2406">INDEX(_Symbol3B,G2406,0)</f>
        <v>#REF!</v>
      </c>
      <c r="I2406" t="str">
        <f t="shared" si="389"/>
        <v/>
      </c>
      <c r="J2406" t="str">
        <f t="shared" si="385"/>
        <v/>
      </c>
      <c r="K2406" t="str">
        <f t="shared" si="386"/>
        <v/>
      </c>
    </row>
    <row r="2407" spans="7:11" x14ac:dyDescent="0.2">
      <c r="G2407">
        <f t="shared" ref="G2407:G2414" si="390">(ROW($A2407)-MOD(ROW($A2407),3))/3</f>
        <v>802</v>
      </c>
      <c r="H2407" t="e" cm="1">
        <f t="array" ref="H2407">INDEX(_Symbol3B,G2407,0)</f>
        <v>#REF!</v>
      </c>
      <c r="I2407" t="str">
        <f t="shared" si="389"/>
        <v/>
      </c>
      <c r="J2407" t="str">
        <f t="shared" ref="J2407:J2414" si="391">IF(ISERROR(H2407),"",$C$7)</f>
        <v/>
      </c>
      <c r="K2407" t="str">
        <f t="shared" si="387"/>
        <v/>
      </c>
    </row>
    <row r="2408" spans="7:11" x14ac:dyDescent="0.2">
      <c r="G2408">
        <f t="shared" si="390"/>
        <v>802</v>
      </c>
      <c r="H2408" t="e" cm="1">
        <f t="array" ref="H2408">INDEX(_Symbol3B,G2408,0)</f>
        <v>#REF!</v>
      </c>
      <c r="I2408" t="str">
        <f t="shared" si="389"/>
        <v/>
      </c>
      <c r="J2408" t="str">
        <f t="shared" si="391"/>
        <v/>
      </c>
      <c r="K2408" t="str">
        <f t="shared" si="388"/>
        <v/>
      </c>
    </row>
    <row r="2409" spans="7:11" x14ac:dyDescent="0.2">
      <c r="G2409">
        <f t="shared" si="390"/>
        <v>803</v>
      </c>
      <c r="H2409" t="e" cm="1">
        <f t="array" ref="H2409">INDEX(_Symbol3B,G2409,0)</f>
        <v>#REF!</v>
      </c>
      <c r="I2409" t="str">
        <f t="shared" si="389"/>
        <v/>
      </c>
      <c r="J2409" t="str">
        <f t="shared" si="391"/>
        <v/>
      </c>
      <c r="K2409" t="str">
        <f t="shared" si="386"/>
        <v/>
      </c>
    </row>
    <row r="2410" spans="7:11" x14ac:dyDescent="0.2">
      <c r="G2410">
        <f t="shared" si="390"/>
        <v>803</v>
      </c>
      <c r="H2410" t="e" cm="1">
        <f t="array" ref="H2410">INDEX(_Symbol3B,G2410,0)</f>
        <v>#REF!</v>
      </c>
      <c r="I2410" t="str">
        <f t="shared" si="389"/>
        <v/>
      </c>
      <c r="J2410" t="str">
        <f t="shared" si="391"/>
        <v/>
      </c>
      <c r="K2410" t="str">
        <f t="shared" si="387"/>
        <v/>
      </c>
    </row>
    <row r="2411" spans="7:11" x14ac:dyDescent="0.2">
      <c r="G2411">
        <f t="shared" si="390"/>
        <v>803</v>
      </c>
      <c r="H2411" t="e" cm="1">
        <f t="array" ref="H2411">INDEX(_Symbol3B,G2411,0)</f>
        <v>#REF!</v>
      </c>
      <c r="I2411" t="str">
        <f t="shared" si="389"/>
        <v/>
      </c>
      <c r="J2411" t="str">
        <f t="shared" si="391"/>
        <v/>
      </c>
      <c r="K2411" t="str">
        <f t="shared" si="388"/>
        <v/>
      </c>
    </row>
    <row r="2412" spans="7:11" x14ac:dyDescent="0.2">
      <c r="G2412">
        <f t="shared" si="390"/>
        <v>804</v>
      </c>
      <c r="H2412" t="e" cm="1">
        <f t="array" ref="H2412">INDEX(_Symbol3B,G2412,0)</f>
        <v>#REF!</v>
      </c>
      <c r="I2412" t="str">
        <f t="shared" si="389"/>
        <v/>
      </c>
      <c r="J2412" t="str">
        <f t="shared" si="391"/>
        <v/>
      </c>
      <c r="K2412" t="str">
        <f t="shared" si="386"/>
        <v/>
      </c>
    </row>
    <row r="2413" spans="7:11" x14ac:dyDescent="0.2">
      <c r="G2413">
        <f t="shared" si="390"/>
        <v>804</v>
      </c>
      <c r="H2413" t="e" cm="1">
        <f t="array" ref="H2413">INDEX(_Symbol3B,G2413,0)</f>
        <v>#REF!</v>
      </c>
      <c r="I2413" t="str">
        <f t="shared" si="389"/>
        <v/>
      </c>
      <c r="J2413" t="str">
        <f t="shared" si="391"/>
        <v/>
      </c>
      <c r="K2413" t="str">
        <f t="shared" si="387"/>
        <v/>
      </c>
    </row>
    <row r="2414" spans="7:11" x14ac:dyDescent="0.2">
      <c r="G2414">
        <f t="shared" si="390"/>
        <v>804</v>
      </c>
      <c r="H2414" t="e" cm="1">
        <f t="array" ref="H2414">INDEX(_Symbol3B,G2414,0)</f>
        <v>#REF!</v>
      </c>
      <c r="I2414" t="str">
        <f t="shared" si="389"/>
        <v/>
      </c>
      <c r="J2414" t="str">
        <f t="shared" si="391"/>
        <v/>
      </c>
      <c r="K2414" t="str">
        <f t="shared" si="388"/>
        <v/>
      </c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2:G16"/>
  <sheetViews>
    <sheetView topLeftCell="A4" workbookViewId="0">
      <selection activeCell="H7" sqref="H7"/>
    </sheetView>
  </sheetViews>
  <sheetFormatPr defaultColWidth="20.625" defaultRowHeight="23.1" customHeight="1" x14ac:dyDescent="0.2"/>
  <cols>
    <col min="1" max="1" width="5.625" style="1" customWidth="1"/>
    <col min="2" max="2" width="20.625" style="1"/>
    <col min="3" max="3" width="5.625" style="1" customWidth="1"/>
    <col min="4" max="4" width="20.625" style="1" customWidth="1"/>
    <col min="5" max="5" width="23.25" style="1" customWidth="1"/>
    <col min="6" max="6" width="6.125" style="1" customWidth="1"/>
    <col min="7" max="7" width="36.375" style="1" customWidth="1"/>
    <col min="8" max="16384" width="20.625" style="1"/>
  </cols>
  <sheetData>
    <row r="2" spans="2:7" ht="23.1" customHeight="1" x14ac:dyDescent="0.2">
      <c r="B2" s="12" t="s">
        <v>23</v>
      </c>
    </row>
    <row r="3" spans="2:7" s="2" customFormat="1" ht="23.1" customHeight="1" thickBot="1" x14ac:dyDescent="0.25"/>
    <row r="5" spans="2:7" ht="30" x14ac:dyDescent="0.2">
      <c r="B5" s="14" t="s">
        <v>24</v>
      </c>
      <c r="D5" s="13" t="s">
        <v>25</v>
      </c>
      <c r="E5" s="13" t="s">
        <v>47</v>
      </c>
      <c r="G5" s="13" t="s">
        <v>26</v>
      </c>
    </row>
    <row r="6" spans="2:7" ht="23.1" customHeight="1" x14ac:dyDescent="0.2">
      <c r="B6" s="6" t="s">
        <v>30</v>
      </c>
      <c r="D6" s="6" t="s">
        <v>41</v>
      </c>
      <c r="E6" s="1" t="s">
        <v>15</v>
      </c>
      <c r="G6" s="6" t="s">
        <v>27</v>
      </c>
    </row>
    <row r="7" spans="2:7" ht="23.1" customHeight="1" x14ac:dyDescent="0.2">
      <c r="B7" s="5" t="s">
        <v>31</v>
      </c>
      <c r="D7" s="9" t="s">
        <v>42</v>
      </c>
      <c r="E7" s="1" t="s">
        <v>36</v>
      </c>
      <c r="G7" s="9" t="s">
        <v>28</v>
      </c>
    </row>
    <row r="8" spans="2:7" ht="23.1" customHeight="1" x14ac:dyDescent="0.2">
      <c r="D8" s="6" t="s">
        <v>43</v>
      </c>
      <c r="E8" s="1" t="s">
        <v>37</v>
      </c>
      <c r="G8" s="6" t="s">
        <v>29</v>
      </c>
    </row>
    <row r="9" spans="2:7" ht="23.1" customHeight="1" x14ac:dyDescent="0.2">
      <c r="D9" s="5" t="s">
        <v>44</v>
      </c>
      <c r="E9" s="1" t="s">
        <v>38</v>
      </c>
    </row>
    <row r="10" spans="2:7" ht="23.1" customHeight="1" x14ac:dyDescent="0.2">
      <c r="D10" s="6" t="s">
        <v>45</v>
      </c>
      <c r="E10" s="1" t="s">
        <v>39</v>
      </c>
    </row>
    <row r="11" spans="2:7" ht="23.1" customHeight="1" x14ac:dyDescent="0.2">
      <c r="D11" s="46" t="s">
        <v>46</v>
      </c>
      <c r="E11" s="1" t="s">
        <v>40</v>
      </c>
    </row>
    <row r="12" spans="2:7" ht="23.1" customHeight="1" x14ac:dyDescent="0.2">
      <c r="D12" s="47"/>
    </row>
    <row r="13" spans="2:7" ht="23.1" customHeight="1" x14ac:dyDescent="0.2">
      <c r="D13" s="48"/>
    </row>
    <row r="14" spans="2:7" ht="23.1" customHeight="1" x14ac:dyDescent="0.2">
      <c r="D14" s="47"/>
    </row>
    <row r="15" spans="2:7" ht="23.1" customHeight="1" x14ac:dyDescent="0.2">
      <c r="D15" s="38"/>
    </row>
    <row r="16" spans="2:7" ht="23.1" customHeight="1" x14ac:dyDescent="0.2">
      <c r="D16" s="47"/>
    </row>
  </sheetData>
  <phoneticPr fontId="32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Disclaimer</vt:lpstr>
      <vt:lpstr>Platts.Historical.Report</vt:lpstr>
      <vt:lpstr>Platts.Transformation</vt:lpstr>
      <vt:lpstr>Sheet2B</vt:lpstr>
      <vt:lpstr>Sheet3B</vt:lpstr>
      <vt:lpstr>Platts.Glossary</vt:lpstr>
      <vt:lpstr>Platts.Historical.Report!BateCode_Options</vt:lpstr>
      <vt:lpstr>ED_2B</vt:lpstr>
      <vt:lpstr>Sheet3B!ED_3B</vt:lpstr>
      <vt:lpstr>End_Date</vt:lpstr>
      <vt:lpstr>Platts.Historical.Report!Padding_Options</vt:lpstr>
      <vt:lpstr>SD_2B</vt:lpstr>
      <vt:lpstr>Sheet3B!SD_3B</vt:lpstr>
      <vt:lpstr>Platts.Historical.Report!SortOrder_Options</vt:lpstr>
      <vt:lpstr>Start_Date</vt:lpstr>
    </vt:vector>
  </TitlesOfParts>
  <Manager/>
  <Company>McGraw Hill Financi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im, Wen Jian</dc:creator>
  <cp:keywords/>
  <dc:description/>
  <cp:lastModifiedBy>Lim, Wen Jian</cp:lastModifiedBy>
  <cp:revision/>
  <dcterms:created xsi:type="dcterms:W3CDTF">2017-10-23T09:23:41Z</dcterms:created>
  <dcterms:modified xsi:type="dcterms:W3CDTF">2023-05-04T06:45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923D36-439E-4E87-AE0F-1614C61D2F62}</vt:lpwstr>
  </property>
  <property fmtid="{D5CDD505-2E9C-101B-9397-08002B2CF9AE}" pid="3" name="MSIP_Label_831f0267-8575-4fc2-99cc-f6b7f9934be9_Enabled">
    <vt:lpwstr>true</vt:lpwstr>
  </property>
  <property fmtid="{D5CDD505-2E9C-101B-9397-08002B2CF9AE}" pid="4" name="MSIP_Label_831f0267-8575-4fc2-99cc-f6b7f9934be9_SetDate">
    <vt:lpwstr>2022-10-31T08:42:31Z</vt:lpwstr>
  </property>
  <property fmtid="{D5CDD505-2E9C-101B-9397-08002B2CF9AE}" pid="5" name="MSIP_Label_831f0267-8575-4fc2-99cc-f6b7f9934be9_Method">
    <vt:lpwstr>Standard</vt:lpwstr>
  </property>
  <property fmtid="{D5CDD505-2E9C-101B-9397-08002B2CF9AE}" pid="6" name="MSIP_Label_831f0267-8575-4fc2-99cc-f6b7f9934be9_Name">
    <vt:lpwstr>831f0267-8575-4fc2-99cc-f6b7f9934be9</vt:lpwstr>
  </property>
  <property fmtid="{D5CDD505-2E9C-101B-9397-08002B2CF9AE}" pid="7" name="MSIP_Label_831f0267-8575-4fc2-99cc-f6b7f9934be9_SiteId">
    <vt:lpwstr>8f3e36ea-8039-4b40-81a7-7dc0599e8645</vt:lpwstr>
  </property>
  <property fmtid="{D5CDD505-2E9C-101B-9397-08002B2CF9AE}" pid="8" name="MSIP_Label_831f0267-8575-4fc2-99cc-f6b7f9934be9_ActionId">
    <vt:lpwstr>803d5ed2-f997-4c5a-bdb6-0fd6ae71a823</vt:lpwstr>
  </property>
  <property fmtid="{D5CDD505-2E9C-101B-9397-08002B2CF9AE}" pid="9" name="MSIP_Label_831f0267-8575-4fc2-99cc-f6b7f9934be9_ContentBits">
    <vt:lpwstr>0</vt:lpwstr>
  </property>
</Properties>
</file>